">
        <f>+TEXT(L804,"YYYY-MM-DD")</f>
        <v>2023-12-01</v>
      </c>
      <c r="E804" s="13" t="str">
        <f>+TEXT(L804,"YYYYMM")</f>
        <v>202312</v>
      </c>
      <c r="F804" s="30">
        <v>2030012077</v>
      </c>
      <c r="G804" s="19">
        <v>0</v>
      </c>
      <c r="H804" s="19">
        <v>326</v>
      </c>
      <c r="J804" s="12" t="str">
        <f>+TEXT(L804,"YYYY-DD-MM")</f>
        <v>2023-01-12</v>
      </c>
      <c r="K804" s="11">
        <f>IF(G804&lt;0,G804,H804)</f>
        <v>326</v>
      </c>
      <c r="L804" s="20">
        <v>45261</v>
      </c>
      <c r="M804" s="11">
        <f>IF(G804&gt;0,1,0)</f>
        <v>0</v>
      </c>
      <c r="N804" s="11">
        <f>IF(H804&gt;0,1,0)</f>
        <v>1</v>
      </c>
      <c r="O804" s="11">
        <f>+N804+M804</f>
        <v>1</v>
      </c>
    </row>
    <row r="805" spans="1:15" x14ac:dyDescent="0.25">
      <c r="A805" s="17" t="s">
        <v>163</v>
      </c>
      <c r="B805" s="18">
        <v>17</v>
      </c>
      <c r="C805" t="s">
        <v>3932</v>
      </c>
      <c r="D805" s="12" t="str">
        <f>+TEXT(L805,"YYYY-MM-DD")</f>
        <v>2023-12-01</v>
      </c>
      <c r="E805" s="13" t="str">
        <f>+TEXT(L805,"YYYYMM")</f>
        <v>202312</v>
      </c>
      <c r="F805" s="30">
        <v>1040021122</v>
      </c>
      <c r="G805" s="19">
        <v>0</v>
      </c>
      <c r="H805" s="19">
        <v>900.40000000000009</v>
      </c>
      <c r="J805" s="12" t="str">
        <f>+TEXT(L805,"YYYY-DD-MM")</f>
        <v>2023-01-12</v>
      </c>
      <c r="K805" s="11">
        <f>IF(G805&lt;0,G805,H805)</f>
        <v>900.40000000000009</v>
      </c>
      <c r="L805" s="20">
        <v>45261</v>
      </c>
      <c r="M805" s="11">
        <f>IF(G805&gt;0,1,0)</f>
        <v>0</v>
      </c>
      <c r="N805" s="11">
        <f>IF(H805&gt;0,1,0)</f>
        <v>1</v>
      </c>
      <c r="O805" s="11">
        <f>+N805+M805</f>
        <v>1</v>
      </c>
    </row>
    <row r="806" spans="1:15" x14ac:dyDescent="0.25">
      <c r="A806" s="17" t="s">
        <v>163</v>
      </c>
      <c r="B806" s="18">
        <v>18</v>
      </c>
      <c r="C806" t="s">
        <v>3933</v>
      </c>
      <c r="D806" s="12" t="str">
        <f>+TEXT(L806,"YYYY-MM-DD")</f>
        <v>2023-12-01</v>
      </c>
      <c r="E806" s="13" t="str">
        <f>+TEXT(L806,"YYYYMM")</f>
        <v>202312</v>
      </c>
      <c r="F806" s="30">
        <v>1040021122</v>
      </c>
      <c r="G806" s="19">
        <v>0</v>
      </c>
      <c r="H806" s="19">
        <v>9996.86</v>
      </c>
      <c r="J806" s="12" t="str">
        <f>+TEXT(L806,"YYYY-DD-MM")</f>
        <v>2023-01-12</v>
      </c>
      <c r="K806" s="11">
        <f>IF(G806&lt;0,G806,H806)</f>
        <v>9996.86</v>
      </c>
      <c r="L806" s="20">
        <v>45261</v>
      </c>
      <c r="M806" s="11">
        <f>IF(G806&gt;0,1,0)</f>
        <v>0</v>
      </c>
      <c r="N806" s="11">
        <f>IF(H806&gt;0,1,0)</f>
        <v>1</v>
      </c>
      <c r="O806" s="11">
        <f>+N806+M806</f>
        <v>1</v>
      </c>
    </row>
    <row r="807" spans="1:15" x14ac:dyDescent="0.25">
      <c r="A807" s="17" t="s">
        <v>163</v>
      </c>
      <c r="B807" s="18">
        <v>19</v>
      </c>
      <c r="C807" t="s">
        <v>3934</v>
      </c>
      <c r="D807" s="12" t="str">
        <f>+TEXT(L807,"YYYY-MM-DD")</f>
        <v>2023-12-02</v>
      </c>
      <c r="E807" s="13" t="str">
        <f>+TEXT(L807,"YYYYMM")</f>
        <v>202312</v>
      </c>
      <c r="F807" s="30">
        <v>2030012077</v>
      </c>
      <c r="G807" s="19">
        <v>0</v>
      </c>
      <c r="H807" s="19">
        <v>201.38000000000002</v>
      </c>
      <c r="J807" s="12" t="str">
        <f>+TEXT(L807,"YYYY-DD-MM")</f>
        <v>2023-02-12</v>
      </c>
      <c r="K807" s="11">
        <f>IF(G807&lt;0,G807,H807)</f>
        <v>201.38000000000002</v>
      </c>
      <c r="L807" s="20">
        <v>45262</v>
      </c>
      <c r="M807" s="11">
        <f>IF(G807&gt;0,1,0)</f>
        <v>0</v>
      </c>
      <c r="N807" s="11">
        <f>IF(H807&gt;0,1,0)</f>
        <v>1</v>
      </c>
      <c r="O807" s="11">
        <f>+N807+M807</f>
        <v>1</v>
      </c>
    </row>
    <row r="808" spans="1:15" x14ac:dyDescent="0.25">
      <c r="A808" s="17" t="s">
        <v>163</v>
      </c>
      <c r="B808" s="18">
        <v>20</v>
      </c>
      <c r="C808" t="s">
        <v>3935</v>
      </c>
      <c r="D808" s="12" t="str">
        <f>+TEXT(L808,"YYYY-MM-DD")</f>
        <v>2023-12-01</v>
      </c>
      <c r="E808" s="13" t="str">
        <f>+TEXT(L808,"YYYYMM")</f>
        <v>202312</v>
      </c>
      <c r="F808" s="30">
        <v>2030012077</v>
      </c>
      <c r="G808" s="19">
        <v>0</v>
      </c>
      <c r="H808" s="19">
        <v>26120.15</v>
      </c>
      <c r="J808" s="12" t="str">
        <f>+TEXT(L808,"YYYY-DD-MM")</f>
        <v>2023-01-12</v>
      </c>
      <c r="K808" s="11">
        <f>IF(G808&lt;0,G808,H808)</f>
        <v>26120.15</v>
      </c>
      <c r="L808" s="20">
        <v>45261</v>
      </c>
      <c r="M808" s="11">
        <f>IF(G808&gt;0,1,0)</f>
        <v>0</v>
      </c>
      <c r="N808" s="11">
        <f>IF(H808&gt;0,1,0)</f>
        <v>1</v>
      </c>
      <c r="O808" s="11">
        <f>+N808+M808</f>
        <v>1</v>
      </c>
    </row>
    <row r="809" spans="1:15" x14ac:dyDescent="0.25">
      <c r="A809" s="17" t="s">
        <v>163</v>
      </c>
      <c r="B809" s="18">
        <v>21</v>
      </c>
      <c r="C809" t="s">
        <v>3936</v>
      </c>
      <c r="D809" s="12" t="str">
        <f>+TEXT(L809,"YYYY-MM-DD")</f>
        <v>2023-12-02</v>
      </c>
      <c r="E809" s="13" t="str">
        <f>+TEXT(L809,"YYYYMM")</f>
        <v>202312</v>
      </c>
      <c r="F809" s="30">
        <v>2030012077</v>
      </c>
      <c r="G809" s="19">
        <v>0</v>
      </c>
      <c r="H809" s="19">
        <v>1113.5800000000006</v>
      </c>
      <c r="J809" s="12" t="str">
        <f>+TEXT(L809,"YYYY-DD-MM")</f>
        <v>2023-02-12</v>
      </c>
      <c r="K809" s="11">
        <f>IF(G809&lt;0,G809,H809)</f>
        <v>1113.5800000000006</v>
      </c>
      <c r="L809" s="20">
        <v>45262</v>
      </c>
      <c r="M809" s="11">
        <f>IF(G809&gt;0,1,0)</f>
        <v>0</v>
      </c>
      <c r="N809" s="11">
        <f>IF(H809&gt;0,1,0)</f>
        <v>1</v>
      </c>
      <c r="O809" s="11">
        <f>+N809+M809</f>
        <v>1</v>
      </c>
    </row>
    <row r="810" spans="1:15" x14ac:dyDescent="0.25">
      <c r="A810" s="17" t="s">
        <v>163</v>
      </c>
      <c r="B810" s="18">
        <v>22</v>
      </c>
      <c r="C810" t="s">
        <v>3937</v>
      </c>
      <c r="D810" s="12" t="str">
        <f>+TEXT(L810,"YYYY-MM-DD")</f>
        <v>2023-12-01</v>
      </c>
      <c r="E810" s="13" t="str">
        <f>+TEXT(L810,"YYYYMM")</f>
        <v>202312</v>
      </c>
      <c r="F810" s="30">
        <v>2030012077</v>
      </c>
      <c r="G810" s="19">
        <v>0</v>
      </c>
      <c r="H810" s="19">
        <v>15.05</v>
      </c>
      <c r="J810" s="12" t="str">
        <f>+TEXT(L810,"YYYY-DD-MM")</f>
        <v>2023-01-12</v>
      </c>
      <c r="K810" s="11">
        <f>IF(G810&lt;0,G810,H810)</f>
        <v>15.05</v>
      </c>
      <c r="L810" s="20">
        <v>45261</v>
      </c>
      <c r="M810" s="11">
        <f>IF(G810&gt;0,1,0)</f>
        <v>0</v>
      </c>
      <c r="N810" s="11">
        <f>IF(H810&gt;0,1,0)</f>
        <v>1</v>
      </c>
      <c r="O810" s="11">
        <f>+N810+M810</f>
        <v>1</v>
      </c>
    </row>
    <row r="811" spans="1:15" x14ac:dyDescent="0.25">
      <c r="A811" s="17" t="s">
        <v>163</v>
      </c>
      <c r="B811" s="18">
        <v>23</v>
      </c>
      <c r="C811" t="s">
        <v>3938</v>
      </c>
      <c r="D811" s="12" t="str">
        <f>+TEXT(L811,"YYYY-MM-DD")</f>
        <v>2023-12-01</v>
      </c>
      <c r="E811" s="13" t="str">
        <f>+TEXT(L811,"YYYYMM")</f>
        <v>202312</v>
      </c>
      <c r="F811" s="30">
        <v>1040021122</v>
      </c>
      <c r="G811" s="19">
        <v>0</v>
      </c>
      <c r="H811" s="19">
        <v>4026.46</v>
      </c>
      <c r="J811" s="12" t="str">
        <f>+TEXT(L811,"YYYY-DD-MM")</f>
        <v>2023-01-12</v>
      </c>
      <c r="K811" s="11">
        <f>IF(G811&lt;0,G811,H811)</f>
        <v>4026.46</v>
      </c>
      <c r="L811" s="20">
        <v>45261</v>
      </c>
      <c r="M811" s="11">
        <f>IF(G811&gt;0,1,0)</f>
        <v>0</v>
      </c>
      <c r="N811" s="11">
        <f>IF(H811&gt;0,1,0)</f>
        <v>1</v>
      </c>
      <c r="O811" s="11">
        <f>+N811+M811</f>
        <v>1</v>
      </c>
    </row>
    <row r="812" spans="1:15" x14ac:dyDescent="0.25">
      <c r="A812" s="17" t="s">
        <v>163</v>
      </c>
      <c r="B812" s="18">
        <v>24</v>
      </c>
      <c r="C812" t="s">
        <v>3939</v>
      </c>
      <c r="D812" s="12" t="str">
        <f>+TEXT(L812,"YYYY-MM-DD")</f>
        <v>2023-12-01</v>
      </c>
      <c r="E812" s="13" t="str">
        <f>+TEXT(L812,"YYYYMM")</f>
        <v>202312</v>
      </c>
      <c r="F812" s="30">
        <v>2030012077</v>
      </c>
      <c r="G812" s="19">
        <v>0</v>
      </c>
      <c r="H812" s="19">
        <v>14762.210000000005</v>
      </c>
      <c r="J812" s="12" t="str">
        <f>+TEXT(L812,"YYYY-DD-MM")</f>
        <v>2023-01-12</v>
      </c>
      <c r="K812" s="11">
        <f>IF(G812&lt;0,G812,H812)</f>
        <v>14762.210000000005</v>
      </c>
      <c r="L812" s="20">
        <v>45261</v>
      </c>
      <c r="M812" s="11">
        <f>IF(G812&gt;0,1,0)</f>
        <v>0</v>
      </c>
      <c r="N812" s="11">
        <f>IF(H812&gt;0,1,0)</f>
        <v>1</v>
      </c>
      <c r="O812" s="11">
        <f>+N812+M812</f>
        <v>1</v>
      </c>
    </row>
    <row r="813" spans="1:15" x14ac:dyDescent="0.25">
      <c r="A813" s="17" t="s">
        <v>163</v>
      </c>
      <c r="B813" s="18">
        <v>25</v>
      </c>
      <c r="C813" t="s">
        <v>3940</v>
      </c>
      <c r="D813" s="12" t="str">
        <f>+TEXT(L813,"YYYY-MM-DD")</f>
        <v>2023-12-01</v>
      </c>
      <c r="E813" s="13" t="str">
        <f>+TEXT(L813,"YYYYMM")</f>
        <v>202312</v>
      </c>
      <c r="F813" s="30">
        <v>2030012077</v>
      </c>
      <c r="G813" s="19">
        <v>0</v>
      </c>
      <c r="H813" s="19">
        <v>19728.77000000004</v>
      </c>
      <c r="J813" s="12" t="str">
        <f>+TEXT(L813,"YYYY-DD-MM")</f>
        <v>2023-01-12</v>
      </c>
      <c r="K813" s="11">
        <f>IF(G813&lt;0,G813,H813)</f>
        <v>19728.77000000004</v>
      </c>
      <c r="L813" s="20">
        <v>45261</v>
      </c>
      <c r="M813" s="11">
        <f>IF(G813&gt;0,1,0)</f>
        <v>0</v>
      </c>
      <c r="N813" s="11">
        <f>IF(H813&gt;0,1,0)</f>
        <v>1</v>
      </c>
      <c r="O813" s="11">
        <f>+N813+M813</f>
        <v>1</v>
      </c>
    </row>
    <row r="814" spans="1:15" x14ac:dyDescent="0.25">
      <c r="A814" s="17" t="s">
        <v>163</v>
      </c>
      <c r="B814" s="18">
        <v>26</v>
      </c>
      <c r="C814" t="s">
        <v>3941</v>
      </c>
      <c r="D814" s="12" t="str">
        <f>+TEXT(L814,"YYYY-MM-DD")</f>
        <v>2023-12-02</v>
      </c>
      <c r="E814" s="13" t="str">
        <f>+TEXT(L814,"YYYYMM")</f>
        <v>202312</v>
      </c>
      <c r="F814" s="30">
        <v>2030012077</v>
      </c>
      <c r="G814" s="19">
        <v>0</v>
      </c>
      <c r="H814" s="19">
        <v>1046.7199999999998</v>
      </c>
      <c r="J814" s="12" t="str">
        <f>+TEXT(L814,"YYYY-DD-MM")</f>
        <v>2023-02-12</v>
      </c>
      <c r="K814" s="11">
        <f>IF(G814&lt;0,G814,H814)</f>
        <v>1046.7199999999998</v>
      </c>
      <c r="L814" s="20">
        <v>45262</v>
      </c>
      <c r="M814" s="11">
        <f>IF(G814&gt;0,1,0)</f>
        <v>0</v>
      </c>
      <c r="N814" s="11">
        <f>IF(H814&gt;0,1,0)</f>
        <v>1</v>
      </c>
      <c r="O814" s="11">
        <f>+N814+M814</f>
        <v>1</v>
      </c>
    </row>
    <row r="815" spans="1:15" x14ac:dyDescent="0.25">
      <c r="A815" s="17" t="s">
        <v>163</v>
      </c>
      <c r="B815" s="18">
        <v>27</v>
      </c>
      <c r="C815" t="s">
        <v>3943</v>
      </c>
      <c r="D815" s="12" t="str">
        <f>+TEXT(L815,"YYYY-MM-DD")</f>
        <v>2023-12-01</v>
      </c>
      <c r="E815" s="13" t="str">
        <f>+TEXT(L815,"YYYYMM")</f>
        <v>202312</v>
      </c>
      <c r="F815" s="30">
        <v>2030012077</v>
      </c>
      <c r="G815" s="19">
        <v>0</v>
      </c>
      <c r="H815" s="19">
        <v>4956.12</v>
      </c>
      <c r="J815" s="12" t="str">
        <f>+TEXT(L815,"YYYY-DD-MM")</f>
        <v>2023-01-12</v>
      </c>
      <c r="K815" s="11">
        <f>IF(G815&lt;0,G815,H815)</f>
        <v>4956.12</v>
      </c>
      <c r="L815" s="20">
        <v>45261</v>
      </c>
      <c r="M815" s="11">
        <f>IF(G815&gt;0,1,0)</f>
        <v>0</v>
      </c>
      <c r="N815" s="11">
        <f>IF(H815&gt;0,1,0)</f>
        <v>1</v>
      </c>
      <c r="O815" s="11">
        <f>+N815+M815</f>
        <v>1</v>
      </c>
    </row>
    <row r="816" spans="1:15" x14ac:dyDescent="0.25">
      <c r="A816" s="17" t="s">
        <v>163</v>
      </c>
      <c r="B816" s="18">
        <v>28</v>
      </c>
      <c r="C816" t="s">
        <v>3944</v>
      </c>
      <c r="D816" s="12" t="str">
        <f>+TEXT(L816,"YYYY-MM-DD")</f>
        <v>2023-12-02</v>
      </c>
      <c r="E816" s="13" t="str">
        <f>+TEXT(L816,"YYYYMM")</f>
        <v>202312</v>
      </c>
      <c r="F816" s="30">
        <v>2030012077</v>
      </c>
      <c r="G816" s="19">
        <v>0</v>
      </c>
      <c r="H816" s="19">
        <v>65</v>
      </c>
      <c r="J816" s="12" t="str">
        <f>+TEXT(L816,"YYYY-DD-MM")</f>
        <v>2023-02-12</v>
      </c>
      <c r="K816" s="11">
        <f>IF(G816&lt;0,G816,H816)</f>
        <v>65</v>
      </c>
      <c r="L816" s="20">
        <v>45262</v>
      </c>
      <c r="M816" s="11">
        <f>IF(G816&gt;0,1,0)</f>
        <v>0</v>
      </c>
      <c r="N816" s="11">
        <f>IF(H816&gt;0,1,0)</f>
        <v>1</v>
      </c>
      <c r="O816" s="11">
        <f>+N816+M816</f>
        <v>1</v>
      </c>
    </row>
    <row r="817" spans="1:15" x14ac:dyDescent="0.25">
      <c r="A817" s="17" t="s">
        <v>163</v>
      </c>
      <c r="B817" s="18">
        <v>29</v>
      </c>
      <c r="C817" t="s">
        <v>3945</v>
      </c>
      <c r="D817" s="12" t="str">
        <f>+TEXT(L817,"YYYY-MM-DD")</f>
        <v>2023-12-01</v>
      </c>
      <c r="E817" s="13" t="str">
        <f>+TEXT(L817,"YYYYMM")</f>
        <v>202312</v>
      </c>
      <c r="F817" s="30">
        <v>2030012077</v>
      </c>
      <c r="G817" s="19">
        <v>0</v>
      </c>
      <c r="H817" s="19">
        <v>45.26</v>
      </c>
      <c r="J817" s="12" t="str">
        <f>+TEXT(L817,"YYYY-DD-MM")</f>
        <v>2023-01-12</v>
      </c>
      <c r="K817" s="11">
        <f>IF(G817&lt;0,G817,H817)</f>
        <v>45.26</v>
      </c>
      <c r="L817" s="20">
        <v>45261</v>
      </c>
      <c r="M817" s="11">
        <f>IF(G817&gt;0,1,0)</f>
        <v>0</v>
      </c>
      <c r="N817" s="11">
        <f>IF(H817&gt;0,1,0)</f>
        <v>1</v>
      </c>
      <c r="O817" s="11">
        <f>+N817+M817</f>
        <v>1</v>
      </c>
    </row>
    <row r="818" spans="1:15" x14ac:dyDescent="0.25">
      <c r="A818" s="17" t="s">
        <v>163</v>
      </c>
      <c r="B818" s="18">
        <v>30</v>
      </c>
      <c r="C818" t="s">
        <v>3946</v>
      </c>
      <c r="D818" s="12" t="str">
        <f>+TEXT(L818,"YYYY-MM-DD")</f>
        <v>2023-12-01</v>
      </c>
      <c r="E818" s="13" t="str">
        <f>+TEXT(L818,"YYYYMM")</f>
        <v>202312</v>
      </c>
      <c r="F818" s="30">
        <v>2030012077</v>
      </c>
      <c r="G818" s="19">
        <v>0</v>
      </c>
      <c r="H818" s="19">
        <v>49.86</v>
      </c>
      <c r="J818" s="12" t="str">
        <f>+TEXT(L818,"YYYY-DD-MM")</f>
        <v>2023-01-12</v>
      </c>
      <c r="K818" s="11">
        <f>IF(G818&lt;0,G818,H818)</f>
        <v>49.86</v>
      </c>
      <c r="L818" s="20">
        <v>45261</v>
      </c>
      <c r="M818" s="11">
        <f>IF(G818&gt;0,1,0)</f>
        <v>0</v>
      </c>
      <c r="N818" s="11">
        <f>IF(H818&gt;0,1,0)</f>
        <v>1</v>
      </c>
      <c r="O818" s="11">
        <f>+N818+M818</f>
        <v>1</v>
      </c>
    </row>
    <row r="819" spans="1:15" x14ac:dyDescent="0.25">
      <c r="A819" s="17" t="s">
        <v>163</v>
      </c>
      <c r="B819" s="18">
        <v>31</v>
      </c>
      <c r="C819" t="s">
        <v>3947</v>
      </c>
      <c r="D819" s="12" t="str">
        <f>+TEXT(L819,"YYYY-MM-DD")</f>
        <v>2023-12-01</v>
      </c>
      <c r="E819" s="13" t="str">
        <f>+TEXT(L819,"YYYYMM")</f>
        <v>202312</v>
      </c>
      <c r="F819" s="30">
        <v>2030012077</v>
      </c>
      <c r="G819" s="19">
        <v>0</v>
      </c>
      <c r="H819" s="19">
        <v>56.49</v>
      </c>
      <c r="J819" s="12" t="str">
        <f>+TEXT(L819,"YYYY-DD-MM")</f>
        <v>2023-01-12</v>
      </c>
      <c r="K819" s="11">
        <f>IF(G819&lt;0,G819,H819)</f>
        <v>56.49</v>
      </c>
      <c r="L819" s="20">
        <v>45261</v>
      </c>
      <c r="M819" s="11">
        <f>IF(G819&gt;0,1,0)</f>
        <v>0</v>
      </c>
      <c r="N819" s="11">
        <f>IF(H819&gt;0,1,0)</f>
        <v>1</v>
      </c>
      <c r="O819" s="11">
        <f>+N819+M819</f>
        <v>1</v>
      </c>
    </row>
    <row r="820" spans="1:15" x14ac:dyDescent="0.25">
      <c r="A820" s="17" t="s">
        <v>163</v>
      </c>
      <c r="B820" s="18">
        <v>32</v>
      </c>
      <c r="C820" t="s">
        <v>3948</v>
      </c>
      <c r="D820" s="12" t="str">
        <f>+TEXT(L820,"YYYY-MM-DD")</f>
        <v>2023-12-01</v>
      </c>
      <c r="E820" s="13" t="str">
        <f>+TEXT(L820,"YYYYMM")</f>
        <v>202312</v>
      </c>
      <c r="F820" s="30">
        <v>2030012077</v>
      </c>
      <c r="G820" s="19">
        <v>0</v>
      </c>
      <c r="H820" s="19">
        <v>52</v>
      </c>
      <c r="J820" s="12" t="str">
        <f>+TEXT(L820,"YYYY-DD-MM")</f>
        <v>2023-01-12</v>
      </c>
      <c r="K820" s="11">
        <f>IF(G820&lt;0,G820,H820)</f>
        <v>52</v>
      </c>
      <c r="L820" s="20">
        <v>45261</v>
      </c>
      <c r="M820" s="11">
        <f>IF(G820&gt;0,1,0)</f>
        <v>0</v>
      </c>
      <c r="N820" s="11">
        <f>IF(H820&gt;0,1,0)</f>
        <v>1</v>
      </c>
      <c r="O820" s="11">
        <f>+N820+M820</f>
        <v>1</v>
      </c>
    </row>
    <row r="821" spans="1:15" x14ac:dyDescent="0.25">
      <c r="A821" s="17" t="s">
        <v>163</v>
      </c>
      <c r="B821" s="18">
        <v>33</v>
      </c>
      <c r="C821" t="s">
        <v>3949</v>
      </c>
      <c r="D821" s="12" t="str">
        <f>+TEXT(L821,"YYYY-MM-DD")</f>
        <v>2023-12-01</v>
      </c>
      <c r="E821" s="13" t="str">
        <f>+TEXT(L821,"YYYYMM")</f>
        <v>202312</v>
      </c>
      <c r="F821" s="30">
        <v>2030012077</v>
      </c>
      <c r="G821" s="19">
        <v>0</v>
      </c>
      <c r="H821" s="19">
        <v>63.37</v>
      </c>
      <c r="J821" s="12" t="str">
        <f>+TEXT(L821,"YYYY-DD-MM")</f>
        <v>2023-01-12</v>
      </c>
      <c r="K821" s="11">
        <f>IF(G821&lt;0,G821,H821)</f>
        <v>63.37</v>
      </c>
      <c r="L821" s="20">
        <v>45261</v>
      </c>
      <c r="M821" s="11">
        <f>IF(G821&gt;0,1,0)</f>
        <v>0</v>
      </c>
      <c r="N821" s="11">
        <f>IF(H821&gt;0,1,0)</f>
        <v>1</v>
      </c>
      <c r="O821" s="11">
        <f>+N821+M821</f>
        <v>1</v>
      </c>
    </row>
    <row r="822" spans="1:15" x14ac:dyDescent="0.25">
      <c r="A822" s="17" t="s">
        <v>163</v>
      </c>
      <c r="B822" s="18">
        <v>34</v>
      </c>
      <c r="C822" t="s">
        <v>3950</v>
      </c>
      <c r="D822" s="12" t="str">
        <f>+TEXT(L822,"YYYY-MM-DD")</f>
        <v>2023-12-01</v>
      </c>
      <c r="E822" s="13" t="str">
        <f>+TEXT(L822,"YYYYMM")</f>
        <v>202312</v>
      </c>
      <c r="F822" s="30">
        <v>2030012077</v>
      </c>
      <c r="G822" s="19">
        <v>0</v>
      </c>
      <c r="H822" s="19">
        <v>50.86</v>
      </c>
      <c r="J822" s="12" t="str">
        <f>+TEXT(L822,"YYYY-DD-MM")</f>
        <v>2023-01-12</v>
      </c>
      <c r="K822" s="11">
        <f>IF(G822&lt;0,G822,H822)</f>
        <v>50.86</v>
      </c>
      <c r="L822" s="20">
        <v>45261</v>
      </c>
      <c r="M822" s="11">
        <f>IF(G822&gt;0,1,0)</f>
        <v>0</v>
      </c>
      <c r="N822" s="11">
        <f>IF(H822&gt;0,1,0)</f>
        <v>1</v>
      </c>
      <c r="O822" s="11">
        <f>+N822+M822</f>
        <v>1</v>
      </c>
    </row>
    <row r="823" spans="1:15" x14ac:dyDescent="0.25">
      <c r="A823" s="17" t="s">
        <v>163</v>
      </c>
      <c r="B823" s="18">
        <v>35</v>
      </c>
      <c r="C823" t="s">
        <v>3951</v>
      </c>
      <c r="D823" s="12" t="str">
        <f>+TEXT(L823,"YYYY-MM-DD")</f>
        <v>2023-12-01</v>
      </c>
      <c r="E823" s="13" t="str">
        <f>+TEXT(L823,"YYYYMM")</f>
        <v>202312</v>
      </c>
      <c r="F823" s="30">
        <v>2030012077</v>
      </c>
      <c r="G823" s="19">
        <v>0</v>
      </c>
      <c r="H823" s="19">
        <v>50.57</v>
      </c>
      <c r="J823" s="12" t="str">
        <f>+TEXT(L823,"YYYY-DD-MM")</f>
        <v>2023-01-12</v>
      </c>
      <c r="K823" s="11">
        <f>IF(G823&lt;0,G823,H823)</f>
        <v>50.57</v>
      </c>
      <c r="L823" s="20">
        <v>45261</v>
      </c>
      <c r="M823" s="11">
        <f>IF(G823&gt;0,1,0)</f>
        <v>0</v>
      </c>
      <c r="N823" s="11">
        <f>IF(H823&gt;0,1,0)</f>
        <v>1</v>
      </c>
      <c r="O823" s="11">
        <f>+N823+M823</f>
        <v>1</v>
      </c>
    </row>
    <row r="824" spans="1:15" x14ac:dyDescent="0.25">
      <c r="A824" s="17" t="s">
        <v>163</v>
      </c>
      <c r="B824" s="18">
        <v>36</v>
      </c>
      <c r="C824" t="s">
        <v>3952</v>
      </c>
      <c r="D824" s="12" t="str">
        <f>+TEXT(L824,"YYYY-MM-DD")</f>
        <v>2023-12-01</v>
      </c>
      <c r="E824" s="13" t="str">
        <f>+TEXT(L824,"YYYYMM")</f>
        <v>202312</v>
      </c>
      <c r="F824" s="30">
        <v>2030012077</v>
      </c>
      <c r="G824" s="19">
        <v>0</v>
      </c>
      <c r="H824" s="19">
        <v>48.6</v>
      </c>
      <c r="J824" s="12" t="str">
        <f>+TEXT(L824,"YYYY-DD-MM")</f>
        <v>2023-01-12</v>
      </c>
      <c r="K824" s="11">
        <f>IF(G824&lt;0,G824,H824)</f>
        <v>48.6</v>
      </c>
      <c r="L824" s="20">
        <v>45261</v>
      </c>
      <c r="M824" s="11">
        <f>IF(G824&gt;0,1,0)</f>
        <v>0</v>
      </c>
      <c r="N824" s="11">
        <f>IF(H824&gt;0,1,0)</f>
        <v>1</v>
      </c>
      <c r="O824" s="11">
        <f>+N824+M824</f>
        <v>1</v>
      </c>
    </row>
    <row r="825" spans="1:15" x14ac:dyDescent="0.25">
      <c r="A825" s="17" t="s">
        <v>163</v>
      </c>
      <c r="B825" s="18">
        <v>37</v>
      </c>
      <c r="C825" t="s">
        <v>3953</v>
      </c>
      <c r="D825" s="12" t="str">
        <f>+TEXT(L825,"YYYY-MM-DD")</f>
        <v>2023-12-01</v>
      </c>
      <c r="E825" s="13" t="str">
        <f>+TEXT(L825,"YYYYMM")</f>
        <v>202312</v>
      </c>
      <c r="F825" s="30">
        <v>2030012077</v>
      </c>
      <c r="G825" s="19">
        <v>0</v>
      </c>
      <c r="H825" s="19">
        <v>35.89</v>
      </c>
      <c r="J825" s="12" t="str">
        <f>+TEXT(L825,"YYYY-DD-MM")</f>
        <v>2023-01-12</v>
      </c>
      <c r="K825" s="11">
        <f>IF(G825&lt;0,G825,H825)</f>
        <v>35.89</v>
      </c>
      <c r="L825" s="20">
        <v>45261</v>
      </c>
      <c r="M825" s="11">
        <f>IF(G825&gt;0,1,0)</f>
        <v>0</v>
      </c>
      <c r="N825" s="11">
        <f>IF(H825&gt;0,1,0)</f>
        <v>1</v>
      </c>
      <c r="O825" s="11">
        <f>+N825+M825</f>
        <v>1</v>
      </c>
    </row>
    <row r="826" spans="1:15" x14ac:dyDescent="0.25">
      <c r="A826" s="17" t="s">
        <v>163</v>
      </c>
      <c r="B826" s="18">
        <v>38</v>
      </c>
      <c r="C826" t="s">
        <v>3954</v>
      </c>
      <c r="D826" s="12" t="str">
        <f>+TEXT(L826,"YYYY-MM-DD")</f>
        <v>2023-12-01</v>
      </c>
      <c r="E826" s="13" t="str">
        <f>+TEXT(L826,"YYYYMM")</f>
        <v>202312</v>
      </c>
      <c r="F826" s="30">
        <v>2030012077</v>
      </c>
      <c r="G826" s="19">
        <v>0</v>
      </c>
      <c r="H826" s="19">
        <v>57.78</v>
      </c>
      <c r="J826" s="12" t="str">
        <f>+TEXT(L826,"YYYY-DD-MM")</f>
        <v>2023-01-12</v>
      </c>
      <c r="K826" s="11">
        <f>IF(G826&lt;0,G826,H826)</f>
        <v>57.78</v>
      </c>
      <c r="L826" s="20">
        <v>45261</v>
      </c>
      <c r="M826" s="11">
        <f>IF(G826&gt;0,1,0)</f>
        <v>0</v>
      </c>
      <c r="N826" s="11">
        <f>IF(H826&gt;0,1,0)</f>
        <v>1</v>
      </c>
      <c r="O826" s="11">
        <f>+N826+M826</f>
        <v>1</v>
      </c>
    </row>
    <row r="827" spans="1:15" x14ac:dyDescent="0.25">
      <c r="A827" s="17" t="s">
        <v>163</v>
      </c>
      <c r="B827" s="18">
        <v>39</v>
      </c>
      <c r="C827" t="s">
        <v>3955</v>
      </c>
      <c r="D827" s="12" t="str">
        <f>+TEXT(L827,"YYYY-MM-DD")</f>
        <v>2023-12-01</v>
      </c>
      <c r="E827" s="13" t="str">
        <f>+TEXT(L827,"YYYYMM")</f>
        <v>202312</v>
      </c>
      <c r="F827" s="30">
        <v>2030012077</v>
      </c>
      <c r="G827" s="19">
        <v>0</v>
      </c>
      <c r="H827" s="19">
        <v>26</v>
      </c>
      <c r="J827" s="12" t="str">
        <f>+TEXT(L827,"YYYY-DD-MM")</f>
        <v>2023-01-12</v>
      </c>
      <c r="K827" s="11">
        <f>IF(G827&lt;0,G827,H827)</f>
        <v>26</v>
      </c>
      <c r="L827" s="20">
        <v>45261</v>
      </c>
      <c r="M827" s="11">
        <f>IF(G827&gt;0,1,0)</f>
        <v>0</v>
      </c>
      <c r="N827" s="11">
        <f>IF(H827&gt;0,1,0)</f>
        <v>1</v>
      </c>
      <c r="O827" s="11">
        <f>+N827+M827</f>
        <v>1</v>
      </c>
    </row>
    <row r="828" spans="1:15" x14ac:dyDescent="0.25">
      <c r="A828" s="17" t="s">
        <v>163</v>
      </c>
      <c r="B828" s="18">
        <v>40</v>
      </c>
      <c r="C828" t="s">
        <v>3956</v>
      </c>
      <c r="D828" s="12" t="str">
        <f>+TEXT(L828,"YYYY-MM-DD")</f>
        <v>2023-12-01</v>
      </c>
      <c r="E828" s="13" t="str">
        <f>+TEXT(L828,"YYYYMM")</f>
        <v>202312</v>
      </c>
      <c r="F828" s="30">
        <v>2030012077</v>
      </c>
      <c r="G828" s="19">
        <v>0</v>
      </c>
      <c r="H828" s="19">
        <v>43.33</v>
      </c>
      <c r="J828" s="12" t="str">
        <f>+TEXT(L828,"YYYY-DD-MM")</f>
        <v>2023-01-12</v>
      </c>
      <c r="K828" s="11">
        <f>IF(G828&lt;0,G828,H828)</f>
        <v>43.33</v>
      </c>
      <c r="L828" s="20">
        <v>45261</v>
      </c>
      <c r="M828" s="11">
        <f>IF(G828&gt;0,1,0)</f>
        <v>0</v>
      </c>
      <c r="N828" s="11">
        <f>IF(H828&gt;0,1,0)</f>
        <v>1</v>
      </c>
      <c r="O828" s="11">
        <f>+N828+M828</f>
        <v>1</v>
      </c>
    </row>
    <row r="829" spans="1:15" x14ac:dyDescent="0.25">
      <c r="A829" s="17" t="s">
        <v>163</v>
      </c>
      <c r="B829" s="18">
        <v>41</v>
      </c>
      <c r="C829" t="s">
        <v>3957</v>
      </c>
      <c r="D829" s="12" t="str">
        <f>+TEXT(L829,"YYYY-MM-DD")</f>
        <v>2023-12-01</v>
      </c>
      <c r="E829" s="13" t="str">
        <f>+TEXT(L829,"YYYYMM")</f>
        <v>202312</v>
      </c>
      <c r="F829" s="30">
        <v>2030012077</v>
      </c>
      <c r="G829" s="19">
        <v>0</v>
      </c>
      <c r="H829" s="19">
        <v>16.510000000000002</v>
      </c>
      <c r="J829" s="12" t="str">
        <f>+TEXT(L829,"YYYY-DD-MM")</f>
        <v>2023-01-12</v>
      </c>
      <c r="K829" s="11">
        <f>IF(G829&lt;0,G829,H829)</f>
        <v>16.510000000000002</v>
      </c>
      <c r="L829" s="20">
        <v>45261</v>
      </c>
      <c r="M829" s="11">
        <f>IF(G829&gt;0,1,0)</f>
        <v>0</v>
      </c>
      <c r="N829" s="11">
        <f>IF(H829&gt;0,1,0)</f>
        <v>1</v>
      </c>
      <c r="O829" s="11">
        <f>+N829+M829</f>
        <v>1</v>
      </c>
    </row>
    <row r="830" spans="1:15" x14ac:dyDescent="0.25">
      <c r="A830" s="17" t="s">
        <v>163</v>
      </c>
      <c r="B830" s="18">
        <v>42</v>
      </c>
      <c r="C830" t="s">
        <v>3958</v>
      </c>
      <c r="D830" s="12" t="str">
        <f>+TEXT(L830,"YYYY-MM-DD")</f>
        <v>2023-12-02</v>
      </c>
      <c r="E830" s="13" t="str">
        <f>+TEXT(L830,"YYYYMM")</f>
        <v>202312</v>
      </c>
      <c r="F830" s="30">
        <v>2030012077</v>
      </c>
      <c r="G830" s="19">
        <v>0</v>
      </c>
      <c r="H830" s="19">
        <v>505.05</v>
      </c>
      <c r="J830" s="12" t="str">
        <f>+TEXT(L830,"YYYY-DD-MM")</f>
        <v>2023-02-12</v>
      </c>
      <c r="K830" s="11">
        <f>IF(G830&lt;0,G830,H830)</f>
        <v>505.05</v>
      </c>
      <c r="L830" s="20">
        <v>45262</v>
      </c>
      <c r="M830" s="11">
        <f>IF(G830&gt;0,1,0)</f>
        <v>0</v>
      </c>
      <c r="N830" s="11">
        <f>IF(H830&gt;0,1,0)</f>
        <v>1</v>
      </c>
      <c r="O830" s="11">
        <f>+N830+M830</f>
        <v>1</v>
      </c>
    </row>
    <row r="831" spans="1:15" x14ac:dyDescent="0.25">
      <c r="A831" s="17" t="s">
        <v>163</v>
      </c>
      <c r="B831" s="18">
        <v>43</v>
      </c>
      <c r="C831" t="s">
        <v>3959</v>
      </c>
      <c r="D831" s="12" t="str">
        <f>+TEXT(L831,"YYYY-MM-DD")</f>
        <v>2023-12-02</v>
      </c>
      <c r="E831" s="13" t="str">
        <f>+TEXT(L831,"YYYYMM")</f>
        <v>202312</v>
      </c>
      <c r="F831" s="30">
        <v>2030012077</v>
      </c>
      <c r="G831" s="19">
        <v>0</v>
      </c>
      <c r="H831" s="19">
        <v>336.7</v>
      </c>
      <c r="J831" s="12" t="str">
        <f>+TEXT(L831,"YYYY-DD-MM")</f>
        <v>2023-02-12</v>
      </c>
      <c r="K831" s="11">
        <f>IF(G831&lt;0,G831,H831)</f>
        <v>336.7</v>
      </c>
      <c r="L831" s="20">
        <v>45262</v>
      </c>
      <c r="M831" s="11">
        <f>IF(G831&gt;0,1,0)</f>
        <v>0</v>
      </c>
      <c r="N831" s="11">
        <f>IF(H831&gt;0,1,0)</f>
        <v>1</v>
      </c>
      <c r="O831" s="11">
        <f>+N831+M831</f>
        <v>1</v>
      </c>
    </row>
    <row r="832" spans="1:15" x14ac:dyDescent="0.25">
      <c r="A832" s="17" t="s">
        <v>163</v>
      </c>
      <c r="B832" s="18">
        <v>44</v>
      </c>
      <c r="C832" t="s">
        <v>3960</v>
      </c>
      <c r="D832" s="12" t="str">
        <f>+TEXT(L832,"YYYY-MM-DD")</f>
        <v>2023-12-02</v>
      </c>
      <c r="E832" s="13" t="str">
        <f>+TEXT(L832,"YYYYMM")</f>
        <v>202312</v>
      </c>
      <c r="F832" s="30">
        <v>2030012077</v>
      </c>
      <c r="G832" s="19">
        <v>0</v>
      </c>
      <c r="H832" s="19">
        <v>336.7</v>
      </c>
      <c r="J832" s="12" t="str">
        <f>+TEXT(L832,"YYYY-DD-MM")</f>
        <v>2023-02-12</v>
      </c>
      <c r="K832" s="11">
        <f>IF(G832&lt;0,G832,H832)</f>
        <v>336.7</v>
      </c>
      <c r="L832" s="20">
        <v>45262</v>
      </c>
      <c r="M832" s="11">
        <f>IF(G832&gt;0,1,0)</f>
        <v>0</v>
      </c>
      <c r="N832" s="11">
        <f>IF(H832&gt;0,1,0)</f>
        <v>1</v>
      </c>
      <c r="O832" s="11">
        <f>+N832+M832</f>
        <v>1</v>
      </c>
    </row>
    <row r="833" spans="1:15" x14ac:dyDescent="0.25">
      <c r="A833" s="17" t="s">
        <v>163</v>
      </c>
      <c r="B833" s="18">
        <v>45</v>
      </c>
      <c r="C833" t="s">
        <v>3961</v>
      </c>
      <c r="D833" s="12" t="str">
        <f>+TEXT(L833,"YYYY-MM-DD")</f>
        <v>2023-12-01</v>
      </c>
      <c r="E833" s="13" t="str">
        <f>+TEXT(L833,"YYYYMM")</f>
        <v>202312</v>
      </c>
      <c r="F833" s="30">
        <v>2030012077</v>
      </c>
      <c r="G833" s="19">
        <v>0</v>
      </c>
      <c r="H833" s="19">
        <v>168.35</v>
      </c>
      <c r="J833" s="12" t="str">
        <f>+TEXT(L833,"YYYY-DD-MM")</f>
        <v>2023-01-12</v>
      </c>
      <c r="K833" s="11">
        <f>IF(G833&lt;0,G833,H833)</f>
        <v>168.35</v>
      </c>
      <c r="L833" s="20">
        <v>45261</v>
      </c>
      <c r="M833" s="11">
        <f>IF(G833&gt;0,1,0)</f>
        <v>0</v>
      </c>
      <c r="N833" s="11">
        <f>IF(H833&gt;0,1,0)</f>
        <v>1</v>
      </c>
      <c r="O833" s="11">
        <f>+N833+M833</f>
        <v>1</v>
      </c>
    </row>
    <row r="834" spans="1:15" x14ac:dyDescent="0.25">
      <c r="A834" s="17" t="s">
        <v>163</v>
      </c>
      <c r="B834" s="18">
        <v>46</v>
      </c>
      <c r="C834" t="s">
        <v>3962</v>
      </c>
      <c r="D834" s="12" t="str">
        <f>+TEXT(L834,"YYYY-MM-DD")</f>
        <v>2023-12-01</v>
      </c>
      <c r="E834" s="13" t="str">
        <f>+TEXT(L834,"YYYYMM")</f>
        <v>202312</v>
      </c>
      <c r="F834" s="30">
        <v>2030012077</v>
      </c>
      <c r="G834" s="19">
        <v>0</v>
      </c>
      <c r="H834" s="19">
        <v>168.35</v>
      </c>
      <c r="J834" s="12" t="str">
        <f>+TEXT(L834,"YYYY-DD-MM")</f>
        <v>2023-01-12</v>
      </c>
      <c r="K834" s="11">
        <f>IF(G834&lt;0,G834,H834)</f>
        <v>168.35</v>
      </c>
      <c r="L834" s="20">
        <v>45261</v>
      </c>
      <c r="M834" s="11">
        <f>IF(G834&gt;0,1,0)</f>
        <v>0</v>
      </c>
      <c r="N834" s="11">
        <f>IF(H834&gt;0,1,0)</f>
        <v>1</v>
      </c>
      <c r="O834" s="11">
        <f>+N834+M834</f>
        <v>1</v>
      </c>
    </row>
    <row r="835" spans="1:15" x14ac:dyDescent="0.25">
      <c r="A835" s="17" t="s">
        <v>163</v>
      </c>
      <c r="B835" s="18">
        <v>47</v>
      </c>
      <c r="C835" t="s">
        <v>3963</v>
      </c>
      <c r="D835" s="12" t="str">
        <f>+TEXT(L835,"YYYY-MM-DD")</f>
        <v>2023-12-01</v>
      </c>
      <c r="E835" s="13" t="str">
        <f>+TEXT(L835,"YYYYMM")</f>
        <v>202312</v>
      </c>
      <c r="F835" s="30">
        <v>2030012077</v>
      </c>
      <c r="G835" s="19">
        <v>0</v>
      </c>
      <c r="H835" s="19">
        <v>168.35</v>
      </c>
      <c r="J835" s="12" t="str">
        <f>+TEXT(L835,"YYYY-DD-MM")</f>
        <v>2023-01-12</v>
      </c>
      <c r="K835" s="11">
        <f>IF(G835&lt;0,G835,H835)</f>
        <v>168.35</v>
      </c>
      <c r="L835" s="20">
        <v>45261</v>
      </c>
      <c r="M835" s="11">
        <f>IF(G835&gt;0,1,0)</f>
        <v>0</v>
      </c>
      <c r="N835" s="11">
        <f>IF(H835&gt;0,1,0)</f>
        <v>1</v>
      </c>
      <c r="O835" s="11">
        <f>+N835+M835</f>
        <v>1</v>
      </c>
    </row>
    <row r="836" spans="1:15" x14ac:dyDescent="0.25">
      <c r="A836" s="17" t="s">
        <v>163</v>
      </c>
      <c r="B836" s="18">
        <v>48</v>
      </c>
      <c r="C836" t="s">
        <v>3964</v>
      </c>
      <c r="D836" s="12" t="str">
        <f>+TEXT(L836,"YYYY-MM-DD")</f>
        <v>2023-12-01</v>
      </c>
      <c r="E836" s="13" t="str">
        <f>+TEXT(L836,"YYYYMM")</f>
        <v>202312</v>
      </c>
      <c r="F836" s="30">
        <v>2030012077</v>
      </c>
      <c r="G836" s="19">
        <v>0</v>
      </c>
      <c r="H836" s="19">
        <v>164.01</v>
      </c>
      <c r="J836" s="12" t="str">
        <f>+TEXT(L836,"YYYY-DD-MM")</f>
        <v>2023-01-12</v>
      </c>
      <c r="K836" s="11">
        <f>IF(G836&lt;0,G836,H836)</f>
        <v>164.01</v>
      </c>
      <c r="L836" s="20">
        <v>45261</v>
      </c>
      <c r="M836" s="11">
        <f>IF(G836&gt;0,1,0)</f>
        <v>0</v>
      </c>
      <c r="N836" s="11">
        <f>IF(H836&gt;0,1,0)</f>
        <v>1</v>
      </c>
      <c r="O836" s="11">
        <f>+N836+M836</f>
        <v>1</v>
      </c>
    </row>
    <row r="837" spans="1:15" x14ac:dyDescent="0.25">
      <c r="A837" s="17" t="s">
        <v>163</v>
      </c>
      <c r="B837" s="18">
        <v>49</v>
      </c>
      <c r="C837" t="s">
        <v>3965</v>
      </c>
      <c r="D837" s="12" t="str">
        <f>+TEXT(L837,"YYYY-MM-DD")</f>
        <v>2023-12-01</v>
      </c>
      <c r="E837" s="13" t="str">
        <f>+TEXT(L837,"YYYYMM")</f>
        <v>202312</v>
      </c>
      <c r="F837" s="30">
        <v>2030012077</v>
      </c>
      <c r="G837" s="19">
        <v>0</v>
      </c>
      <c r="H837" s="19">
        <v>164.01</v>
      </c>
      <c r="J837" s="12" t="str">
        <f>+TEXT(L837,"YYYY-DD-MM")</f>
        <v>2023-01-12</v>
      </c>
      <c r="K837" s="11">
        <f>IF(G837&lt;0,G837,H837)</f>
        <v>164.01</v>
      </c>
      <c r="L837" s="20">
        <v>45261</v>
      </c>
      <c r="M837" s="11">
        <f>IF(G837&gt;0,1,0)</f>
        <v>0</v>
      </c>
      <c r="N837" s="11">
        <f>IF(H837&gt;0,1,0)</f>
        <v>1</v>
      </c>
      <c r="O837" s="11">
        <f>+N837+M837</f>
        <v>1</v>
      </c>
    </row>
    <row r="838" spans="1:15" x14ac:dyDescent="0.25">
      <c r="A838" s="17" t="s">
        <v>163</v>
      </c>
      <c r="B838" s="18">
        <v>50</v>
      </c>
      <c r="C838" t="s">
        <v>3966</v>
      </c>
      <c r="D838" s="12" t="str">
        <f>+TEXT(L838,"YYYY-MM-DD")</f>
        <v>2023-12-01</v>
      </c>
      <c r="E838" s="13" t="str">
        <f>+TEXT(L838,"YYYYMM")</f>
        <v>202312</v>
      </c>
      <c r="F838" s="30">
        <v>2030012077</v>
      </c>
      <c r="G838" s="19">
        <v>0</v>
      </c>
      <c r="H838" s="19">
        <v>164.01</v>
      </c>
      <c r="J838" s="12" t="str">
        <f>+TEXT(L838,"YYYY-DD-MM")</f>
        <v>2023-01-12</v>
      </c>
      <c r="K838" s="11">
        <f>IF(G838&lt;0,G838,H838)</f>
        <v>164.01</v>
      </c>
      <c r="L838" s="20">
        <v>45261</v>
      </c>
      <c r="M838" s="11">
        <f>IF(G838&gt;0,1,0)</f>
        <v>0</v>
      </c>
      <c r="N838" s="11">
        <f>IF(H838&gt;0,1,0)</f>
        <v>1</v>
      </c>
      <c r="O838" s="11">
        <f>+N838+M838</f>
        <v>1</v>
      </c>
    </row>
    <row r="839" spans="1:15" x14ac:dyDescent="0.25">
      <c r="A839" s="17" t="s">
        <v>163</v>
      </c>
      <c r="B839" s="18">
        <v>51</v>
      </c>
      <c r="C839" t="s">
        <v>3967</v>
      </c>
      <c r="D839" s="12" t="str">
        <f>+TEXT(L839,"YYYY-MM-DD")</f>
        <v>2023-12-01</v>
      </c>
      <c r="E839" s="13" t="str">
        <f>+TEXT(L839,"YYYYMM")</f>
        <v>202312</v>
      </c>
      <c r="F839" s="30">
        <v>2030012077</v>
      </c>
      <c r="G839" s="19">
        <v>0</v>
      </c>
      <c r="H839" s="19">
        <v>164.01</v>
      </c>
      <c r="J839" s="12" t="str">
        <f>+TEXT(L839,"YYYY-DD-MM")</f>
        <v>2023-01-12</v>
      </c>
      <c r="K839" s="11">
        <f>IF(G839&lt;0,G839,H839)</f>
        <v>164.01</v>
      </c>
      <c r="L839" s="20">
        <v>45261</v>
      </c>
      <c r="M839" s="11">
        <f>IF(G839&gt;0,1,0)</f>
        <v>0</v>
      </c>
      <c r="N839" s="11">
        <f>IF(H839&gt;0,1,0)</f>
        <v>1</v>
      </c>
      <c r="O839" s="11">
        <f>+N839+M839</f>
        <v>1</v>
      </c>
    </row>
    <row r="840" spans="1:15" x14ac:dyDescent="0.25">
      <c r="A840" s="17" t="s">
        <v>163</v>
      </c>
      <c r="B840" s="18">
        <v>52</v>
      </c>
      <c r="C840" t="s">
        <v>3968</v>
      </c>
      <c r="D840" s="12" t="str">
        <f>+TEXT(L840,"YYYY-MM-DD")</f>
        <v>2023-12-01</v>
      </c>
      <c r="E840" s="13" t="str">
        <f>+TEXT(L840,"YYYYMM")</f>
        <v>202312</v>
      </c>
      <c r="F840" s="30">
        <v>2030012077</v>
      </c>
      <c r="G840" s="19">
        <v>0</v>
      </c>
      <c r="H840" s="19">
        <v>164.01</v>
      </c>
      <c r="J840" s="12" t="str">
        <f>+TEXT(L840,"YYYY-DD-MM")</f>
        <v>2023-01-12</v>
      </c>
      <c r="K840" s="11">
        <f>IF(G840&lt;0,G840,H840)</f>
        <v>164.01</v>
      </c>
      <c r="L840" s="20">
        <v>45261</v>
      </c>
      <c r="M840" s="11">
        <f>IF(G840&gt;0,1,0)</f>
        <v>0</v>
      </c>
      <c r="N840" s="11">
        <f>IF(H840&gt;0,1,0)</f>
        <v>1</v>
      </c>
      <c r="O840" s="11">
        <f>+N840+M840</f>
        <v>1</v>
      </c>
    </row>
    <row r="841" spans="1:15" x14ac:dyDescent="0.25">
      <c r="A841" s="17" t="s">
        <v>163</v>
      </c>
      <c r="B841" s="18">
        <v>53</v>
      </c>
      <c r="C841" t="s">
        <v>3969</v>
      </c>
      <c r="D841" s="12" t="str">
        <f>+TEXT(L841,"YYYY-MM-DD")</f>
        <v>2023-12-01</v>
      </c>
      <c r="E841" s="13" t="str">
        <f>+TEXT(L841,"YYYYMM")</f>
        <v>202312</v>
      </c>
      <c r="F841" s="30">
        <v>2030012077</v>
      </c>
      <c r="G841" s="19">
        <v>0</v>
      </c>
      <c r="H841" s="19">
        <v>164.01</v>
      </c>
      <c r="J841" s="12" t="str">
        <f>+TEXT(L841,"YYYY-DD-MM")</f>
        <v>2023-01-12</v>
      </c>
      <c r="K841" s="11">
        <f>IF(G841&lt;0,G841,H841)</f>
        <v>164.01</v>
      </c>
      <c r="L841" s="20">
        <v>45261</v>
      </c>
      <c r="M841" s="11">
        <f>IF(G841&gt;0,1,0)</f>
        <v>0</v>
      </c>
      <c r="N841" s="11">
        <f>IF(H841&gt;0,1,0)</f>
        <v>1</v>
      </c>
      <c r="O841" s="11">
        <f>+N841+M841</f>
        <v>1</v>
      </c>
    </row>
    <row r="842" spans="1:15" x14ac:dyDescent="0.25">
      <c r="A842" s="17" t="s">
        <v>163</v>
      </c>
      <c r="B842" s="18">
        <v>54</v>
      </c>
      <c r="C842" t="s">
        <v>3970</v>
      </c>
      <c r="D842" s="12" t="str">
        <f>+TEXT(L842,"YYYY-MM-DD")</f>
        <v>2023-12-01</v>
      </c>
      <c r="E842" s="13" t="str">
        <f>+TEXT(L842,"YYYYMM")</f>
        <v>202312</v>
      </c>
      <c r="F842" s="30">
        <v>2030012077</v>
      </c>
      <c r="G842" s="19">
        <v>0</v>
      </c>
      <c r="H842" s="19">
        <v>164.01</v>
      </c>
      <c r="J842" s="12" t="str">
        <f>+TEXT(L842,"YYYY-DD-MM")</f>
        <v>2023-01-12</v>
      </c>
      <c r="K842" s="11">
        <f>IF(G842&lt;0,G842,H842)</f>
        <v>164.01</v>
      </c>
      <c r="L842" s="20">
        <v>45261</v>
      </c>
      <c r="M842" s="11">
        <f>IF(G842&gt;0,1,0)</f>
        <v>0</v>
      </c>
      <c r="N842" s="11">
        <f>IF(H842&gt;0,1,0)</f>
        <v>1</v>
      </c>
      <c r="O842" s="11">
        <f>+N842+M842</f>
        <v>1</v>
      </c>
    </row>
    <row r="843" spans="1:15" x14ac:dyDescent="0.25">
      <c r="A843" s="17" t="s">
        <v>163</v>
      </c>
      <c r="B843" s="18">
        <v>55</v>
      </c>
      <c r="C843" t="s">
        <v>3971</v>
      </c>
      <c r="D843" s="12" t="str">
        <f>+TEXT(L843,"YYYY-MM-DD")</f>
        <v>2023-12-01</v>
      </c>
      <c r="E843" s="13" t="str">
        <f>+TEXT(L843,"YYYYMM")</f>
        <v>202312</v>
      </c>
      <c r="F843" s="30">
        <v>2030012077</v>
      </c>
      <c r="G843" s="19">
        <v>0</v>
      </c>
      <c r="H843" s="19">
        <v>164.01</v>
      </c>
      <c r="J843" s="12" t="str">
        <f>+TEXT(L843,"YYYY-DD-MM")</f>
        <v>2023-01-12</v>
      </c>
      <c r="K843" s="11">
        <f>IF(G843&lt;0,G843,H843)</f>
        <v>164.01</v>
      </c>
      <c r="L843" s="20">
        <v>45261</v>
      </c>
      <c r="M843" s="11">
        <f>IF(G843&gt;0,1,0)</f>
        <v>0</v>
      </c>
      <c r="N843" s="11">
        <f>IF(H843&gt;0,1,0)</f>
        <v>1</v>
      </c>
      <c r="O843" s="11">
        <f>+N843+M843</f>
        <v>1</v>
      </c>
    </row>
    <row r="844" spans="1:15" x14ac:dyDescent="0.25">
      <c r="A844" s="17" t="s">
        <v>163</v>
      </c>
      <c r="B844" s="18">
        <v>56</v>
      </c>
      <c r="C844" t="s">
        <v>3972</v>
      </c>
      <c r="D844" s="12" t="str">
        <f>+TEXT(L844,"YYYY-MM-DD")</f>
        <v>2023-12-01</v>
      </c>
      <c r="E844" s="13" t="str">
        <f>+TEXT(L844,"YYYYMM")</f>
        <v>202312</v>
      </c>
      <c r="F844" s="30">
        <v>2030012077</v>
      </c>
      <c r="G844" s="19">
        <v>0</v>
      </c>
      <c r="H844" s="19">
        <v>171.6</v>
      </c>
      <c r="J844" s="12" t="str">
        <f>+TEXT(L844,"YYYY-DD-MM")</f>
        <v>2023-01-12</v>
      </c>
      <c r="K844" s="11">
        <f>IF(G844&lt;0,G844,H844)</f>
        <v>171.6</v>
      </c>
      <c r="L844" s="20">
        <v>45261</v>
      </c>
      <c r="M844" s="11">
        <f>IF(G844&gt;0,1,0)</f>
        <v>0</v>
      </c>
      <c r="N844" s="11">
        <f>IF(H844&gt;0,1,0)</f>
        <v>1</v>
      </c>
      <c r="O844" s="11">
        <f>+N844+M844</f>
        <v>1</v>
      </c>
    </row>
    <row r="845" spans="1:15" x14ac:dyDescent="0.25">
      <c r="A845" s="17" t="s">
        <v>163</v>
      </c>
      <c r="B845" s="18">
        <v>57</v>
      </c>
      <c r="C845" t="s">
        <v>3973</v>
      </c>
      <c r="D845" s="12" t="str">
        <f>+TEXT(L845,"YYYY-MM-DD")</f>
        <v>2023-12-01</v>
      </c>
      <c r="E845" s="13" t="str">
        <f>+TEXT(L845,"YYYYMM")</f>
        <v>202312</v>
      </c>
      <c r="F845" s="30">
        <v>2030012077</v>
      </c>
      <c r="G845" s="19">
        <v>0</v>
      </c>
      <c r="H845" s="19">
        <v>164.01</v>
      </c>
      <c r="J845" s="12" t="str">
        <f>+TEXT(L845,"YYYY-DD-MM")</f>
        <v>2023-01-12</v>
      </c>
      <c r="K845" s="11">
        <f>IF(G845&lt;0,G845,H845)</f>
        <v>164.01</v>
      </c>
      <c r="L845" s="20">
        <v>45261</v>
      </c>
      <c r="M845" s="11">
        <f>IF(G845&gt;0,1,0)</f>
        <v>0</v>
      </c>
      <c r="N845" s="11">
        <f>IF(H845&gt;0,1,0)</f>
        <v>1</v>
      </c>
      <c r="O845" s="11">
        <f>+N845+M845</f>
        <v>1</v>
      </c>
    </row>
    <row r="846" spans="1:15" x14ac:dyDescent="0.25">
      <c r="A846" s="17" t="s">
        <v>163</v>
      </c>
      <c r="B846" s="18">
        <v>58</v>
      </c>
      <c r="C846" t="s">
        <v>3974</v>
      </c>
      <c r="D846" s="12" t="str">
        <f>+TEXT(L846,"YYYY-MM-DD")</f>
        <v>2023-12-01</v>
      </c>
      <c r="E846" s="13" t="str">
        <f>+TEXT(L846,"YYYYMM")</f>
        <v>202312</v>
      </c>
      <c r="F846" s="30">
        <v>2030012077</v>
      </c>
      <c r="G846" s="19">
        <v>0</v>
      </c>
      <c r="H846" s="19">
        <v>164.01</v>
      </c>
      <c r="J846" s="12" t="str">
        <f>+TEXT(L846,"YYYY-DD-MM")</f>
        <v>2023-01-12</v>
      </c>
      <c r="K846" s="11">
        <f>IF(G846&lt;0,G846,H846)</f>
        <v>164.01</v>
      </c>
      <c r="L846" s="20">
        <v>45261</v>
      </c>
      <c r="M846" s="11">
        <f>IF(G846&gt;0,1,0)</f>
        <v>0</v>
      </c>
      <c r="N846" s="11">
        <f>IF(H846&gt;0,1,0)</f>
        <v>1</v>
      </c>
      <c r="O846" s="11">
        <f>+N846+M846</f>
        <v>1</v>
      </c>
    </row>
    <row r="847" spans="1:15" x14ac:dyDescent="0.25">
      <c r="A847" s="17" t="s">
        <v>163</v>
      </c>
      <c r="B847" s="18">
        <v>59</v>
      </c>
      <c r="C847" t="s">
        <v>3975</v>
      </c>
      <c r="D847" s="12" t="str">
        <f>+TEXT(L847,"YYYY-MM-DD")</f>
        <v>2023-12-01</v>
      </c>
      <c r="E847" s="13" t="str">
        <f>+TEXT(L847,"YYYYMM")</f>
        <v>202312</v>
      </c>
      <c r="F847" s="30">
        <v>2030012077</v>
      </c>
      <c r="G847" s="19">
        <v>0</v>
      </c>
      <c r="H847" s="19">
        <v>164.01</v>
      </c>
      <c r="J847" s="12" t="str">
        <f>+TEXT(L847,"YYYY-DD-MM")</f>
        <v>2023-01-12</v>
      </c>
      <c r="K847" s="11">
        <f>IF(G847&lt;0,G847,H847)</f>
        <v>164.01</v>
      </c>
      <c r="L847" s="20">
        <v>45261</v>
      </c>
      <c r="M847" s="11">
        <f>IF(G847&gt;0,1,0)</f>
        <v>0</v>
      </c>
      <c r="N847" s="11">
        <f>IF(H847&gt;0,1,0)</f>
        <v>1</v>
      </c>
      <c r="O847" s="11">
        <f>+N847+M847</f>
        <v>1</v>
      </c>
    </row>
    <row r="848" spans="1:15" x14ac:dyDescent="0.25">
      <c r="A848" s="17" t="s">
        <v>163</v>
      </c>
      <c r="B848" s="18">
        <v>60</v>
      </c>
      <c r="C848" t="s">
        <v>3976</v>
      </c>
      <c r="D848" s="12" t="str">
        <f>+TEXT(L848,"YYYY-MM-DD")</f>
        <v>2023-12-01</v>
      </c>
      <c r="E848" s="13" t="str">
        <f>+TEXT(L848,"YYYYMM")</f>
        <v>202312</v>
      </c>
      <c r="F848" s="30">
        <v>2030012077</v>
      </c>
      <c r="G848" s="19">
        <v>0</v>
      </c>
      <c r="H848" s="19">
        <v>168.35</v>
      </c>
      <c r="J848" s="12" t="str">
        <f>+TEXT(L848,"YYYY-DD-MM")</f>
        <v>2023-01-12</v>
      </c>
      <c r="K848" s="11">
        <f>IF(G848&lt;0,G848,H848)</f>
        <v>168.35</v>
      </c>
      <c r="L848" s="20">
        <v>45261</v>
      </c>
      <c r="M848" s="11">
        <f>IF(G848&gt;0,1,0)</f>
        <v>0</v>
      </c>
      <c r="N848" s="11">
        <f>IF(H848&gt;0,1,0)</f>
        <v>1</v>
      </c>
      <c r="O848" s="11">
        <f>+N848+M848</f>
        <v>1</v>
      </c>
    </row>
    <row r="849" spans="1:15" x14ac:dyDescent="0.25">
      <c r="A849" s="17" t="s">
        <v>163</v>
      </c>
      <c r="B849" s="18">
        <v>61</v>
      </c>
      <c r="C849" t="s">
        <v>3977</v>
      </c>
      <c r="D849" s="12" t="str">
        <f>+TEXT(L849,"YYYY-MM-DD")</f>
        <v>2023-12-01</v>
      </c>
      <c r="E849" s="13" t="str">
        <f>+TEXT(L849,"YYYYMM")</f>
        <v>202312</v>
      </c>
      <c r="F849" s="30">
        <v>2030012077</v>
      </c>
      <c r="G849" s="19">
        <v>0</v>
      </c>
      <c r="H849" s="19">
        <v>164.01</v>
      </c>
      <c r="J849" s="12" t="str">
        <f>+TEXT(L849,"YYYY-DD-MM")</f>
        <v>2023-01-12</v>
      </c>
      <c r="K849" s="11">
        <f>IF(G849&lt;0,G849,H849)</f>
        <v>164.01</v>
      </c>
      <c r="L849" s="20">
        <v>45261</v>
      </c>
      <c r="M849" s="11">
        <f>IF(G849&gt;0,1,0)</f>
        <v>0</v>
      </c>
      <c r="N849" s="11">
        <f>IF(H849&gt;0,1,0)</f>
        <v>1</v>
      </c>
      <c r="O849" s="11">
        <f>+N849+M849</f>
        <v>1</v>
      </c>
    </row>
    <row r="850" spans="1:15" x14ac:dyDescent="0.25">
      <c r="A850" s="17" t="s">
        <v>163</v>
      </c>
      <c r="B850" s="18">
        <v>62</v>
      </c>
      <c r="C850" t="s">
        <v>3978</v>
      </c>
      <c r="D850" s="12" t="str">
        <f>+TEXT(L850,"YYYY-MM-DD")</f>
        <v>2023-12-01</v>
      </c>
      <c r="E850" s="13" t="str">
        <f>+TEXT(L850,"YYYYMM")</f>
        <v>202312</v>
      </c>
      <c r="F850" s="30">
        <v>2030012077</v>
      </c>
      <c r="G850" s="19">
        <v>0</v>
      </c>
      <c r="H850" s="19">
        <v>164.01</v>
      </c>
      <c r="J850" s="12" t="str">
        <f>+TEXT(L850,"YYYY-DD-MM")</f>
        <v>2023-01-12</v>
      </c>
      <c r="K850" s="11">
        <f>IF(G850&lt;0,G850,H850)</f>
        <v>164.01</v>
      </c>
      <c r="L850" s="20">
        <v>45261</v>
      </c>
      <c r="M850" s="11">
        <f>IF(G850&gt;0,1,0)</f>
        <v>0</v>
      </c>
      <c r="N850" s="11">
        <f>IF(H850&gt;0,1,0)</f>
        <v>1</v>
      </c>
      <c r="O850" s="11">
        <f>+N850+M850</f>
        <v>1</v>
      </c>
    </row>
    <row r="851" spans="1:15" x14ac:dyDescent="0.25">
      <c r="A851" s="17" t="s">
        <v>163</v>
      </c>
      <c r="B851" s="18">
        <v>63</v>
      </c>
      <c r="C851" t="s">
        <v>3979</v>
      </c>
      <c r="D851" s="12" t="str">
        <f>+TEXT(L851,"YYYY-MM-DD")</f>
        <v>2023-12-01</v>
      </c>
      <c r="E851" s="13" t="str">
        <f>+TEXT(L851,"YYYYMM")</f>
        <v>202312</v>
      </c>
      <c r="F851" s="30">
        <v>2030012077</v>
      </c>
      <c r="G851" s="19">
        <v>0</v>
      </c>
      <c r="H851" s="19">
        <v>164.01</v>
      </c>
      <c r="J851" s="12" t="str">
        <f>+TEXT(L851,"YYYY-DD-MM")</f>
        <v>2023-01-12</v>
      </c>
      <c r="K851" s="11">
        <f>IF(G851&lt;0,G851,H851)</f>
        <v>164.01</v>
      </c>
      <c r="L851" s="20">
        <v>45261</v>
      </c>
      <c r="M851" s="11">
        <f>IF(G851&gt;0,1,0)</f>
        <v>0</v>
      </c>
      <c r="N851" s="11">
        <f>IF(H851&gt;0,1,0)</f>
        <v>1</v>
      </c>
      <c r="O851" s="11">
        <f>+N851+M851</f>
        <v>1</v>
      </c>
    </row>
    <row r="852" spans="1:15" x14ac:dyDescent="0.25">
      <c r="A852" s="17" t="s">
        <v>163</v>
      </c>
      <c r="B852" s="18">
        <v>64</v>
      </c>
      <c r="C852" t="s">
        <v>3980</v>
      </c>
      <c r="D852" s="12" t="str">
        <f>+TEXT(L852,"YYYY-MM-DD")</f>
        <v>2023-12-01</v>
      </c>
      <c r="E852" s="13" t="str">
        <f>+TEXT(L852,"YYYYMM")</f>
        <v>202312</v>
      </c>
      <c r="F852" s="30">
        <v>2030012077</v>
      </c>
      <c r="G852" s="19">
        <v>0</v>
      </c>
      <c r="H852" s="19">
        <v>182</v>
      </c>
      <c r="J852" s="12" t="str">
        <f>+TEXT(L852,"YYYY-DD-MM")</f>
        <v>2023-01-12</v>
      </c>
      <c r="K852" s="11">
        <f>IF(G852&lt;0,G852,H852)</f>
        <v>182</v>
      </c>
      <c r="L852" s="20">
        <v>45261</v>
      </c>
      <c r="M852" s="11">
        <f>IF(G852&gt;0,1,0)</f>
        <v>0</v>
      </c>
      <c r="N852" s="11">
        <f>IF(H852&gt;0,1,0)</f>
        <v>1</v>
      </c>
      <c r="O852" s="11">
        <f>+N852+M852</f>
        <v>1</v>
      </c>
    </row>
    <row r="853" spans="1:15" x14ac:dyDescent="0.25">
      <c r="A853" s="17" t="s">
        <v>163</v>
      </c>
      <c r="B853" s="18">
        <v>65</v>
      </c>
      <c r="C853" t="s">
        <v>3981</v>
      </c>
      <c r="D853" s="12" t="str">
        <f>+TEXT(L853,"YYYY-MM-DD")</f>
        <v>2023-12-01</v>
      </c>
      <c r="E853" s="13" t="str">
        <f>+TEXT(L853,"YYYYMM")</f>
        <v>202312</v>
      </c>
      <c r="F853" s="30">
        <v>2030012077</v>
      </c>
      <c r="G853" s="19">
        <v>0</v>
      </c>
      <c r="H853" s="19">
        <v>164.01</v>
      </c>
      <c r="J853" s="12" t="str">
        <f>+TEXT(L853,"YYYY-DD-MM")</f>
        <v>2023-01-12</v>
      </c>
      <c r="K853" s="11">
        <f>IF(G853&lt;0,G853,H853)</f>
        <v>164.01</v>
      </c>
      <c r="L853" s="20">
        <v>45261</v>
      </c>
      <c r="M853" s="11">
        <f>IF(G853&gt;0,1,0)</f>
        <v>0</v>
      </c>
      <c r="N853" s="11">
        <f>IF(H853&gt;0,1,0)</f>
        <v>1</v>
      </c>
      <c r="O853" s="11">
        <f>+N853+M853</f>
        <v>1</v>
      </c>
    </row>
    <row r="854" spans="1:15" x14ac:dyDescent="0.25">
      <c r="A854" s="17" t="s">
        <v>163</v>
      </c>
      <c r="B854" s="18">
        <v>66</v>
      </c>
      <c r="C854" t="s">
        <v>3982</v>
      </c>
      <c r="D854" s="12" t="str">
        <f>+TEXT(L854,"YYYY-MM-DD")</f>
        <v>2023-12-01</v>
      </c>
      <c r="E854" s="13" t="str">
        <f>+TEXT(L854,"YYYYMM")</f>
        <v>202312</v>
      </c>
      <c r="F854" s="30">
        <v>2030012077</v>
      </c>
      <c r="G854" s="19">
        <v>0</v>
      </c>
      <c r="H854" s="19">
        <v>171.6</v>
      </c>
      <c r="J854" s="12" t="str">
        <f>+TEXT(L854,"YYYY-DD-MM")</f>
        <v>2023-01-12</v>
      </c>
      <c r="K854" s="11">
        <f>IF(G854&lt;0,G854,H854)</f>
        <v>171.6</v>
      </c>
      <c r="L854" s="20">
        <v>45261</v>
      </c>
      <c r="M854" s="11">
        <f>IF(G854&gt;0,1,0)</f>
        <v>0</v>
      </c>
      <c r="N854" s="11">
        <f>IF(H854&gt;0,1,0)</f>
        <v>1</v>
      </c>
      <c r="O854" s="11">
        <f>+N854+M854</f>
        <v>1</v>
      </c>
    </row>
    <row r="855" spans="1:15" x14ac:dyDescent="0.25">
      <c r="A855" s="17" t="s">
        <v>163</v>
      </c>
      <c r="B855" s="18">
        <v>67</v>
      </c>
      <c r="C855" t="s">
        <v>3983</v>
      </c>
      <c r="D855" s="12" t="str">
        <f>+TEXT(L855,"YYYY-MM-DD")</f>
        <v>2023-12-01</v>
      </c>
      <c r="E855" s="13" t="str">
        <f>+TEXT(L855,"YYYYMM")</f>
        <v>202312</v>
      </c>
      <c r="F855" s="30">
        <v>2030012077</v>
      </c>
      <c r="G855" s="19">
        <v>0</v>
      </c>
      <c r="H855" s="19">
        <v>164.01</v>
      </c>
      <c r="J855" s="12" t="str">
        <f>+TEXT(L855,"YYYY-DD-MM")</f>
        <v>2023-01-12</v>
      </c>
      <c r="K855" s="11">
        <f>IF(G855&lt;0,G855,H855)</f>
        <v>164.01</v>
      </c>
      <c r="L855" s="20">
        <v>45261</v>
      </c>
      <c r="M855" s="11">
        <f>IF(G855&gt;0,1,0)</f>
        <v>0</v>
      </c>
      <c r="N855" s="11">
        <f>IF(H855&gt;0,1,0)</f>
        <v>1</v>
      </c>
      <c r="O855" s="11">
        <f>+N855+M855</f>
        <v>1</v>
      </c>
    </row>
    <row r="856" spans="1:15" x14ac:dyDescent="0.25">
      <c r="A856" s="17" t="s">
        <v>163</v>
      </c>
      <c r="B856" s="18">
        <v>68</v>
      </c>
      <c r="C856" t="s">
        <v>3984</v>
      </c>
      <c r="D856" s="12" t="str">
        <f>+TEXT(L856,"YYYY-MM-DD")</f>
        <v>2023-12-01</v>
      </c>
      <c r="E856" s="13" t="str">
        <f>+TEXT(L856,"YYYYMM")</f>
        <v>202312</v>
      </c>
      <c r="F856" s="30">
        <v>2030012077</v>
      </c>
      <c r="G856" s="19">
        <v>0</v>
      </c>
      <c r="H856" s="19">
        <v>164.01</v>
      </c>
      <c r="J856" s="12" t="str">
        <f>+TEXT(L856,"YYYY-DD-MM")</f>
        <v>2023-01-12</v>
      </c>
      <c r="K856" s="11">
        <f>IF(G856&lt;0,G856,H856)</f>
        <v>164.01</v>
      </c>
      <c r="L856" s="20">
        <v>45261</v>
      </c>
      <c r="M856" s="11">
        <f>IF(G856&gt;0,1,0)</f>
        <v>0</v>
      </c>
      <c r="N856" s="11">
        <f>IF(H856&gt;0,1,0)</f>
        <v>1</v>
      </c>
      <c r="O856" s="11">
        <f>+N856+M856</f>
        <v>1</v>
      </c>
    </row>
    <row r="857" spans="1:15" x14ac:dyDescent="0.25">
      <c r="A857" s="17" t="s">
        <v>163</v>
      </c>
      <c r="B857" s="18">
        <v>69</v>
      </c>
      <c r="C857" t="s">
        <v>3985</v>
      </c>
      <c r="D857" s="12" t="str">
        <f>+TEXT(L857,"YYYY-MM-DD")</f>
        <v>2023-12-01</v>
      </c>
      <c r="E857" s="13" t="str">
        <f>+TEXT(L857,"YYYYMM")</f>
        <v>202312</v>
      </c>
      <c r="F857" s="30">
        <v>2030012077</v>
      </c>
      <c r="G857" s="19">
        <v>0</v>
      </c>
      <c r="H857" s="19">
        <v>164.01</v>
      </c>
      <c r="J857" s="12" t="str">
        <f>+TEXT(L857,"YYYY-DD-MM")</f>
        <v>2023-01-12</v>
      </c>
      <c r="K857" s="11">
        <f>IF(G857&lt;0,G857,H857)</f>
        <v>164.01</v>
      </c>
      <c r="L857" s="20">
        <v>45261</v>
      </c>
      <c r="M857" s="11">
        <f>IF(G857&gt;0,1,0)</f>
        <v>0</v>
      </c>
      <c r="N857" s="11">
        <f>IF(H857&gt;0,1,0)</f>
        <v>1</v>
      </c>
      <c r="O857" s="11">
        <f>+N857+M857</f>
        <v>1</v>
      </c>
    </row>
    <row r="858" spans="1:15" x14ac:dyDescent="0.25">
      <c r="A858" s="17" t="s">
        <v>163</v>
      </c>
      <c r="B858" s="18">
        <v>70</v>
      </c>
      <c r="C858" t="s">
        <v>3986</v>
      </c>
      <c r="D858" s="12" t="str">
        <f>+TEXT(L858,"YYYY-MM-DD")</f>
        <v>2023-12-01</v>
      </c>
      <c r="E858" s="13" t="str">
        <f>+TEXT(L858,"YYYYMM")</f>
        <v>202312</v>
      </c>
      <c r="F858" s="30">
        <v>2030012077</v>
      </c>
      <c r="G858" s="19">
        <v>0</v>
      </c>
      <c r="H858" s="19">
        <v>164.01</v>
      </c>
      <c r="J858" s="12" t="str">
        <f>+TEXT(L858,"YYYY-DD-MM")</f>
        <v>2023-01-12</v>
      </c>
      <c r="K858" s="11">
        <f>IF(G858&lt;0,G858,H858)</f>
        <v>164.01</v>
      </c>
      <c r="L858" s="20">
        <v>45261</v>
      </c>
      <c r="M858" s="11">
        <f>IF(G858&gt;0,1,0)</f>
        <v>0</v>
      </c>
      <c r="N858" s="11">
        <f>IF(H858&gt;0,1,0)</f>
        <v>1</v>
      </c>
      <c r="O858" s="11">
        <f>+N858+M858</f>
        <v>1</v>
      </c>
    </row>
    <row r="859" spans="1:15" x14ac:dyDescent="0.25">
      <c r="A859" s="17" t="s">
        <v>163</v>
      </c>
      <c r="B859" s="18">
        <v>71</v>
      </c>
      <c r="C859" t="s">
        <v>3987</v>
      </c>
      <c r="D859" s="12" t="str">
        <f>+TEXT(L859,"YYYY-MM-DD")</f>
        <v>2023-12-01</v>
      </c>
      <c r="E859" s="13" t="str">
        <f>+TEXT(L859,"YYYYMM")</f>
        <v>202312</v>
      </c>
      <c r="F859" s="30">
        <v>2030012077</v>
      </c>
      <c r="G859" s="19">
        <v>0</v>
      </c>
      <c r="H859" s="19">
        <v>164.01</v>
      </c>
      <c r="J859" s="12" t="str">
        <f>+TEXT(L859,"YYYY-DD-MM")</f>
        <v>2023-01-12</v>
      </c>
      <c r="K859" s="11">
        <f>IF(G859&lt;0,G859,H859)</f>
        <v>164.01</v>
      </c>
      <c r="L859" s="20">
        <v>45261</v>
      </c>
      <c r="M859" s="11">
        <f>IF(G859&gt;0,1,0)</f>
        <v>0</v>
      </c>
      <c r="N859" s="11">
        <f>IF(H859&gt;0,1,0)</f>
        <v>1</v>
      </c>
      <c r="O859" s="11">
        <f>+N859+M859</f>
        <v>1</v>
      </c>
    </row>
    <row r="860" spans="1:15" x14ac:dyDescent="0.25">
      <c r="A860" s="17" t="s">
        <v>163</v>
      </c>
      <c r="B860" s="18">
        <v>72</v>
      </c>
      <c r="C860" t="s">
        <v>3988</v>
      </c>
      <c r="D860" s="12" t="str">
        <f>+TEXT(L860,"YYYY-MM-DD")</f>
        <v>2023-12-01</v>
      </c>
      <c r="E860" s="13" t="str">
        <f>+TEXT(L860,"YYYYMM")</f>
        <v>202312</v>
      </c>
      <c r="F860" s="30">
        <v>2030012077</v>
      </c>
      <c r="G860" s="19">
        <v>0</v>
      </c>
      <c r="H860" s="19">
        <v>182</v>
      </c>
      <c r="J860" s="12" t="str">
        <f>+TEXT(L860,"YYYY-DD-MM")</f>
        <v>2023-01-12</v>
      </c>
      <c r="K860" s="11">
        <f>IF(G860&lt;0,G860,H860)</f>
        <v>182</v>
      </c>
      <c r="L860" s="20">
        <v>45261</v>
      </c>
      <c r="M860" s="11">
        <f>IF(G860&gt;0,1,0)</f>
        <v>0</v>
      </c>
      <c r="N860" s="11">
        <f>IF(H860&gt;0,1,0)</f>
        <v>1</v>
      </c>
      <c r="O860" s="11">
        <f>+N860+M860</f>
        <v>1</v>
      </c>
    </row>
    <row r="861" spans="1:15" x14ac:dyDescent="0.25">
      <c r="A861" s="17" t="s">
        <v>163</v>
      </c>
      <c r="B861" s="18">
        <v>73</v>
      </c>
      <c r="C861" t="s">
        <v>3989</v>
      </c>
      <c r="D861" s="12" t="str">
        <f>+TEXT(L861,"YYYY-MM-DD")</f>
        <v>2023-12-01</v>
      </c>
      <c r="E861" s="13" t="str">
        <f>+TEXT(L861,"YYYYMM")</f>
        <v>202312</v>
      </c>
      <c r="F861" s="30">
        <v>2030012077</v>
      </c>
      <c r="G861" s="19">
        <v>0</v>
      </c>
      <c r="H861" s="19">
        <v>164.01</v>
      </c>
      <c r="J861" s="12" t="str">
        <f>+TEXT(L861,"YYYY-DD-MM")</f>
        <v>2023-01-12</v>
      </c>
      <c r="K861" s="11">
        <f>IF(G861&lt;0,G861,H861)</f>
        <v>164.01</v>
      </c>
      <c r="L861" s="20">
        <v>45261</v>
      </c>
      <c r="M861" s="11">
        <f>IF(G861&gt;0,1,0)</f>
        <v>0</v>
      </c>
      <c r="N861" s="11">
        <f>IF(H861&gt;0,1,0)</f>
        <v>1</v>
      </c>
      <c r="O861" s="11">
        <f>+N861+M861</f>
        <v>1</v>
      </c>
    </row>
    <row r="862" spans="1:15" x14ac:dyDescent="0.25">
      <c r="A862" s="17" t="s">
        <v>163</v>
      </c>
      <c r="B862" s="18">
        <v>74</v>
      </c>
      <c r="C862" t="s">
        <v>3990</v>
      </c>
      <c r="D862" s="12" t="str">
        <f>+TEXT(L862,"YYYY-MM-DD")</f>
        <v>2023-12-01</v>
      </c>
      <c r="E862" s="13" t="str">
        <f>+TEXT(L862,"YYYYMM")</f>
        <v>202312</v>
      </c>
      <c r="F862" s="30">
        <v>2030012077</v>
      </c>
      <c r="G862" s="19">
        <v>0</v>
      </c>
      <c r="H862" s="19">
        <v>164.01</v>
      </c>
      <c r="J862" s="12" t="str">
        <f>+TEXT(L862,"YYYY-DD-MM")</f>
        <v>2023-01-12</v>
      </c>
      <c r="K862" s="11">
        <f>IF(G862&lt;0,G862,H862)</f>
        <v>164.01</v>
      </c>
      <c r="L862" s="20">
        <v>45261</v>
      </c>
      <c r="M862" s="11">
        <f>IF(G862&gt;0,1,0)</f>
        <v>0</v>
      </c>
      <c r="N862" s="11">
        <f>IF(H862&gt;0,1,0)</f>
        <v>1</v>
      </c>
      <c r="O862" s="11">
        <f>+N862+M862</f>
        <v>1</v>
      </c>
    </row>
    <row r="863" spans="1:15" x14ac:dyDescent="0.25">
      <c r="A863" s="17" t="s">
        <v>163</v>
      </c>
      <c r="B863" s="18">
        <v>75</v>
      </c>
      <c r="C863" t="s">
        <v>3991</v>
      </c>
      <c r="D863" s="12" t="str">
        <f>+TEXT(L863,"YYYY-MM-DD")</f>
        <v>2023-12-01</v>
      </c>
      <c r="E863" s="13" t="str">
        <f>+TEXT(L863,"YYYYMM")</f>
        <v>202312</v>
      </c>
      <c r="F863" s="30">
        <v>2030012077</v>
      </c>
      <c r="G863" s="19">
        <v>0</v>
      </c>
      <c r="H863" s="19">
        <v>164.01</v>
      </c>
      <c r="J863" s="12" t="str">
        <f>+TEXT(L863,"YYYY-DD-MM")</f>
        <v>2023-01-12</v>
      </c>
      <c r="K863" s="11">
        <f>IF(G863&lt;0,G863,H863)</f>
        <v>164.01</v>
      </c>
      <c r="L863" s="20">
        <v>45261</v>
      </c>
      <c r="M863" s="11">
        <f>IF(G863&gt;0,1,0)</f>
        <v>0</v>
      </c>
      <c r="N863" s="11">
        <f>IF(H863&gt;0,1,0)</f>
        <v>1</v>
      </c>
      <c r="O863" s="11">
        <f>+N863+M863</f>
        <v>1</v>
      </c>
    </row>
    <row r="864" spans="1:15" x14ac:dyDescent="0.25">
      <c r="A864" s="17" t="s">
        <v>163</v>
      </c>
      <c r="B864" s="18">
        <v>76</v>
      </c>
      <c r="C864" t="s">
        <v>3992</v>
      </c>
      <c r="D864" s="12" t="str">
        <f>+TEXT(L864,"YYYY-MM-DD")</f>
        <v>2023-12-01</v>
      </c>
      <c r="E864" s="13" t="str">
        <f>+TEXT(L864,"YYYYMM")</f>
        <v>202312</v>
      </c>
      <c r="F864" s="30">
        <v>2030012077</v>
      </c>
      <c r="G864" s="19">
        <v>0</v>
      </c>
      <c r="H864" s="19">
        <v>164.01</v>
      </c>
      <c r="J864" s="12" t="str">
        <f>+TEXT(L864,"YYYY-DD-MM")</f>
        <v>2023-01-12</v>
      </c>
      <c r="K864" s="11">
        <f>IF(G864&lt;0,G864,H864)</f>
        <v>164.01</v>
      </c>
      <c r="L864" s="20">
        <v>45261</v>
      </c>
      <c r="M864" s="11">
        <f>IF(G864&gt;0,1,0)</f>
        <v>0</v>
      </c>
      <c r="N864" s="11">
        <f>IF(H864&gt;0,1,0)</f>
        <v>1</v>
      </c>
      <c r="O864" s="11">
        <f>+N864+M864</f>
        <v>1</v>
      </c>
    </row>
    <row r="865" spans="1:15" x14ac:dyDescent="0.25">
      <c r="A865" s="17" t="s">
        <v>163</v>
      </c>
      <c r="B865" s="18">
        <v>77</v>
      </c>
      <c r="C865" t="s">
        <v>3993</v>
      </c>
      <c r="D865" s="12" t="str">
        <f>+TEXT(L865,"YYYY-MM-DD")</f>
        <v>2023-12-01</v>
      </c>
      <c r="E865" s="13" t="str">
        <f>+TEXT(L865,"YYYYMM")</f>
        <v>202312</v>
      </c>
      <c r="F865" s="30">
        <v>2030012077</v>
      </c>
      <c r="G865" s="19">
        <v>0</v>
      </c>
      <c r="H865" s="19">
        <v>164.01</v>
      </c>
      <c r="J865" s="12" t="str">
        <f>+TEXT(L865,"YYYY-DD-MM")</f>
        <v>2023-01-12</v>
      </c>
      <c r="K865" s="11">
        <f>IF(G865&lt;0,G865,H865)</f>
        <v>164.01</v>
      </c>
      <c r="L865" s="20">
        <v>45261</v>
      </c>
      <c r="M865" s="11">
        <f>IF(G865&gt;0,1,0)</f>
        <v>0</v>
      </c>
      <c r="N865" s="11">
        <f>IF(H865&gt;0,1,0)</f>
        <v>1</v>
      </c>
      <c r="O865" s="11">
        <f>+N865+M865</f>
        <v>1</v>
      </c>
    </row>
    <row r="866" spans="1:15" x14ac:dyDescent="0.25">
      <c r="A866" s="17" t="s">
        <v>163</v>
      </c>
      <c r="B866" s="18">
        <v>78</v>
      </c>
      <c r="C866" t="s">
        <v>3994</v>
      </c>
      <c r="D866" s="12" t="str">
        <f>+TEXT(L866,"YYYY-MM-DD")</f>
        <v>2023-12-01</v>
      </c>
      <c r="E866" s="13" t="str">
        <f>+TEXT(L866,"YYYYMM")</f>
        <v>202312</v>
      </c>
      <c r="F866" s="30">
        <v>2030012077</v>
      </c>
      <c r="G866" s="19">
        <v>0</v>
      </c>
      <c r="H866" s="19">
        <v>164.01</v>
      </c>
      <c r="J866" s="12" t="str">
        <f>+TEXT(L866,"YYYY-DD-MM")</f>
        <v>2023-01-12</v>
      </c>
      <c r="K866" s="11">
        <f>IF(G866&lt;0,G866,H866)</f>
        <v>164.01</v>
      </c>
      <c r="L866" s="20">
        <v>45261</v>
      </c>
      <c r="M866" s="11">
        <f>IF(G866&gt;0,1,0)</f>
        <v>0</v>
      </c>
      <c r="N866" s="11">
        <f>IF(H866&gt;0,1,0)</f>
        <v>1</v>
      </c>
      <c r="O866" s="11">
        <f>+N866+M866</f>
        <v>1</v>
      </c>
    </row>
    <row r="867" spans="1:15" x14ac:dyDescent="0.25">
      <c r="A867" s="17" t="s">
        <v>163</v>
      </c>
      <c r="B867" s="18">
        <v>79</v>
      </c>
      <c r="C867" t="s">
        <v>3995</v>
      </c>
      <c r="D867" s="12" t="str">
        <f>+TEXT(L867,"YYYY-MM-DD")</f>
        <v>2023-12-01</v>
      </c>
      <c r="E867" s="13" t="str">
        <f>+TEXT(L867,"YYYYMM")</f>
        <v>202312</v>
      </c>
      <c r="F867" s="30">
        <v>2030012077</v>
      </c>
      <c r="G867" s="19">
        <v>0</v>
      </c>
      <c r="H867" s="19">
        <v>164.01</v>
      </c>
      <c r="J867" s="12" t="str">
        <f>+TEXT(L867,"YYYY-DD-MM")</f>
        <v>2023-01-12</v>
      </c>
      <c r="K867" s="11">
        <f>IF(G867&lt;0,G867,H867)</f>
        <v>164.01</v>
      </c>
      <c r="L867" s="20">
        <v>45261</v>
      </c>
      <c r="M867" s="11">
        <f>IF(G867&gt;0,1,0)</f>
        <v>0</v>
      </c>
      <c r="N867" s="11">
        <f>IF(H867&gt;0,1,0)</f>
        <v>1</v>
      </c>
      <c r="O867" s="11">
        <f>+N867+M867</f>
        <v>1</v>
      </c>
    </row>
    <row r="868" spans="1:15" x14ac:dyDescent="0.25">
      <c r="A868" s="17" t="s">
        <v>163</v>
      </c>
      <c r="B868" s="18">
        <v>80</v>
      </c>
      <c r="C868" t="s">
        <v>3996</v>
      </c>
      <c r="D868" s="12" t="str">
        <f>+TEXT(L868,"YYYY-MM-DD")</f>
        <v>2023-12-01</v>
      </c>
      <c r="E868" s="13" t="str">
        <f>+TEXT(L868,"YYYYMM")</f>
        <v>202312</v>
      </c>
      <c r="F868" s="30">
        <v>2030012077</v>
      </c>
      <c r="G868" s="19">
        <v>0</v>
      </c>
      <c r="H868" s="19">
        <v>164.01</v>
      </c>
      <c r="J868" s="12" t="str">
        <f>+TEXT(L868,"YYYY-DD-MM")</f>
        <v>2023-01-12</v>
      </c>
      <c r="K868" s="11">
        <f>IF(G868&lt;0,G868,H868)</f>
        <v>164.01</v>
      </c>
      <c r="L868" s="20">
        <v>45261</v>
      </c>
      <c r="M868" s="11">
        <f>IF(G868&gt;0,1,0)</f>
        <v>0</v>
      </c>
      <c r="N868" s="11">
        <f>IF(H868&gt;0,1,0)</f>
        <v>1</v>
      </c>
      <c r="O868" s="11">
        <f>+N868+M868</f>
        <v>1</v>
      </c>
    </row>
    <row r="869" spans="1:15" x14ac:dyDescent="0.25">
      <c r="A869" s="17" t="s">
        <v>163</v>
      </c>
      <c r="B869" s="18">
        <v>81</v>
      </c>
      <c r="C869" t="s">
        <v>3997</v>
      </c>
      <c r="D869" s="12" t="str">
        <f>+TEXT(L869,"YYYY-MM-DD")</f>
        <v>2023-12-01</v>
      </c>
      <c r="E869" s="13" t="str">
        <f>+TEXT(L869,"YYYYMM")</f>
        <v>202312</v>
      </c>
      <c r="F869" s="30">
        <v>2030012077</v>
      </c>
      <c r="G869" s="19">
        <v>0</v>
      </c>
      <c r="H869" s="19">
        <v>168.35</v>
      </c>
      <c r="J869" s="12" t="str">
        <f>+TEXT(L869,"YYYY-DD-MM")</f>
        <v>2023-01-12</v>
      </c>
      <c r="K869" s="11">
        <f>IF(G869&lt;0,G869,H869)</f>
        <v>168.35</v>
      </c>
      <c r="L869" s="20">
        <v>45261</v>
      </c>
      <c r="M869" s="11">
        <f>IF(G869&gt;0,1,0)</f>
        <v>0</v>
      </c>
      <c r="N869" s="11">
        <f>IF(H869&gt;0,1,0)</f>
        <v>1</v>
      </c>
      <c r="O869" s="11">
        <f>+N869+M869</f>
        <v>1</v>
      </c>
    </row>
    <row r="870" spans="1:15" x14ac:dyDescent="0.25">
      <c r="A870" s="17" t="s">
        <v>163</v>
      </c>
      <c r="B870" s="18">
        <v>82</v>
      </c>
      <c r="C870" t="s">
        <v>3998</v>
      </c>
      <c r="D870" s="12" t="str">
        <f>+TEXT(L870,"YYYY-MM-DD")</f>
        <v>2023-12-01</v>
      </c>
      <c r="E870" s="13" t="str">
        <f>+TEXT(L870,"YYYYMM")</f>
        <v>202312</v>
      </c>
      <c r="F870" s="30">
        <v>2030012077</v>
      </c>
      <c r="G870" s="19">
        <v>0</v>
      </c>
      <c r="H870" s="19">
        <v>164.01</v>
      </c>
      <c r="J870" s="12" t="str">
        <f>+TEXT(L870,"YYYY-DD-MM")</f>
        <v>2023-01-12</v>
      </c>
      <c r="K870" s="11">
        <f>IF(G870&lt;0,G870,H870)</f>
        <v>164.01</v>
      </c>
      <c r="L870" s="20">
        <v>45261</v>
      </c>
      <c r="M870" s="11">
        <f>IF(G870&gt;0,1,0)</f>
        <v>0</v>
      </c>
      <c r="N870" s="11">
        <f>IF(H870&gt;0,1,0)</f>
        <v>1</v>
      </c>
      <c r="O870" s="11">
        <f>+N870+M870</f>
        <v>1</v>
      </c>
    </row>
    <row r="871" spans="1:15" x14ac:dyDescent="0.25">
      <c r="A871" s="17" t="s">
        <v>163</v>
      </c>
      <c r="B871" s="18">
        <v>83</v>
      </c>
      <c r="C871" t="s">
        <v>3999</v>
      </c>
      <c r="D871" s="12" t="str">
        <f>+TEXT(L871,"YYYY-MM-DD")</f>
        <v>2023-12-01</v>
      </c>
      <c r="E871" s="13" t="str">
        <f>+TEXT(L871,"YYYYMM")</f>
        <v>202312</v>
      </c>
      <c r="F871" s="30">
        <v>2030012077</v>
      </c>
      <c r="G871" s="19">
        <v>0</v>
      </c>
      <c r="H871" s="19">
        <v>164.01</v>
      </c>
      <c r="J871" s="12" t="str">
        <f>+TEXT(L871,"YYYY-DD-MM")</f>
        <v>2023-01-12</v>
      </c>
      <c r="K871" s="11">
        <f>IF(G871&lt;0,G871,H871)</f>
        <v>164.01</v>
      </c>
      <c r="L871" s="20">
        <v>45261</v>
      </c>
      <c r="M871" s="11">
        <f>IF(G871&gt;0,1,0)</f>
        <v>0</v>
      </c>
      <c r="N871" s="11">
        <f>IF(H871&gt;0,1,0)</f>
        <v>1</v>
      </c>
      <c r="O871" s="11">
        <f>+N871+M871</f>
        <v>1</v>
      </c>
    </row>
    <row r="872" spans="1:15" x14ac:dyDescent="0.25">
      <c r="A872" s="17" t="s">
        <v>163</v>
      </c>
      <c r="B872" s="18">
        <v>84</v>
      </c>
      <c r="C872" t="s">
        <v>4000</v>
      </c>
      <c r="D872" s="12" t="str">
        <f>+TEXT(L872,"YYYY-MM-DD")</f>
        <v>2023-12-01</v>
      </c>
      <c r="E872" s="13" t="str">
        <f>+TEXT(L872,"YYYYMM")</f>
        <v>202312</v>
      </c>
      <c r="F872" s="30">
        <v>2030012077</v>
      </c>
      <c r="G872" s="19">
        <v>0</v>
      </c>
      <c r="H872" s="19">
        <v>164.01</v>
      </c>
      <c r="J872" s="12" t="str">
        <f>+TEXT(L872,"YYYY-DD-MM")</f>
        <v>2023-01-12</v>
      </c>
      <c r="K872" s="11">
        <f>IF(G872&lt;0,G872,H872)</f>
        <v>164.01</v>
      </c>
      <c r="L872" s="20">
        <v>45261</v>
      </c>
      <c r="M872" s="11">
        <f>IF(G872&gt;0,1,0)</f>
        <v>0</v>
      </c>
      <c r="N872" s="11">
        <f>IF(H872&gt;0,1,0)</f>
        <v>1</v>
      </c>
      <c r="O872" s="11">
        <f>+N872+M872</f>
        <v>1</v>
      </c>
    </row>
    <row r="873" spans="1:15" x14ac:dyDescent="0.25">
      <c r="A873" s="17" t="s">
        <v>163</v>
      </c>
      <c r="B873" s="18">
        <v>85</v>
      </c>
      <c r="C873" t="s">
        <v>4001</v>
      </c>
      <c r="D873" s="12" t="str">
        <f>+TEXT(L873,"YYYY-MM-DD")</f>
        <v>2023-12-01</v>
      </c>
      <c r="E873" s="13" t="str">
        <f>+TEXT(L873,"YYYYMM")</f>
        <v>202312</v>
      </c>
      <c r="F873" s="30">
        <v>2030012077</v>
      </c>
      <c r="G873" s="19">
        <v>0</v>
      </c>
      <c r="H873" s="19">
        <v>168.35</v>
      </c>
      <c r="J873" s="12" t="str">
        <f>+TEXT(L873,"YYYY-DD-MM")</f>
        <v>2023-01-12</v>
      </c>
      <c r="K873" s="11">
        <f>IF(G873&lt;0,G873,H873)</f>
        <v>168.35</v>
      </c>
      <c r="L873" s="20">
        <v>45261</v>
      </c>
      <c r="M873" s="11">
        <f>IF(G873&gt;0,1,0)</f>
        <v>0</v>
      </c>
      <c r="N873" s="11">
        <f>IF(H873&gt;0,1,0)</f>
        <v>1</v>
      </c>
      <c r="O873" s="11">
        <f>+N873+M873</f>
        <v>1</v>
      </c>
    </row>
    <row r="874" spans="1:15" x14ac:dyDescent="0.25">
      <c r="A874" s="17" t="s">
        <v>163</v>
      </c>
      <c r="B874" s="18">
        <v>86</v>
      </c>
      <c r="C874" t="s">
        <v>4002</v>
      </c>
      <c r="D874" s="12" t="str">
        <f>+TEXT(L874,"YYYY-MM-DD")</f>
        <v>2023-12-01</v>
      </c>
      <c r="E874" s="13" t="str">
        <f>+TEXT(L874,"YYYYMM")</f>
        <v>202312</v>
      </c>
      <c r="F874" s="30">
        <v>2030012077</v>
      </c>
      <c r="G874" s="19">
        <v>0</v>
      </c>
      <c r="H874" s="19">
        <v>164.01</v>
      </c>
      <c r="J874" s="12" t="str">
        <f>+TEXT(L874,"YYYY-DD-MM")</f>
        <v>2023-01-12</v>
      </c>
      <c r="K874" s="11">
        <f>IF(G874&lt;0,G874,H874)</f>
        <v>164.01</v>
      </c>
      <c r="L874" s="20">
        <v>45261</v>
      </c>
      <c r="M874" s="11">
        <f>IF(G874&gt;0,1,0)</f>
        <v>0</v>
      </c>
      <c r="N874" s="11">
        <f>IF(H874&gt;0,1,0)</f>
        <v>1</v>
      </c>
      <c r="O874" s="11">
        <f>+N874+M874</f>
        <v>1</v>
      </c>
    </row>
    <row r="875" spans="1:15" x14ac:dyDescent="0.25">
      <c r="A875" s="17" t="s">
        <v>163</v>
      </c>
      <c r="B875" s="18">
        <v>87</v>
      </c>
      <c r="C875" t="s">
        <v>4003</v>
      </c>
      <c r="D875" s="12" t="str">
        <f>+TEXT(L875,"YYYY-MM-DD")</f>
        <v>2023-12-01</v>
      </c>
      <c r="E875" s="13" t="str">
        <f>+TEXT(L875,"YYYYMM")</f>
        <v>202312</v>
      </c>
      <c r="F875" s="30">
        <v>2030012077</v>
      </c>
      <c r="G875" s="19">
        <v>0</v>
      </c>
      <c r="H875" s="19">
        <v>168.35</v>
      </c>
      <c r="J875" s="12" t="str">
        <f>+TEXT(L875,"YYYY-DD-MM")</f>
        <v>2023-01-12</v>
      </c>
      <c r="K875" s="11">
        <f>IF(G875&lt;0,G875,H875)</f>
        <v>168.35</v>
      </c>
      <c r="L875" s="20">
        <v>45261</v>
      </c>
      <c r="M875" s="11">
        <f>IF(G875&gt;0,1,0)</f>
        <v>0</v>
      </c>
      <c r="N875" s="11">
        <f>IF(H875&gt;0,1,0)</f>
        <v>1</v>
      </c>
      <c r="O875" s="11">
        <f>+N875+M875</f>
        <v>1</v>
      </c>
    </row>
    <row r="876" spans="1:15" x14ac:dyDescent="0.25">
      <c r="A876" s="17" t="s">
        <v>163</v>
      </c>
      <c r="B876" s="18">
        <v>88</v>
      </c>
      <c r="C876" t="s">
        <v>4004</v>
      </c>
      <c r="D876" s="12" t="str">
        <f>+TEXT(L876,"YYYY-MM-DD")</f>
        <v>2023-12-01</v>
      </c>
      <c r="E876" s="13" t="str">
        <f>+TEXT(L876,"YYYYMM")</f>
        <v>202312</v>
      </c>
      <c r="F876" s="30">
        <v>2030012077</v>
      </c>
      <c r="G876" s="19">
        <v>0</v>
      </c>
      <c r="H876" s="19">
        <v>168.35</v>
      </c>
      <c r="J876" s="12" t="str">
        <f>+TEXT(L876,"YYYY-DD-MM")</f>
        <v>2023-01-12</v>
      </c>
      <c r="K876" s="11">
        <f>IF(G876&lt;0,G876,H876)</f>
        <v>168.35</v>
      </c>
      <c r="L876" s="20">
        <v>45261</v>
      </c>
      <c r="M876" s="11">
        <f>IF(G876&gt;0,1,0)</f>
        <v>0</v>
      </c>
      <c r="N876" s="11">
        <f>IF(H876&gt;0,1,0)</f>
        <v>1</v>
      </c>
      <c r="O876" s="11">
        <f>+N876+M876</f>
        <v>1</v>
      </c>
    </row>
    <row r="877" spans="1:15" x14ac:dyDescent="0.25">
      <c r="A877" s="17" t="s">
        <v>163</v>
      </c>
      <c r="B877" s="18">
        <v>89</v>
      </c>
      <c r="C877" t="s">
        <v>4005</v>
      </c>
      <c r="D877" s="12" t="str">
        <f>+TEXT(L877,"YYYY-MM-DD")</f>
        <v>2023-12-01</v>
      </c>
      <c r="E877" s="13" t="str">
        <f>+TEXT(L877,"YYYYMM")</f>
        <v>202312</v>
      </c>
      <c r="F877" s="30">
        <v>2030012077</v>
      </c>
      <c r="G877" s="19">
        <v>0</v>
      </c>
      <c r="H877" s="19">
        <v>164.01</v>
      </c>
      <c r="J877" s="12" t="str">
        <f>+TEXT(L877,"YYYY-DD-MM")</f>
        <v>2023-01-12</v>
      </c>
      <c r="K877" s="11">
        <f>IF(G877&lt;0,G877,H877)</f>
        <v>164.01</v>
      </c>
      <c r="L877" s="20">
        <v>45261</v>
      </c>
      <c r="M877" s="11">
        <f>IF(G877&gt;0,1,0)</f>
        <v>0</v>
      </c>
      <c r="N877" s="11">
        <f>IF(H877&gt;0,1,0)</f>
        <v>1</v>
      </c>
      <c r="O877" s="11">
        <f>+N877+M877</f>
        <v>1</v>
      </c>
    </row>
    <row r="878" spans="1:15" x14ac:dyDescent="0.25">
      <c r="A878" s="17" t="s">
        <v>163</v>
      </c>
      <c r="B878" s="18">
        <v>90</v>
      </c>
      <c r="C878" t="s">
        <v>4006</v>
      </c>
      <c r="D878" s="12" t="str">
        <f>+TEXT(L878,"YYYY-MM-DD")</f>
        <v>2023-12-01</v>
      </c>
      <c r="E878" s="13" t="str">
        <f>+TEXT(L878,"YYYYMM")</f>
        <v>202312</v>
      </c>
      <c r="F878" s="30">
        <v>2030012077</v>
      </c>
      <c r="G878" s="19">
        <v>0</v>
      </c>
      <c r="H878" s="19">
        <v>164.01</v>
      </c>
      <c r="J878" s="12" t="str">
        <f>+TEXT(L878,"YYYY-DD-MM")</f>
        <v>2023-01-12</v>
      </c>
      <c r="K878" s="11">
        <f>IF(G878&lt;0,G878,H878)</f>
        <v>164.01</v>
      </c>
      <c r="L878" s="20">
        <v>45261</v>
      </c>
      <c r="M878" s="11">
        <f>IF(G878&gt;0,1,0)</f>
        <v>0</v>
      </c>
      <c r="N878" s="11">
        <f>IF(H878&gt;0,1,0)</f>
        <v>1</v>
      </c>
      <c r="O878" s="11">
        <f>+N878+M878</f>
        <v>1</v>
      </c>
    </row>
    <row r="879" spans="1:15" x14ac:dyDescent="0.25">
      <c r="A879" s="17" t="s">
        <v>163</v>
      </c>
      <c r="B879" s="18">
        <v>91</v>
      </c>
      <c r="C879" t="s">
        <v>4007</v>
      </c>
      <c r="D879" s="12" t="str">
        <f>+TEXT(L879,"YYYY-MM-DD")</f>
        <v>2023-12-01</v>
      </c>
      <c r="E879" s="13" t="str">
        <f>+TEXT(L879,"YYYYMM")</f>
        <v>202312</v>
      </c>
      <c r="F879" s="30">
        <v>2030012077</v>
      </c>
      <c r="G879" s="19">
        <v>0</v>
      </c>
      <c r="H879" s="19">
        <v>164.01</v>
      </c>
      <c r="J879" s="12" t="str">
        <f>+TEXT(L879,"YYYY-DD-MM")</f>
        <v>2023-01-12</v>
      </c>
      <c r="K879" s="11">
        <f>IF(G879&lt;0,G879,H879)</f>
        <v>164.01</v>
      </c>
      <c r="L879" s="20">
        <v>45261</v>
      </c>
      <c r="M879" s="11">
        <f>IF(G879&gt;0,1,0)</f>
        <v>0</v>
      </c>
      <c r="N879" s="11">
        <f>IF(H879&gt;0,1,0)</f>
        <v>1</v>
      </c>
      <c r="O879" s="11">
        <f>+N879+M879</f>
        <v>1</v>
      </c>
    </row>
    <row r="880" spans="1:15" x14ac:dyDescent="0.25">
      <c r="A880" s="17" t="s">
        <v>163</v>
      </c>
      <c r="B880" s="18">
        <v>92</v>
      </c>
      <c r="C880" t="s">
        <v>4008</v>
      </c>
      <c r="D880" s="12" t="str">
        <f>+TEXT(L880,"YYYY-MM-DD")</f>
        <v>2023-12-01</v>
      </c>
      <c r="E880" s="13" t="str">
        <f>+TEXT(L880,"YYYYMM")</f>
        <v>202312</v>
      </c>
      <c r="F880" s="30">
        <v>2030012077</v>
      </c>
      <c r="G880" s="19">
        <v>0</v>
      </c>
      <c r="H880" s="19">
        <v>164.01</v>
      </c>
      <c r="J880" s="12" t="str">
        <f>+TEXT(L880,"YYYY-DD-MM")</f>
        <v>2023-01-12</v>
      </c>
      <c r="K880" s="11">
        <f>IF(G880&lt;0,G880,H880)</f>
        <v>164.01</v>
      </c>
      <c r="L880" s="20">
        <v>45261</v>
      </c>
      <c r="M880" s="11">
        <f>IF(G880&gt;0,1,0)</f>
        <v>0</v>
      </c>
      <c r="N880" s="11">
        <f>IF(H880&gt;0,1,0)</f>
        <v>1</v>
      </c>
      <c r="O880" s="11">
        <f>+N880+M880</f>
        <v>1</v>
      </c>
    </row>
    <row r="881" spans="1:15" x14ac:dyDescent="0.25">
      <c r="A881" s="17" t="s">
        <v>163</v>
      </c>
      <c r="B881" s="18">
        <v>93</v>
      </c>
      <c r="C881" t="s">
        <v>4009</v>
      </c>
      <c r="D881" s="12" t="str">
        <f>+TEXT(L881,"YYYY-MM-DD")</f>
        <v>2023-12-01</v>
      </c>
      <c r="E881" s="13" t="str">
        <f>+TEXT(L881,"YYYYMM")</f>
        <v>202312</v>
      </c>
      <c r="F881" s="30">
        <v>2030012077</v>
      </c>
      <c r="G881" s="19">
        <v>0</v>
      </c>
      <c r="H881" s="19">
        <v>164.01</v>
      </c>
      <c r="J881" s="12" t="str">
        <f>+TEXT(L881,"YYYY-DD-MM")</f>
        <v>2023-01-12</v>
      </c>
      <c r="K881" s="11">
        <f>IF(G881&lt;0,G881,H881)</f>
        <v>164.01</v>
      </c>
      <c r="L881" s="20">
        <v>45261</v>
      </c>
      <c r="M881" s="11">
        <f>IF(G881&gt;0,1,0)</f>
        <v>0</v>
      </c>
      <c r="N881" s="11">
        <f>IF(H881&gt;0,1,0)</f>
        <v>1</v>
      </c>
      <c r="O881" s="11">
        <f>+N881+M881</f>
        <v>1</v>
      </c>
    </row>
    <row r="882" spans="1:15" x14ac:dyDescent="0.25">
      <c r="A882" s="17" t="s">
        <v>163</v>
      </c>
      <c r="B882" s="18">
        <v>94</v>
      </c>
      <c r="C882" t="s">
        <v>4010</v>
      </c>
      <c r="D882" s="12" t="str">
        <f>+TEXT(L882,"YYYY-MM-DD")</f>
        <v>2023-12-01</v>
      </c>
      <c r="E882" s="13" t="str">
        <f>+TEXT(L882,"YYYYMM")</f>
        <v>202312</v>
      </c>
      <c r="F882" s="30">
        <v>2030012077</v>
      </c>
      <c r="G882" s="19">
        <v>0</v>
      </c>
      <c r="H882" s="19">
        <v>164.01</v>
      </c>
      <c r="J882" s="12" t="str">
        <f>+TEXT(L882,"YYYY-DD-MM")</f>
        <v>2023-01-12</v>
      </c>
      <c r="K882" s="11">
        <f>IF(G882&lt;0,G882,H882)</f>
        <v>164.01</v>
      </c>
      <c r="L882" s="20">
        <v>45261</v>
      </c>
      <c r="M882" s="11">
        <f>IF(G882&gt;0,1,0)</f>
        <v>0</v>
      </c>
      <c r="N882" s="11">
        <f>IF(H882&gt;0,1,0)</f>
        <v>1</v>
      </c>
      <c r="O882" s="11">
        <f>+N882+M882</f>
        <v>1</v>
      </c>
    </row>
    <row r="883" spans="1:15" x14ac:dyDescent="0.25">
      <c r="A883" s="17" t="s">
        <v>163</v>
      </c>
      <c r="B883" s="18">
        <v>95</v>
      </c>
      <c r="C883" t="s">
        <v>4011</v>
      </c>
      <c r="D883" s="12" t="str">
        <f>+TEXT(L883,"YYYY-MM-DD")</f>
        <v>2023-12-01</v>
      </c>
      <c r="E883" s="13" t="str">
        <f>+TEXT(L883,"YYYYMM")</f>
        <v>202312</v>
      </c>
      <c r="F883" s="30">
        <v>2030012077</v>
      </c>
      <c r="G883" s="19">
        <v>0</v>
      </c>
      <c r="H883" s="19">
        <v>168.35</v>
      </c>
      <c r="J883" s="12" t="str">
        <f>+TEXT(L883,"YYYY-DD-MM")</f>
        <v>2023-01-12</v>
      </c>
      <c r="K883" s="11">
        <f>IF(G883&lt;0,G883,H883)</f>
        <v>168.35</v>
      </c>
      <c r="L883" s="20">
        <v>45261</v>
      </c>
      <c r="M883" s="11">
        <f>IF(G883&gt;0,1,0)</f>
        <v>0</v>
      </c>
      <c r="N883" s="11">
        <f>IF(H883&gt;0,1,0)</f>
        <v>1</v>
      </c>
      <c r="O883" s="11">
        <f>+N883+M883</f>
        <v>1</v>
      </c>
    </row>
    <row r="884" spans="1:15" x14ac:dyDescent="0.25">
      <c r="A884" s="17" t="s">
        <v>163</v>
      </c>
      <c r="B884" s="18">
        <v>96</v>
      </c>
      <c r="C884" t="s">
        <v>4012</v>
      </c>
      <c r="D884" s="12" t="str">
        <f>+TEXT(L884,"YYYY-MM-DD")</f>
        <v>2023-12-01</v>
      </c>
      <c r="E884" s="13" t="str">
        <f>+TEXT(L884,"YYYYMM")</f>
        <v>202312</v>
      </c>
      <c r="F884" s="30">
        <v>2030012077</v>
      </c>
      <c r="G884" s="19">
        <v>0</v>
      </c>
      <c r="H884" s="19">
        <v>168.35</v>
      </c>
      <c r="J884" s="12" t="str">
        <f>+TEXT(L884,"YYYY-DD-MM")</f>
        <v>2023-01-12</v>
      </c>
      <c r="K884" s="11">
        <f>IF(G884&lt;0,G884,H884)</f>
        <v>168.35</v>
      </c>
      <c r="L884" s="20">
        <v>45261</v>
      </c>
      <c r="M884" s="11">
        <f>IF(G884&gt;0,1,0)</f>
        <v>0</v>
      </c>
      <c r="N884" s="11">
        <f>IF(H884&gt;0,1,0)</f>
        <v>1</v>
      </c>
      <c r="O884" s="11">
        <f>+N884+M884</f>
        <v>1</v>
      </c>
    </row>
    <row r="885" spans="1:15" x14ac:dyDescent="0.25">
      <c r="A885" s="17" t="s">
        <v>163</v>
      </c>
      <c r="B885" s="18">
        <v>97</v>
      </c>
      <c r="C885" t="s">
        <v>4013</v>
      </c>
      <c r="D885" s="12" t="str">
        <f>+TEXT(L885,"YYYY-MM-DD")</f>
        <v>2023-12-01</v>
      </c>
      <c r="E885" s="13" t="str">
        <f>+TEXT(L885,"YYYYMM")</f>
        <v>202312</v>
      </c>
      <c r="F885" s="30">
        <v>2030012077</v>
      </c>
      <c r="G885" s="19">
        <v>0</v>
      </c>
      <c r="H885" s="19">
        <v>168.35</v>
      </c>
      <c r="J885" s="12" t="str">
        <f>+TEXT(L885,"YYYY-DD-MM")</f>
        <v>2023-01-12</v>
      </c>
      <c r="K885" s="11">
        <f>IF(G885&lt;0,G885,H885)</f>
        <v>168.35</v>
      </c>
      <c r="L885" s="20">
        <v>45261</v>
      </c>
      <c r="M885" s="11">
        <f>IF(G885&gt;0,1,0)</f>
        <v>0</v>
      </c>
      <c r="N885" s="11">
        <f>IF(H885&gt;0,1,0)</f>
        <v>1</v>
      </c>
      <c r="O885" s="11">
        <f>+N885+M885</f>
        <v>1</v>
      </c>
    </row>
    <row r="886" spans="1:15" x14ac:dyDescent="0.25">
      <c r="A886" s="17" t="s">
        <v>163</v>
      </c>
      <c r="B886" s="18">
        <v>98</v>
      </c>
      <c r="C886" t="s">
        <v>4014</v>
      </c>
      <c r="D886" s="12" t="str">
        <f>+TEXT(L886,"YYYY-MM-DD")</f>
        <v>2023-12-01</v>
      </c>
      <c r="E886" s="13" t="str">
        <f>+TEXT(L886,"YYYYMM")</f>
        <v>202312</v>
      </c>
      <c r="F886" s="30">
        <v>2030012077</v>
      </c>
      <c r="G886" s="19">
        <v>0</v>
      </c>
      <c r="H886" s="19">
        <v>182</v>
      </c>
      <c r="J886" s="12" t="str">
        <f>+TEXT(L886,"YYYY-DD-MM")</f>
        <v>2023-01-12</v>
      </c>
      <c r="K886" s="11">
        <f>IF(G886&lt;0,G886,H886)</f>
        <v>182</v>
      </c>
      <c r="L886" s="20">
        <v>45261</v>
      </c>
      <c r="M886" s="11">
        <f>IF(G886&gt;0,1,0)</f>
        <v>0</v>
      </c>
      <c r="N886" s="11">
        <f>IF(H886&gt;0,1,0)</f>
        <v>1</v>
      </c>
      <c r="O886" s="11">
        <f>+N886+M886</f>
        <v>1</v>
      </c>
    </row>
    <row r="887" spans="1:15" x14ac:dyDescent="0.25">
      <c r="A887" s="17" t="s">
        <v>163</v>
      </c>
      <c r="B887" s="18">
        <v>99</v>
      </c>
      <c r="C887" t="s">
        <v>4015</v>
      </c>
      <c r="D887" s="12" t="str">
        <f>+TEXT(L887,"YYYY-MM-DD")</f>
        <v>2023-12-01</v>
      </c>
      <c r="E887" s="13" t="str">
        <f>+TEXT(L887,"YYYYMM")</f>
        <v>202312</v>
      </c>
      <c r="F887" s="30">
        <v>2030012077</v>
      </c>
      <c r="G887" s="19">
        <v>0</v>
      </c>
      <c r="H887" s="19">
        <v>182</v>
      </c>
      <c r="J887" s="12" t="str">
        <f>+TEXT(L887,"YYYY-DD-MM")</f>
        <v>2023-01-12</v>
      </c>
      <c r="K887" s="11">
        <f>IF(G887&lt;0,G887,H887)</f>
        <v>182</v>
      </c>
      <c r="L887" s="20">
        <v>45261</v>
      </c>
      <c r="M887" s="11">
        <f>IF(G887&gt;0,1,0)</f>
        <v>0</v>
      </c>
      <c r="N887" s="11">
        <f>IF(H887&gt;0,1,0)</f>
        <v>1</v>
      </c>
      <c r="O887" s="11">
        <f>+N887+M887</f>
        <v>1</v>
      </c>
    </row>
    <row r="888" spans="1:15" x14ac:dyDescent="0.25">
      <c r="A888" s="17" t="s">
        <v>163</v>
      </c>
      <c r="B888" s="18">
        <v>100</v>
      </c>
      <c r="C888" t="s">
        <v>4016</v>
      </c>
      <c r="D888" s="12" t="str">
        <f>+TEXT(L888,"YYYY-MM-DD")</f>
        <v>2023-12-01</v>
      </c>
      <c r="E888" s="13" t="str">
        <f>+TEXT(L888,"YYYYMM")</f>
        <v>202312</v>
      </c>
      <c r="F888" s="30">
        <v>2030012077</v>
      </c>
      <c r="G888" s="19">
        <v>0</v>
      </c>
      <c r="H888" s="19">
        <v>182</v>
      </c>
      <c r="J888" s="12" t="str">
        <f>+TEXT(L888,"YYYY-DD-MM")</f>
        <v>2023-01-12</v>
      </c>
      <c r="K888" s="11">
        <f>IF(G888&lt;0,G888,H888)</f>
        <v>182</v>
      </c>
      <c r="L888" s="20">
        <v>45261</v>
      </c>
      <c r="M888" s="11">
        <f>IF(G888&gt;0,1,0)</f>
        <v>0</v>
      </c>
      <c r="N888" s="11">
        <f>IF(H888&gt;0,1,0)</f>
        <v>1</v>
      </c>
      <c r="O888" s="11">
        <f>+N888+M888</f>
        <v>1</v>
      </c>
    </row>
    <row r="889" spans="1:15" x14ac:dyDescent="0.25">
      <c r="A889" s="17" t="s">
        <v>163</v>
      </c>
      <c r="B889" s="18">
        <v>101</v>
      </c>
      <c r="C889" t="s">
        <v>4017</v>
      </c>
      <c r="D889" s="12" t="str">
        <f>+TEXT(L889,"YYYY-MM-DD")</f>
        <v>2023-12-01</v>
      </c>
      <c r="E889" s="13" t="str">
        <f>+TEXT(L889,"YYYYMM")</f>
        <v>202312</v>
      </c>
      <c r="F889" s="30">
        <v>2030012077</v>
      </c>
      <c r="G889" s="19">
        <v>0</v>
      </c>
      <c r="H889" s="19">
        <v>164.01</v>
      </c>
      <c r="J889" s="12" t="str">
        <f>+TEXT(L889,"YYYY-DD-MM")</f>
        <v>2023-01-12</v>
      </c>
      <c r="K889" s="11">
        <f>IF(G889&lt;0,G889,H889)</f>
        <v>164.01</v>
      </c>
      <c r="L889" s="20">
        <v>45261</v>
      </c>
      <c r="M889" s="11">
        <f>IF(G889&gt;0,1,0)</f>
        <v>0</v>
      </c>
      <c r="N889" s="11">
        <f>IF(H889&gt;0,1,0)</f>
        <v>1</v>
      </c>
      <c r="O889" s="11">
        <f>+N889+M889</f>
        <v>1</v>
      </c>
    </row>
    <row r="890" spans="1:15" x14ac:dyDescent="0.25">
      <c r="A890" s="17" t="s">
        <v>163</v>
      </c>
      <c r="B890" s="18">
        <v>102</v>
      </c>
      <c r="C890" t="s">
        <v>4018</v>
      </c>
      <c r="D890" s="12" t="str">
        <f>+TEXT(L890,"YYYY-MM-DD")</f>
        <v>2023-12-01</v>
      </c>
      <c r="E890" s="13" t="str">
        <f>+TEXT(L890,"YYYYMM")</f>
        <v>202312</v>
      </c>
      <c r="F890" s="30">
        <v>2030012077</v>
      </c>
      <c r="G890" s="19">
        <v>0</v>
      </c>
      <c r="H890" s="19">
        <v>171.6</v>
      </c>
      <c r="J890" s="12" t="str">
        <f>+TEXT(L890,"YYYY-DD-MM")</f>
        <v>2023-01-12</v>
      </c>
      <c r="K890" s="11">
        <f>IF(G890&lt;0,G890,H890)</f>
        <v>171.6</v>
      </c>
      <c r="L890" s="20">
        <v>45261</v>
      </c>
      <c r="M890" s="11">
        <f>IF(G890&gt;0,1,0)</f>
        <v>0</v>
      </c>
      <c r="N890" s="11">
        <f>IF(H890&gt;0,1,0)</f>
        <v>1</v>
      </c>
      <c r="O890" s="11">
        <f>+N890+M890</f>
        <v>1</v>
      </c>
    </row>
    <row r="891" spans="1:15" x14ac:dyDescent="0.25">
      <c r="A891" s="17" t="s">
        <v>163</v>
      </c>
      <c r="B891" s="18">
        <v>103</v>
      </c>
      <c r="C891" t="s">
        <v>4019</v>
      </c>
      <c r="D891" s="12" t="str">
        <f>+TEXT(L891,"YYYY-MM-DD")</f>
        <v>2023-12-01</v>
      </c>
      <c r="E891" s="13" t="str">
        <f>+TEXT(L891,"YYYYMM")</f>
        <v>202312</v>
      </c>
      <c r="F891" s="30">
        <v>2030012077</v>
      </c>
      <c r="G891" s="19">
        <v>0</v>
      </c>
      <c r="H891" s="19">
        <v>164.01</v>
      </c>
      <c r="J891" s="12" t="str">
        <f>+TEXT(L891,"YYYY-DD-MM")</f>
        <v>2023-01-12</v>
      </c>
      <c r="K891" s="11">
        <f>IF(G891&lt;0,G891,H891)</f>
        <v>164.01</v>
      </c>
      <c r="L891" s="20">
        <v>45261</v>
      </c>
      <c r="M891" s="11">
        <f>IF(G891&gt;0,1,0)</f>
        <v>0</v>
      </c>
      <c r="N891" s="11">
        <f>IF(H891&gt;0,1,0)</f>
        <v>1</v>
      </c>
      <c r="O891" s="11">
        <f>+N891+M891</f>
        <v>1</v>
      </c>
    </row>
    <row r="892" spans="1:15" x14ac:dyDescent="0.25">
      <c r="A892" s="17" t="s">
        <v>163</v>
      </c>
      <c r="B892" s="18">
        <v>104</v>
      </c>
      <c r="C892" t="s">
        <v>4020</v>
      </c>
      <c r="D892" s="12" t="str">
        <f>+TEXT(L892,"YYYY-MM-DD")</f>
        <v>2023-12-01</v>
      </c>
      <c r="E892" s="13" t="str">
        <f>+TEXT(L892,"YYYYMM")</f>
        <v>202312</v>
      </c>
      <c r="F892" s="30">
        <v>2030012077</v>
      </c>
      <c r="G892" s="19">
        <v>0</v>
      </c>
      <c r="H892" s="19">
        <v>164.01</v>
      </c>
      <c r="J892" s="12" t="str">
        <f>+TEXT(L892,"YYYY-DD-MM")</f>
        <v>2023-01-12</v>
      </c>
      <c r="K892" s="11">
        <f>IF(G892&lt;0,G892,H892)</f>
        <v>164.01</v>
      </c>
      <c r="L892" s="20">
        <v>45261</v>
      </c>
      <c r="M892" s="11">
        <f>IF(G892&gt;0,1,0)</f>
        <v>0</v>
      </c>
      <c r="N892" s="11">
        <f>IF(H892&gt;0,1,0)</f>
        <v>1</v>
      </c>
      <c r="O892" s="11">
        <f>+N892+M892</f>
        <v>1</v>
      </c>
    </row>
    <row r="893" spans="1:15" x14ac:dyDescent="0.25">
      <c r="A893" s="17" t="s">
        <v>163</v>
      </c>
      <c r="B893" s="18">
        <v>105</v>
      </c>
      <c r="C893" t="s">
        <v>4021</v>
      </c>
      <c r="D893" s="12" t="str">
        <f>+TEXT(L893,"YYYY-MM-DD")</f>
        <v>2023-12-01</v>
      </c>
      <c r="E893" s="13" t="str">
        <f>+TEXT(L893,"YYYYMM")</f>
        <v>202312</v>
      </c>
      <c r="F893" s="30">
        <v>2030012077</v>
      </c>
      <c r="G893" s="19">
        <v>0</v>
      </c>
      <c r="H893" s="19">
        <v>168.35</v>
      </c>
      <c r="J893" s="12" t="str">
        <f>+TEXT(L893,"YYYY-DD-MM")</f>
        <v>2023-01-12</v>
      </c>
      <c r="K893" s="11">
        <f>IF(G893&lt;0,G893,H893)</f>
        <v>168.35</v>
      </c>
      <c r="L893" s="20">
        <v>45261</v>
      </c>
      <c r="M893" s="11">
        <f>IF(G893&gt;0,1,0)</f>
        <v>0</v>
      </c>
      <c r="N893" s="11">
        <f>IF(H893&gt;0,1,0)</f>
        <v>1</v>
      </c>
      <c r="O893" s="11">
        <f>+N893+M893</f>
        <v>1</v>
      </c>
    </row>
    <row r="894" spans="1:15" x14ac:dyDescent="0.25">
      <c r="A894" s="17" t="s">
        <v>163</v>
      </c>
      <c r="B894" s="18">
        <v>106</v>
      </c>
      <c r="C894" t="s">
        <v>4022</v>
      </c>
      <c r="D894" s="12" t="str">
        <f>+TEXT(L894,"YYYY-MM-DD")</f>
        <v>2023-12-01</v>
      </c>
      <c r="E894" s="13" t="str">
        <f>+TEXT(L894,"YYYYMM")</f>
        <v>202312</v>
      </c>
      <c r="F894" s="30">
        <v>2030012077</v>
      </c>
      <c r="G894" s="19">
        <v>0</v>
      </c>
      <c r="H894" s="19">
        <v>182</v>
      </c>
      <c r="J894" s="12" t="str">
        <f>+TEXT(L894,"YYYY-DD-MM")</f>
        <v>2023-01-12</v>
      </c>
      <c r="K894" s="11">
        <f>IF(G894&lt;0,G894,H894)</f>
        <v>182</v>
      </c>
      <c r="L894" s="20">
        <v>45261</v>
      </c>
      <c r="M894" s="11">
        <f>IF(G894&gt;0,1,0)</f>
        <v>0</v>
      </c>
      <c r="N894" s="11">
        <f>IF(H894&gt;0,1,0)</f>
        <v>1</v>
      </c>
      <c r="O894" s="11">
        <f>+N894+M894</f>
        <v>1</v>
      </c>
    </row>
    <row r="895" spans="1:15" x14ac:dyDescent="0.25">
      <c r="A895" s="17" t="s">
        <v>163</v>
      </c>
      <c r="B895" s="18">
        <v>107</v>
      </c>
      <c r="C895" t="s">
        <v>4023</v>
      </c>
      <c r="D895" s="12" t="str">
        <f>+TEXT(L895,"YYYY-MM-DD")</f>
        <v>2023-12-01</v>
      </c>
      <c r="E895" s="13" t="str">
        <f>+TEXT(L895,"YYYYMM")</f>
        <v>202312</v>
      </c>
      <c r="F895" s="30">
        <v>2030012077</v>
      </c>
      <c r="G895" s="19">
        <v>0</v>
      </c>
      <c r="H895" s="19">
        <v>164.01</v>
      </c>
      <c r="J895" s="12" t="str">
        <f>+TEXT(L895,"YYYY-DD-MM")</f>
        <v>2023-01-12</v>
      </c>
      <c r="K895" s="11">
        <f>IF(G895&lt;0,G895,H895)</f>
        <v>164.01</v>
      </c>
      <c r="L895" s="20">
        <v>45261</v>
      </c>
      <c r="M895" s="11">
        <f>IF(G895&gt;0,1,0)</f>
        <v>0</v>
      </c>
      <c r="N895" s="11">
        <f>IF(H895&gt;0,1,0)</f>
        <v>1</v>
      </c>
      <c r="O895" s="11">
        <f>+N895+M895</f>
        <v>1</v>
      </c>
    </row>
    <row r="896" spans="1:15" x14ac:dyDescent="0.25">
      <c r="A896" s="17" t="s">
        <v>163</v>
      </c>
      <c r="B896" s="18">
        <v>108</v>
      </c>
      <c r="C896" t="s">
        <v>4024</v>
      </c>
      <c r="D896" s="12" t="str">
        <f>+TEXT(L896,"YYYY-MM-DD")</f>
        <v>2023-12-01</v>
      </c>
      <c r="E896" s="13" t="str">
        <f>+TEXT(L896,"YYYYMM")</f>
        <v>202312</v>
      </c>
      <c r="F896" s="30">
        <v>2030012077</v>
      </c>
      <c r="G896" s="19">
        <v>0</v>
      </c>
      <c r="H896" s="19">
        <v>164.01</v>
      </c>
      <c r="J896" s="12" t="str">
        <f>+TEXT(L896,"YYYY-DD-MM")</f>
        <v>2023-01-12</v>
      </c>
      <c r="K896" s="11">
        <f>IF(G896&lt;0,G896,H896)</f>
        <v>164.01</v>
      </c>
      <c r="L896" s="20">
        <v>45261</v>
      </c>
      <c r="M896" s="11">
        <f>IF(G896&gt;0,1,0)</f>
        <v>0</v>
      </c>
      <c r="N896" s="11">
        <f>IF(H896&gt;0,1,0)</f>
        <v>1</v>
      </c>
      <c r="O896" s="11">
        <f>+N896+M896</f>
        <v>1</v>
      </c>
    </row>
    <row r="897" spans="1:15" x14ac:dyDescent="0.25">
      <c r="A897" s="17" t="s">
        <v>163</v>
      </c>
      <c r="B897" s="18">
        <v>109</v>
      </c>
      <c r="C897" t="s">
        <v>4025</v>
      </c>
      <c r="D897" s="12" t="str">
        <f>+TEXT(L897,"YYYY-MM-DD")</f>
        <v>2023-12-01</v>
      </c>
      <c r="E897" s="13" t="str">
        <f>+TEXT(L897,"YYYYMM")</f>
        <v>202312</v>
      </c>
      <c r="F897" s="30">
        <v>2030012077</v>
      </c>
      <c r="G897" s="19">
        <v>0</v>
      </c>
      <c r="H897" s="19">
        <v>164.01</v>
      </c>
      <c r="J897" s="12" t="str">
        <f>+TEXT(L897,"YYYY-DD-MM")</f>
        <v>2023-01-12</v>
      </c>
      <c r="K897" s="11">
        <f>IF(G897&lt;0,G897,H897)</f>
        <v>164.01</v>
      </c>
      <c r="L897" s="20">
        <v>45261</v>
      </c>
      <c r="M897" s="11">
        <f>IF(G897&gt;0,1,0)</f>
        <v>0</v>
      </c>
      <c r="N897" s="11">
        <f>IF(H897&gt;0,1,0)</f>
        <v>1</v>
      </c>
      <c r="O897" s="11">
        <f>+N897+M897</f>
        <v>1</v>
      </c>
    </row>
    <row r="898" spans="1:15" x14ac:dyDescent="0.25">
      <c r="A898" s="17" t="s">
        <v>163</v>
      </c>
      <c r="B898" s="18">
        <v>110</v>
      </c>
      <c r="C898" t="s">
        <v>4026</v>
      </c>
      <c r="D898" s="12" t="str">
        <f>+TEXT(L898,"YYYY-MM-DD")</f>
        <v>2023-12-01</v>
      </c>
      <c r="E898" s="13" t="str">
        <f>+TEXT(L898,"YYYYMM")</f>
        <v>202312</v>
      </c>
      <c r="F898" s="30">
        <v>2030012077</v>
      </c>
      <c r="G898" s="19">
        <v>0</v>
      </c>
      <c r="H898" s="19">
        <v>164.01</v>
      </c>
      <c r="J898" s="12" t="str">
        <f>+TEXT(L898,"YYYY-DD-MM")</f>
        <v>2023-01-12</v>
      </c>
      <c r="K898" s="11">
        <f>IF(G898&lt;0,G898,H898)</f>
        <v>164.01</v>
      </c>
      <c r="L898" s="20">
        <v>45261</v>
      </c>
      <c r="M898" s="11">
        <f>IF(G898&gt;0,1,0)</f>
        <v>0</v>
      </c>
      <c r="N898" s="11">
        <f>IF(H898&gt;0,1,0)</f>
        <v>1</v>
      </c>
      <c r="O898" s="11">
        <f>+N898+M898</f>
        <v>1</v>
      </c>
    </row>
    <row r="899" spans="1:15" x14ac:dyDescent="0.25">
      <c r="A899" s="17" t="s">
        <v>163</v>
      </c>
      <c r="B899" s="18">
        <v>111</v>
      </c>
      <c r="C899" t="s">
        <v>4027</v>
      </c>
      <c r="D899" s="12" t="str">
        <f>+TEXT(L899,"YYYY-MM-DD")</f>
        <v>2023-12-01</v>
      </c>
      <c r="E899" s="13" t="str">
        <f>+TEXT(L899,"YYYYMM")</f>
        <v>202312</v>
      </c>
      <c r="F899" s="30">
        <v>2030012077</v>
      </c>
      <c r="G899" s="19">
        <v>0</v>
      </c>
      <c r="H899" s="19">
        <v>168.35</v>
      </c>
      <c r="J899" s="12" t="str">
        <f>+TEXT(L899,"YYYY-DD-MM")</f>
        <v>2023-01-12</v>
      </c>
      <c r="K899" s="11">
        <f>IF(G899&lt;0,G899,H899)</f>
        <v>168.35</v>
      </c>
      <c r="L899" s="20">
        <v>45261</v>
      </c>
      <c r="M899" s="11">
        <f>IF(G899&gt;0,1,0)</f>
        <v>0</v>
      </c>
      <c r="N899" s="11">
        <f>IF(H899&gt;0,1,0)</f>
        <v>1</v>
      </c>
      <c r="O899" s="11">
        <f>+N899+M899</f>
        <v>1</v>
      </c>
    </row>
    <row r="900" spans="1:15" x14ac:dyDescent="0.25">
      <c r="A900" s="17" t="s">
        <v>163</v>
      </c>
      <c r="B900" s="18">
        <v>112</v>
      </c>
      <c r="C900" t="s">
        <v>4028</v>
      </c>
      <c r="D900" s="12" t="str">
        <f>+TEXT(L900,"YYYY-MM-DD")</f>
        <v>2023-12-01</v>
      </c>
      <c r="E900" s="13" t="str">
        <f>+TEXT(L900,"YYYYMM")</f>
        <v>202312</v>
      </c>
      <c r="F900" s="30">
        <v>2030012077</v>
      </c>
      <c r="G900" s="19">
        <v>0</v>
      </c>
      <c r="H900" s="19">
        <v>164.01</v>
      </c>
      <c r="J900" s="12" t="str">
        <f>+TEXT(L900,"YYYY-DD-MM")</f>
        <v>2023-01-12</v>
      </c>
      <c r="K900" s="11">
        <f>IF(G900&lt;0,G900,H900)</f>
        <v>164.01</v>
      </c>
      <c r="L900" s="20">
        <v>45261</v>
      </c>
      <c r="M900" s="11">
        <f>IF(G900&gt;0,1,0)</f>
        <v>0</v>
      </c>
      <c r="N900" s="11">
        <f>IF(H900&gt;0,1,0)</f>
        <v>1</v>
      </c>
      <c r="O900" s="11">
        <f>+N900+M900</f>
        <v>1</v>
      </c>
    </row>
    <row r="901" spans="1:15" x14ac:dyDescent="0.25">
      <c r="A901" s="17" t="s">
        <v>163</v>
      </c>
      <c r="B901" s="18">
        <v>113</v>
      </c>
      <c r="C901" t="s">
        <v>4029</v>
      </c>
      <c r="D901" s="12" t="str">
        <f>+TEXT(L901,"YYYY-MM-DD")</f>
        <v>2023-12-01</v>
      </c>
      <c r="E901" s="13" t="str">
        <f>+TEXT(L901,"YYYYMM")</f>
        <v>202312</v>
      </c>
      <c r="F901" s="30">
        <v>2030012077</v>
      </c>
      <c r="G901" s="19">
        <v>0</v>
      </c>
      <c r="H901" s="19">
        <v>168.35</v>
      </c>
      <c r="J901" s="12" t="str">
        <f>+TEXT(L901,"YYYY-DD-MM")</f>
        <v>2023-01-12</v>
      </c>
      <c r="K901" s="11">
        <f>IF(G901&lt;0,G901,H901)</f>
        <v>168.35</v>
      </c>
      <c r="L901" s="20">
        <v>45261</v>
      </c>
      <c r="M901" s="11">
        <f>IF(G901&gt;0,1,0)</f>
        <v>0</v>
      </c>
      <c r="N901" s="11">
        <f>IF(H901&gt;0,1,0)</f>
        <v>1</v>
      </c>
      <c r="O901" s="11">
        <f>+N901+M901</f>
        <v>1</v>
      </c>
    </row>
    <row r="902" spans="1:15" x14ac:dyDescent="0.25">
      <c r="A902" s="17" t="s">
        <v>163</v>
      </c>
      <c r="B902" s="18">
        <v>114</v>
      </c>
      <c r="C902" t="s">
        <v>4030</v>
      </c>
      <c r="D902" s="12" t="str">
        <f>+TEXT(L902,"YYYY-MM-DD")</f>
        <v>2023-12-01</v>
      </c>
      <c r="E902" s="13" t="str">
        <f>+TEXT(L902,"YYYYMM")</f>
        <v>202312</v>
      </c>
      <c r="F902" s="30">
        <v>2030012077</v>
      </c>
      <c r="G902" s="19">
        <v>0</v>
      </c>
      <c r="H902" s="19">
        <v>164.01</v>
      </c>
      <c r="J902" s="12" t="str">
        <f>+TEXT(L902,"YYYY-DD-MM")</f>
        <v>2023-01-12</v>
      </c>
      <c r="K902" s="11">
        <f>IF(G902&lt;0,G902,H902)</f>
        <v>164.01</v>
      </c>
      <c r="L902" s="20">
        <v>45261</v>
      </c>
      <c r="M902" s="11">
        <f>IF(G902&gt;0,1,0)</f>
        <v>0</v>
      </c>
      <c r="N902" s="11">
        <f>IF(H902&gt;0,1,0)</f>
        <v>1</v>
      </c>
      <c r="O902" s="11">
        <f>+N902+M902</f>
        <v>1</v>
      </c>
    </row>
    <row r="903" spans="1:15" x14ac:dyDescent="0.25">
      <c r="A903" s="17" t="s">
        <v>163</v>
      </c>
      <c r="B903" s="18">
        <v>115</v>
      </c>
      <c r="C903" t="s">
        <v>4031</v>
      </c>
      <c r="D903" s="12" t="str">
        <f>+TEXT(L903,"YYYY-MM-DD")</f>
        <v>2023-12-01</v>
      </c>
      <c r="E903" s="13" t="str">
        <f>+TEXT(L903,"YYYYMM")</f>
        <v>202312</v>
      </c>
      <c r="F903" s="30">
        <v>2030012077</v>
      </c>
      <c r="G903" s="19">
        <v>0</v>
      </c>
      <c r="H903" s="19">
        <v>164.01</v>
      </c>
      <c r="J903" s="12" t="str">
        <f>+TEXT(L903,"YYYY-DD-MM")</f>
        <v>2023-01-12</v>
      </c>
      <c r="K903" s="11">
        <f>IF(G903&lt;0,G903,H903)</f>
        <v>164.01</v>
      </c>
      <c r="L903" s="20">
        <v>45261</v>
      </c>
      <c r="M903" s="11">
        <f>IF(G903&gt;0,1,0)</f>
        <v>0</v>
      </c>
      <c r="N903" s="11">
        <f>IF(H903&gt;0,1,0)</f>
        <v>1</v>
      </c>
      <c r="O903" s="11">
        <f>+N903+M903</f>
        <v>1</v>
      </c>
    </row>
    <row r="904" spans="1:15" x14ac:dyDescent="0.25">
      <c r="A904" s="17" t="s">
        <v>163</v>
      </c>
      <c r="B904" s="18">
        <v>116</v>
      </c>
      <c r="C904" t="s">
        <v>4032</v>
      </c>
      <c r="D904" s="12" t="str">
        <f>+TEXT(L904,"YYYY-MM-DD")</f>
        <v>2023-12-01</v>
      </c>
      <c r="E904" s="13" t="str">
        <f>+TEXT(L904,"YYYYMM")</f>
        <v>202312</v>
      </c>
      <c r="F904" s="30">
        <v>2030012077</v>
      </c>
      <c r="G904" s="19">
        <v>0</v>
      </c>
      <c r="H904" s="19">
        <v>164.01</v>
      </c>
      <c r="J904" s="12" t="str">
        <f>+TEXT(L904,"YYYY-DD-MM")</f>
        <v>2023-01-12</v>
      </c>
      <c r="K904" s="11">
        <f>IF(G904&lt;0,G904,H904)</f>
        <v>164.01</v>
      </c>
      <c r="L904" s="20">
        <v>45261</v>
      </c>
      <c r="M904" s="11">
        <f>IF(G904&gt;0,1,0)</f>
        <v>0</v>
      </c>
      <c r="N904" s="11">
        <f>IF(H904&gt;0,1,0)</f>
        <v>1</v>
      </c>
      <c r="O904" s="11">
        <f>+N904+M904</f>
        <v>1</v>
      </c>
    </row>
    <row r="905" spans="1:15" x14ac:dyDescent="0.25">
      <c r="A905" s="17" t="s">
        <v>163</v>
      </c>
      <c r="B905" s="18">
        <v>117</v>
      </c>
      <c r="C905" t="s">
        <v>4033</v>
      </c>
      <c r="D905" s="12" t="str">
        <f>+TEXT(L905,"YYYY-MM-DD")</f>
        <v>2023-12-01</v>
      </c>
      <c r="E905" s="13" t="str">
        <f>+TEXT(L905,"YYYYMM")</f>
        <v>202312</v>
      </c>
      <c r="F905" s="30">
        <v>2030012077</v>
      </c>
      <c r="G905" s="19">
        <v>0</v>
      </c>
      <c r="H905" s="19">
        <v>164.01</v>
      </c>
      <c r="J905" s="12" t="str">
        <f>+TEXT(L905,"YYYY-DD-MM")</f>
        <v>2023-01-12</v>
      </c>
      <c r="K905" s="11">
        <f>IF(G905&lt;0,G905,H905)</f>
        <v>164.01</v>
      </c>
      <c r="L905" s="20">
        <v>45261</v>
      </c>
      <c r="M905" s="11">
        <f>IF(G905&gt;0,1,0)</f>
        <v>0</v>
      </c>
      <c r="N905" s="11">
        <f>IF(H905&gt;0,1,0)</f>
        <v>1</v>
      </c>
      <c r="O905" s="11">
        <f>+N905+M905</f>
        <v>1</v>
      </c>
    </row>
    <row r="906" spans="1:15" x14ac:dyDescent="0.25">
      <c r="A906" s="17" t="s">
        <v>163</v>
      </c>
      <c r="B906" s="18">
        <v>118</v>
      </c>
      <c r="C906" t="s">
        <v>4034</v>
      </c>
      <c r="D906" s="12" t="str">
        <f>+TEXT(L906,"YYYY-MM-DD")</f>
        <v>2023-12-01</v>
      </c>
      <c r="E906" s="13" t="str">
        <f>+TEXT(L906,"YYYYMM")</f>
        <v>202312</v>
      </c>
      <c r="F906" s="30">
        <v>2030012077</v>
      </c>
      <c r="G906" s="19">
        <v>0</v>
      </c>
      <c r="H906" s="19">
        <v>182</v>
      </c>
      <c r="J906" s="12" t="str">
        <f>+TEXT(L906,"YYYY-DD-MM")</f>
        <v>2023-01-12</v>
      </c>
      <c r="K906" s="11">
        <f>IF(G906&lt;0,G906,H906)</f>
        <v>182</v>
      </c>
      <c r="L906" s="20">
        <v>45261</v>
      </c>
      <c r="M906" s="11">
        <f>IF(G906&gt;0,1,0)</f>
        <v>0</v>
      </c>
      <c r="N906" s="11">
        <f>IF(H906&gt;0,1,0)</f>
        <v>1</v>
      </c>
      <c r="O906" s="11">
        <f>+N906+M906</f>
        <v>1</v>
      </c>
    </row>
    <row r="907" spans="1:15" x14ac:dyDescent="0.25">
      <c r="A907" s="17" t="s">
        <v>163</v>
      </c>
      <c r="B907" s="18">
        <v>119</v>
      </c>
      <c r="C907" t="s">
        <v>4035</v>
      </c>
      <c r="D907" s="12" t="str">
        <f>+TEXT(L907,"YYYY-MM-DD")</f>
        <v>2023-12-01</v>
      </c>
      <c r="E907" s="13" t="str">
        <f>+TEXT(L907,"YYYYMM")</f>
        <v>202312</v>
      </c>
      <c r="F907" s="30">
        <v>2030012077</v>
      </c>
      <c r="G907" s="19">
        <v>0</v>
      </c>
      <c r="H907" s="19">
        <v>164.01</v>
      </c>
      <c r="J907" s="12" t="str">
        <f>+TEXT(L907,"YYYY-DD-MM")</f>
        <v>2023-01-12</v>
      </c>
      <c r="K907" s="11">
        <f>IF(G907&lt;0,G907,H907)</f>
        <v>164.01</v>
      </c>
      <c r="L907" s="20">
        <v>45261</v>
      </c>
      <c r="M907" s="11">
        <f>IF(G907&gt;0,1,0)</f>
        <v>0</v>
      </c>
      <c r="N907" s="11">
        <f>IF(H907&gt;0,1,0)</f>
        <v>1</v>
      </c>
      <c r="O907" s="11">
        <f>+N907+M907</f>
        <v>1</v>
      </c>
    </row>
    <row r="908" spans="1:15" x14ac:dyDescent="0.25">
      <c r="A908" s="17" t="s">
        <v>163</v>
      </c>
      <c r="B908" s="18">
        <v>120</v>
      </c>
      <c r="C908" t="s">
        <v>4036</v>
      </c>
      <c r="D908" s="12" t="str">
        <f>+TEXT(L908,"YYYY-MM-DD")</f>
        <v>2023-12-01</v>
      </c>
      <c r="E908" s="13" t="str">
        <f>+TEXT(L908,"YYYYMM")</f>
        <v>202312</v>
      </c>
      <c r="F908" s="30">
        <v>2030012077</v>
      </c>
      <c r="G908" s="19">
        <v>0</v>
      </c>
      <c r="H908" s="19">
        <v>164.01</v>
      </c>
      <c r="J908" s="12" t="str">
        <f>+TEXT(L908,"YYYY-DD-MM")</f>
        <v>2023-01-12</v>
      </c>
      <c r="K908" s="11">
        <f>IF(G908&lt;0,G908,H908)</f>
        <v>164.01</v>
      </c>
      <c r="L908" s="20">
        <v>45261</v>
      </c>
      <c r="M908" s="11">
        <f>IF(G908&gt;0,1,0)</f>
        <v>0</v>
      </c>
      <c r="N908" s="11">
        <f>IF(H908&gt;0,1,0)</f>
        <v>1</v>
      </c>
      <c r="O908" s="11">
        <f>+N908+M908</f>
        <v>1</v>
      </c>
    </row>
    <row r="909" spans="1:15" x14ac:dyDescent="0.25">
      <c r="A909" s="17" t="s">
        <v>163</v>
      </c>
      <c r="B909" s="18">
        <v>121</v>
      </c>
      <c r="C909" t="s">
        <v>4037</v>
      </c>
      <c r="D909" s="12" t="str">
        <f>+TEXT(L909,"YYYY-MM-DD")</f>
        <v>2023-12-01</v>
      </c>
      <c r="E909" s="13" t="str">
        <f>+TEXT(L909,"YYYYMM")</f>
        <v>202312</v>
      </c>
      <c r="F909" s="30">
        <v>2030012077</v>
      </c>
      <c r="G909" s="19">
        <v>0</v>
      </c>
      <c r="H909" s="19">
        <v>164.01</v>
      </c>
      <c r="J909" s="12" t="str">
        <f>+TEXT(L909,"YYYY-DD-MM")</f>
        <v>2023-01-12</v>
      </c>
      <c r="K909" s="11">
        <f>IF(G909&lt;0,G909,H909)</f>
        <v>164.01</v>
      </c>
      <c r="L909" s="20">
        <v>45261</v>
      </c>
      <c r="M909" s="11">
        <f>IF(G909&gt;0,1,0)</f>
        <v>0</v>
      </c>
      <c r="N909" s="11">
        <f>IF(H909&gt;0,1,0)</f>
        <v>1</v>
      </c>
      <c r="O909" s="11">
        <f>+N909+M909</f>
        <v>1</v>
      </c>
    </row>
    <row r="910" spans="1:15" x14ac:dyDescent="0.25">
      <c r="A910" s="17" t="s">
        <v>163</v>
      </c>
      <c r="B910" s="18">
        <v>122</v>
      </c>
      <c r="C910" t="s">
        <v>4038</v>
      </c>
      <c r="D910" s="12" t="str">
        <f>+TEXT(L910,"YYYY-MM-DD")</f>
        <v>2023-12-01</v>
      </c>
      <c r="E910" s="13" t="str">
        <f>+TEXT(L910,"YYYYMM")</f>
        <v>202312</v>
      </c>
      <c r="F910" s="30">
        <v>2030012077</v>
      </c>
      <c r="G910" s="19">
        <v>0</v>
      </c>
      <c r="H910" s="19">
        <v>164.01</v>
      </c>
      <c r="J910" s="12" t="str">
        <f>+TEXT(L910,"YYYY-DD-MM")</f>
        <v>2023-01-12</v>
      </c>
      <c r="K910" s="11">
        <f>IF(G910&lt;0,G910,H910)</f>
        <v>164.01</v>
      </c>
      <c r="L910" s="20">
        <v>45261</v>
      </c>
      <c r="M910" s="11">
        <f>IF(G910&gt;0,1,0)</f>
        <v>0</v>
      </c>
      <c r="N910" s="11">
        <f>IF(H910&gt;0,1,0)</f>
        <v>1</v>
      </c>
      <c r="O910" s="11">
        <f>+N910+M910</f>
        <v>1</v>
      </c>
    </row>
    <row r="911" spans="1:15" x14ac:dyDescent="0.25">
      <c r="A911" s="17" t="s">
        <v>163</v>
      </c>
      <c r="B911" s="18">
        <v>123</v>
      </c>
      <c r="C911" t="s">
        <v>4039</v>
      </c>
      <c r="D911" s="12" t="str">
        <f>+TEXT(L911,"YYYY-MM-DD")</f>
        <v>2023-12-01</v>
      </c>
      <c r="E911" s="13" t="str">
        <f>+TEXT(L911,"YYYYMM")</f>
        <v>202312</v>
      </c>
      <c r="F911" s="30">
        <v>2030012077</v>
      </c>
      <c r="G911" s="19">
        <v>0</v>
      </c>
      <c r="H911" s="19">
        <v>182</v>
      </c>
      <c r="J911" s="12" t="str">
        <f>+TEXT(L911,"YYYY-DD-MM")</f>
        <v>2023-01-12</v>
      </c>
      <c r="K911" s="11">
        <f>IF(G911&lt;0,G911,H911)</f>
        <v>182</v>
      </c>
      <c r="L911" s="20">
        <v>45261</v>
      </c>
      <c r="M911" s="11">
        <f>IF(G911&gt;0,1,0)</f>
        <v>0</v>
      </c>
      <c r="N911" s="11">
        <f>IF(H911&gt;0,1,0)</f>
        <v>1</v>
      </c>
      <c r="O911" s="11">
        <f>+N911+M911</f>
        <v>1</v>
      </c>
    </row>
    <row r="912" spans="1:15" x14ac:dyDescent="0.25">
      <c r="A912" s="17" t="s">
        <v>163</v>
      </c>
      <c r="B912" s="18">
        <v>124</v>
      </c>
      <c r="C912" t="s">
        <v>4040</v>
      </c>
      <c r="D912" s="12" t="str">
        <f>+TEXT(L912,"YYYY-MM-DD")</f>
        <v>2023-12-01</v>
      </c>
      <c r="E912" s="13" t="str">
        <f>+TEXT(L912,"YYYYMM")</f>
        <v>202312</v>
      </c>
      <c r="F912" s="30">
        <v>2030012077</v>
      </c>
      <c r="G912" s="19">
        <v>0</v>
      </c>
      <c r="H912" s="19">
        <v>164.01</v>
      </c>
      <c r="J912" s="12" t="str">
        <f>+TEXT(L912,"YYYY-DD-MM")</f>
        <v>2023-01-12</v>
      </c>
      <c r="K912" s="11">
        <f>IF(G912&lt;0,G912,H912)</f>
        <v>164.01</v>
      </c>
      <c r="L912" s="20">
        <v>45261</v>
      </c>
      <c r="M912" s="11">
        <f>IF(G912&gt;0,1,0)</f>
        <v>0</v>
      </c>
      <c r="N912" s="11">
        <f>IF(H912&gt;0,1,0)</f>
        <v>1</v>
      </c>
      <c r="O912" s="11">
        <f>+N912+M912</f>
        <v>1</v>
      </c>
    </row>
    <row r="913" spans="1:15" x14ac:dyDescent="0.25">
      <c r="A913" s="17" t="s">
        <v>163</v>
      </c>
      <c r="B913" s="18">
        <v>125</v>
      </c>
      <c r="C913" t="s">
        <v>4041</v>
      </c>
      <c r="D913" s="12" t="str">
        <f>+TEXT(L913,"YYYY-MM-DD")</f>
        <v>2023-12-01</v>
      </c>
      <c r="E913" s="13" t="str">
        <f>+TEXT(L913,"YYYYMM")</f>
        <v>202312</v>
      </c>
      <c r="F913" s="30">
        <v>2030012077</v>
      </c>
      <c r="G913" s="19">
        <v>0</v>
      </c>
      <c r="H913" s="19">
        <v>164.01</v>
      </c>
      <c r="J913" s="12" t="str">
        <f>+TEXT(L913,"YYYY-DD-MM")</f>
        <v>2023-01-12</v>
      </c>
      <c r="K913" s="11">
        <f>IF(G913&lt;0,G913,H913)</f>
        <v>164.01</v>
      </c>
      <c r="L913" s="20">
        <v>45261</v>
      </c>
      <c r="M913" s="11">
        <f>IF(G913&gt;0,1,0)</f>
        <v>0</v>
      </c>
      <c r="N913" s="11">
        <f>IF(H913&gt;0,1,0)</f>
        <v>1</v>
      </c>
      <c r="O913" s="11">
        <f>+N913+M913</f>
        <v>1</v>
      </c>
    </row>
    <row r="914" spans="1:15" x14ac:dyDescent="0.25">
      <c r="A914" s="17" t="s">
        <v>163</v>
      </c>
      <c r="B914" s="18">
        <v>126</v>
      </c>
      <c r="C914" t="s">
        <v>4042</v>
      </c>
      <c r="D914" s="12" t="str">
        <f>+TEXT(L914,"YYYY-MM-DD")</f>
        <v>2023-12-01</v>
      </c>
      <c r="E914" s="13" t="str">
        <f>+TEXT(L914,"YYYYMM")</f>
        <v>202312</v>
      </c>
      <c r="F914" s="30">
        <v>2030012077</v>
      </c>
      <c r="G914" s="19">
        <v>0</v>
      </c>
      <c r="H914" s="19">
        <v>164.01</v>
      </c>
      <c r="J914" s="12" t="str">
        <f>+TEXT(L914,"YYYY-DD-MM")</f>
        <v>2023-01-12</v>
      </c>
      <c r="K914" s="11">
        <f>IF(G914&lt;0,G914,H914)</f>
        <v>164.01</v>
      </c>
      <c r="L914" s="20">
        <v>45261</v>
      </c>
      <c r="M914" s="11">
        <f>IF(G914&gt;0,1,0)</f>
        <v>0</v>
      </c>
      <c r="N914" s="11">
        <f>IF(H914&gt;0,1,0)</f>
        <v>1</v>
      </c>
      <c r="O914" s="11">
        <f>+N914+M914</f>
        <v>1</v>
      </c>
    </row>
    <row r="915" spans="1:15" x14ac:dyDescent="0.25">
      <c r="A915" s="17" t="s">
        <v>163</v>
      </c>
      <c r="B915" s="18">
        <v>127</v>
      </c>
      <c r="C915" t="s">
        <v>4043</v>
      </c>
      <c r="D915" s="12" t="str">
        <f>+TEXT(L915,"YYYY-MM-DD")</f>
        <v>2023-12-01</v>
      </c>
      <c r="E915" s="13" t="str">
        <f>+TEXT(L915,"YYYYMM")</f>
        <v>202312</v>
      </c>
      <c r="F915" s="30">
        <v>2030012077</v>
      </c>
      <c r="G915" s="19">
        <v>0</v>
      </c>
      <c r="H915" s="19">
        <v>168.35</v>
      </c>
      <c r="J915" s="12" t="str">
        <f>+TEXT(L915,"YYYY-DD-MM")</f>
        <v>2023-01-12</v>
      </c>
      <c r="K915" s="11">
        <f>IF(G915&lt;0,G915,H915)</f>
        <v>168.35</v>
      </c>
      <c r="L915" s="20">
        <v>45261</v>
      </c>
      <c r="M915" s="11">
        <f>IF(G915&gt;0,1,0)</f>
        <v>0</v>
      </c>
      <c r="N915" s="11">
        <f>IF(H915&gt;0,1,0)</f>
        <v>1</v>
      </c>
      <c r="O915" s="11">
        <f>+N915+M915</f>
        <v>1</v>
      </c>
    </row>
    <row r="916" spans="1:15" x14ac:dyDescent="0.25">
      <c r="A916" s="17" t="s">
        <v>163</v>
      </c>
      <c r="B916" s="18">
        <v>128</v>
      </c>
      <c r="C916" t="s">
        <v>4044</v>
      </c>
      <c r="D916" s="12" t="str">
        <f>+TEXT(L916,"YYYY-MM-DD")</f>
        <v>2023-12-01</v>
      </c>
      <c r="E916" s="13" t="str">
        <f>+TEXT(L916,"YYYYMM")</f>
        <v>202312</v>
      </c>
      <c r="F916" s="30">
        <v>2030012077</v>
      </c>
      <c r="G916" s="19">
        <v>0</v>
      </c>
      <c r="H916" s="19">
        <v>164.01</v>
      </c>
      <c r="J916" s="12" t="str">
        <f>+TEXT(L916,"YYYY-DD-MM")</f>
        <v>2023-01-12</v>
      </c>
      <c r="K916" s="11">
        <f>IF(G916&lt;0,G916,H916)</f>
        <v>164.01</v>
      </c>
      <c r="L916" s="20">
        <v>45261</v>
      </c>
      <c r="M916" s="11">
        <f>IF(G916&gt;0,1,0)</f>
        <v>0</v>
      </c>
      <c r="N916" s="11">
        <f>IF(H916&gt;0,1,0)</f>
        <v>1</v>
      </c>
      <c r="O916" s="11">
        <f>+N916+M916</f>
        <v>1</v>
      </c>
    </row>
    <row r="917" spans="1:15" x14ac:dyDescent="0.25">
      <c r="A917" s="17" t="s">
        <v>163</v>
      </c>
      <c r="B917" s="18">
        <v>129</v>
      </c>
      <c r="C917" t="s">
        <v>4045</v>
      </c>
      <c r="D917" s="12" t="str">
        <f>+TEXT(L917,"YYYY-MM-DD")</f>
        <v>2023-12-01</v>
      </c>
      <c r="E917" s="13" t="str">
        <f>+TEXT(L917,"YYYYMM")</f>
        <v>202312</v>
      </c>
      <c r="F917" s="30">
        <v>2030012077</v>
      </c>
      <c r="G917" s="19">
        <v>0</v>
      </c>
      <c r="H917" s="19">
        <v>164.01</v>
      </c>
      <c r="J917" s="12" t="str">
        <f>+TEXT(L917,"YYYY-DD-MM")</f>
        <v>2023-01-12</v>
      </c>
      <c r="K917" s="11">
        <f>IF(G917&lt;0,G917,H917)</f>
        <v>164.01</v>
      </c>
      <c r="L917" s="20">
        <v>45261</v>
      </c>
      <c r="M917" s="11">
        <f>IF(G917&gt;0,1,0)</f>
        <v>0</v>
      </c>
      <c r="N917" s="11">
        <f>IF(H917&gt;0,1,0)</f>
        <v>1</v>
      </c>
      <c r="O917" s="11">
        <f>+N917+M917</f>
        <v>1</v>
      </c>
    </row>
    <row r="918" spans="1:15" x14ac:dyDescent="0.25">
      <c r="A918" s="17" t="s">
        <v>163</v>
      </c>
      <c r="B918" s="18">
        <v>130</v>
      </c>
      <c r="C918" t="s">
        <v>4046</v>
      </c>
      <c r="D918" s="12" t="str">
        <f>+TEXT(L918,"YYYY-MM-DD")</f>
        <v>2023-12-01</v>
      </c>
      <c r="E918" s="13" t="str">
        <f>+TEXT(L918,"YYYYMM")</f>
        <v>202312</v>
      </c>
      <c r="F918" s="30">
        <v>2030012077</v>
      </c>
      <c r="G918" s="19">
        <v>0</v>
      </c>
      <c r="H918" s="19">
        <v>182</v>
      </c>
      <c r="J918" s="12" t="str">
        <f>+TEXT(L918,"YYYY-DD-MM")</f>
        <v>2023-01-12</v>
      </c>
      <c r="K918" s="11">
        <f>IF(G918&lt;0,G918,H918)</f>
        <v>182</v>
      </c>
      <c r="L918" s="20">
        <v>45261</v>
      </c>
      <c r="M918" s="11">
        <f>IF(G918&gt;0,1,0)</f>
        <v>0</v>
      </c>
      <c r="N918" s="11">
        <f>IF(H918&gt;0,1,0)</f>
        <v>1</v>
      </c>
      <c r="O918" s="11">
        <f>+N918+M918</f>
        <v>1</v>
      </c>
    </row>
    <row r="919" spans="1:15" x14ac:dyDescent="0.25">
      <c r="A919" s="17" t="s">
        <v>163</v>
      </c>
      <c r="B919" s="18">
        <v>131</v>
      </c>
      <c r="C919" t="s">
        <v>4047</v>
      </c>
      <c r="D919" s="12" t="str">
        <f>+TEXT(L919,"YYYY-MM-DD")</f>
        <v>2023-12-01</v>
      </c>
      <c r="E919" s="13" t="str">
        <f>+TEXT(L919,"YYYYMM")</f>
        <v>202312</v>
      </c>
      <c r="F919" s="30">
        <v>2030012077</v>
      </c>
      <c r="G919" s="19">
        <v>0</v>
      </c>
      <c r="H919" s="19">
        <v>164.01</v>
      </c>
      <c r="J919" s="12" t="str">
        <f>+TEXT(L919,"YYYY-DD-MM")</f>
        <v>2023-01-12</v>
      </c>
      <c r="K919" s="11">
        <f>IF(G919&lt;0,G919,H919)</f>
        <v>164.01</v>
      </c>
      <c r="L919" s="20">
        <v>45261</v>
      </c>
      <c r="M919" s="11">
        <f>IF(G919&gt;0,1,0)</f>
        <v>0</v>
      </c>
      <c r="N919" s="11">
        <f>IF(H919&gt;0,1,0)</f>
        <v>1</v>
      </c>
      <c r="O919" s="11">
        <f>+N919+M919</f>
        <v>1</v>
      </c>
    </row>
    <row r="920" spans="1:15" x14ac:dyDescent="0.25">
      <c r="A920" s="17" t="s">
        <v>163</v>
      </c>
      <c r="B920" s="18">
        <v>132</v>
      </c>
      <c r="C920" t="s">
        <v>4048</v>
      </c>
      <c r="D920" s="12" t="str">
        <f>+TEXT(L920,"YYYY-MM-DD")</f>
        <v>2023-12-01</v>
      </c>
      <c r="E920" s="13" t="str">
        <f>+TEXT(L920,"YYYYMM")</f>
        <v>202312</v>
      </c>
      <c r="F920" s="30">
        <v>2030012077</v>
      </c>
      <c r="G920" s="19">
        <v>0</v>
      </c>
      <c r="H920" s="19">
        <v>182</v>
      </c>
      <c r="J920" s="12" t="str">
        <f>+TEXT(L920,"YYYY-DD-MM")</f>
        <v>2023-01-12</v>
      </c>
      <c r="K920" s="11">
        <f>IF(G920&lt;0,G920,H920)</f>
        <v>182</v>
      </c>
      <c r="L920" s="20">
        <v>45261</v>
      </c>
      <c r="M920" s="11">
        <f>IF(G920&gt;0,1,0)</f>
        <v>0</v>
      </c>
      <c r="N920" s="11">
        <f>IF(H920&gt;0,1,0)</f>
        <v>1</v>
      </c>
      <c r="O920" s="11">
        <f>+N920+M920</f>
        <v>1</v>
      </c>
    </row>
    <row r="921" spans="1:15" x14ac:dyDescent="0.25">
      <c r="A921" s="17" t="s">
        <v>163</v>
      </c>
      <c r="B921" s="18">
        <v>133</v>
      </c>
      <c r="C921" t="s">
        <v>4049</v>
      </c>
      <c r="D921" s="12" t="str">
        <f>+TEXT(L921,"YYYY-MM-DD")</f>
        <v>2023-12-01</v>
      </c>
      <c r="E921" s="13" t="str">
        <f>+TEXT(L921,"YYYYMM")</f>
        <v>202312</v>
      </c>
      <c r="F921" s="30">
        <v>2030012077</v>
      </c>
      <c r="G921" s="19">
        <v>0</v>
      </c>
      <c r="H921" s="19">
        <v>164.01</v>
      </c>
      <c r="J921" s="12" t="str">
        <f>+TEXT(L921,"YYYY-DD-MM")</f>
        <v>2023-01-12</v>
      </c>
      <c r="K921" s="11">
        <f>IF(G921&lt;0,G921,H921)</f>
        <v>164.01</v>
      </c>
      <c r="L921" s="20">
        <v>45261</v>
      </c>
      <c r="M921" s="11">
        <f>IF(G921&gt;0,1,0)</f>
        <v>0</v>
      </c>
      <c r="N921" s="11">
        <f>IF(H921&gt;0,1,0)</f>
        <v>1</v>
      </c>
      <c r="O921" s="11">
        <f>+N921+M921</f>
        <v>1</v>
      </c>
    </row>
    <row r="922" spans="1:15" x14ac:dyDescent="0.25">
      <c r="A922" s="17" t="s">
        <v>163</v>
      </c>
      <c r="B922" s="18">
        <v>134</v>
      </c>
      <c r="C922" t="s">
        <v>4050</v>
      </c>
      <c r="D922" s="12" t="str">
        <f>+TEXT(L922,"YYYY-MM-DD")</f>
        <v>2023-12-01</v>
      </c>
      <c r="E922" s="13" t="str">
        <f>+TEXT(L922,"YYYYMM")</f>
        <v>202312</v>
      </c>
      <c r="F922" s="30">
        <v>2030012077</v>
      </c>
      <c r="G922" s="19">
        <v>0</v>
      </c>
      <c r="H922" s="19">
        <v>164.01</v>
      </c>
      <c r="J922" s="12" t="str">
        <f>+TEXT(L922,"YYYY-DD-MM")</f>
        <v>2023-01-12</v>
      </c>
      <c r="K922" s="11">
        <f>IF(G922&lt;0,G922,H922)</f>
        <v>164.01</v>
      </c>
      <c r="L922" s="20">
        <v>45261</v>
      </c>
      <c r="M922" s="11">
        <f>IF(G922&gt;0,1,0)</f>
        <v>0</v>
      </c>
      <c r="N922" s="11">
        <f>IF(H922&gt;0,1,0)</f>
        <v>1</v>
      </c>
      <c r="O922" s="11">
        <f>+N922+M922</f>
        <v>1</v>
      </c>
    </row>
    <row r="923" spans="1:15" x14ac:dyDescent="0.25">
      <c r="A923" s="17" t="s">
        <v>163</v>
      </c>
      <c r="B923" s="18">
        <v>135</v>
      </c>
      <c r="C923" t="s">
        <v>4051</v>
      </c>
      <c r="D923" s="12" t="str">
        <f>+TEXT(L923,"YYYY-MM-DD")</f>
        <v>2023-12-01</v>
      </c>
      <c r="E923" s="13" t="str">
        <f>+TEXT(L923,"YYYYMM")</f>
        <v>202312</v>
      </c>
      <c r="F923" s="30">
        <v>2030012077</v>
      </c>
      <c r="G923" s="19">
        <v>0</v>
      </c>
      <c r="H923" s="19">
        <v>171.6</v>
      </c>
      <c r="J923" s="12" t="str">
        <f>+TEXT(L923,"YYYY-DD-MM")</f>
        <v>2023-01-12</v>
      </c>
      <c r="K923" s="11">
        <f>IF(G923&lt;0,G923,H923)</f>
        <v>171.6</v>
      </c>
      <c r="L923" s="20">
        <v>45261</v>
      </c>
      <c r="M923" s="11">
        <f>IF(G923&gt;0,1,0)</f>
        <v>0</v>
      </c>
      <c r="N923" s="11">
        <f>IF(H923&gt;0,1,0)</f>
        <v>1</v>
      </c>
      <c r="O923" s="11">
        <f>+N923+M923</f>
        <v>1</v>
      </c>
    </row>
    <row r="924" spans="1:15" x14ac:dyDescent="0.25">
      <c r="A924" s="17" t="s">
        <v>163</v>
      </c>
      <c r="B924" s="18">
        <v>136</v>
      </c>
      <c r="C924" t="s">
        <v>4052</v>
      </c>
      <c r="D924" s="12" t="str">
        <f>+TEXT(L924,"YYYY-MM-DD")</f>
        <v>2023-12-01</v>
      </c>
      <c r="E924" s="13" t="str">
        <f>+TEXT(L924,"YYYYMM")</f>
        <v>202312</v>
      </c>
      <c r="F924" s="30">
        <v>2030012077</v>
      </c>
      <c r="G924" s="19">
        <v>0</v>
      </c>
      <c r="H924" s="19">
        <v>164.01</v>
      </c>
      <c r="J924" s="12" t="str">
        <f>+TEXT(L924,"YYYY-DD-MM")</f>
        <v>2023-01-12</v>
      </c>
      <c r="K924" s="11">
        <f>IF(G924&lt;0,G924,H924)</f>
        <v>164.01</v>
      </c>
      <c r="L924" s="20">
        <v>45261</v>
      </c>
      <c r="M924" s="11">
        <f>IF(G924&gt;0,1,0)</f>
        <v>0</v>
      </c>
      <c r="N924" s="11">
        <f>IF(H924&gt;0,1,0)</f>
        <v>1</v>
      </c>
      <c r="O924" s="11">
        <f>+N924+M924</f>
        <v>1</v>
      </c>
    </row>
    <row r="925" spans="1:15" x14ac:dyDescent="0.25">
      <c r="A925" s="17" t="s">
        <v>163</v>
      </c>
      <c r="B925" s="18">
        <v>137</v>
      </c>
      <c r="C925" t="s">
        <v>4053</v>
      </c>
      <c r="D925" s="12" t="str">
        <f>+TEXT(L925,"YYYY-MM-DD")</f>
        <v>2023-12-01</v>
      </c>
      <c r="E925" s="13" t="str">
        <f>+TEXT(L925,"YYYYMM")</f>
        <v>202312</v>
      </c>
      <c r="F925" s="30">
        <v>2030012077</v>
      </c>
      <c r="G925" s="19">
        <v>0</v>
      </c>
      <c r="H925" s="19">
        <v>164.01</v>
      </c>
      <c r="J925" s="12" t="str">
        <f>+TEXT(L925,"YYYY-DD-MM")</f>
        <v>2023-01-12</v>
      </c>
      <c r="K925" s="11">
        <f>IF(G925&lt;0,G925,H925)</f>
        <v>164.01</v>
      </c>
      <c r="L925" s="20">
        <v>45261</v>
      </c>
      <c r="M925" s="11">
        <f>IF(G925&gt;0,1,0)</f>
        <v>0</v>
      </c>
      <c r="N925" s="11">
        <f>IF(H925&gt;0,1,0)</f>
        <v>1</v>
      </c>
      <c r="O925" s="11">
        <f>+N925+M925</f>
        <v>1</v>
      </c>
    </row>
    <row r="926" spans="1:15" x14ac:dyDescent="0.25">
      <c r="A926" s="17" t="s">
        <v>163</v>
      </c>
      <c r="B926" s="18">
        <v>138</v>
      </c>
      <c r="C926" t="s">
        <v>4054</v>
      </c>
      <c r="D926" s="12" t="str">
        <f>+TEXT(L926,"YYYY-MM-DD")</f>
        <v>2023-12-01</v>
      </c>
      <c r="E926" s="13" t="str">
        <f>+TEXT(L926,"YYYYMM")</f>
        <v>202312</v>
      </c>
      <c r="F926" s="30">
        <v>2030012077</v>
      </c>
      <c r="G926" s="19">
        <v>0</v>
      </c>
      <c r="H926" s="19">
        <v>164.01</v>
      </c>
      <c r="J926" s="12" t="str">
        <f>+TEXT(L926,"YYYY-DD-MM")</f>
        <v>2023-01-12</v>
      </c>
      <c r="K926" s="11">
        <f>IF(G926&lt;0,G926,H926)</f>
        <v>164.01</v>
      </c>
      <c r="L926" s="20">
        <v>45261</v>
      </c>
      <c r="M926" s="11">
        <f>IF(G926&gt;0,1,0)</f>
        <v>0</v>
      </c>
      <c r="N926" s="11">
        <f>IF(H926&gt;0,1,0)</f>
        <v>1</v>
      </c>
      <c r="O926" s="11">
        <f>+N926+M926</f>
        <v>1</v>
      </c>
    </row>
    <row r="927" spans="1:15" x14ac:dyDescent="0.25">
      <c r="A927" s="17" t="s">
        <v>163</v>
      </c>
      <c r="B927" s="18">
        <v>139</v>
      </c>
      <c r="C927" t="s">
        <v>4055</v>
      </c>
      <c r="D927" s="12" t="str">
        <f>+TEXT(L927,"YYYY-MM-DD")</f>
        <v>2023-12-01</v>
      </c>
      <c r="E927" s="13" t="str">
        <f>+TEXT(L927,"YYYYMM")</f>
        <v>202312</v>
      </c>
      <c r="F927" s="30">
        <v>2030012077</v>
      </c>
      <c r="G927" s="19">
        <v>0</v>
      </c>
      <c r="H927" s="19">
        <v>135.66</v>
      </c>
      <c r="J927" s="12" t="str">
        <f>+TEXT(L927,"YYYY-DD-MM")</f>
        <v>2023-01-12</v>
      </c>
      <c r="K927" s="11">
        <f>IF(G927&lt;0,G927,H927)</f>
        <v>135.66</v>
      </c>
      <c r="L927" s="20">
        <v>45261</v>
      </c>
      <c r="M927" s="11">
        <f>IF(G927&gt;0,1,0)</f>
        <v>0</v>
      </c>
      <c r="N927" s="11">
        <f>IF(H927&gt;0,1,0)</f>
        <v>1</v>
      </c>
      <c r="O927" s="11">
        <f>+N927+M927</f>
        <v>1</v>
      </c>
    </row>
    <row r="928" spans="1:15" x14ac:dyDescent="0.25">
      <c r="A928" s="17" t="s">
        <v>163</v>
      </c>
      <c r="B928" s="18">
        <v>140</v>
      </c>
      <c r="C928" t="s">
        <v>4056</v>
      </c>
      <c r="D928" s="12" t="str">
        <f>+TEXT(L928,"YYYY-MM-DD")</f>
        <v>2023-12-01</v>
      </c>
      <c r="E928" s="13" t="str">
        <f>+TEXT(L928,"YYYYMM")</f>
        <v>202312</v>
      </c>
      <c r="F928" s="30">
        <v>2030012077</v>
      </c>
      <c r="G928" s="19">
        <v>0</v>
      </c>
      <c r="H928" s="19">
        <v>475.81</v>
      </c>
      <c r="J928" s="12" t="str">
        <f>+TEXT(L928,"YYYY-DD-MM")</f>
        <v>2023-01-12</v>
      </c>
      <c r="K928" s="11">
        <f>IF(G928&lt;0,G928,H928)</f>
        <v>475.81</v>
      </c>
      <c r="L928" s="20">
        <v>45261</v>
      </c>
      <c r="M928" s="11">
        <f>IF(G928&gt;0,1,0)</f>
        <v>0</v>
      </c>
      <c r="N928" s="11">
        <f>IF(H928&gt;0,1,0)</f>
        <v>1</v>
      </c>
      <c r="O928" s="11">
        <f>+N928+M928</f>
        <v>1</v>
      </c>
    </row>
    <row r="929" spans="1:15" x14ac:dyDescent="0.25">
      <c r="A929" s="17" t="s">
        <v>163</v>
      </c>
      <c r="B929" s="18">
        <v>141</v>
      </c>
      <c r="C929" t="s">
        <v>4057</v>
      </c>
      <c r="D929" s="12" t="str">
        <f>+TEXT(L929,"YYYY-MM-DD")</f>
        <v>2023-12-01</v>
      </c>
      <c r="E929" s="13" t="str">
        <f>+TEXT(L929,"YYYYMM")</f>
        <v>202312</v>
      </c>
      <c r="F929" s="30">
        <v>2030012077</v>
      </c>
      <c r="G929" s="19">
        <v>0</v>
      </c>
      <c r="H929" s="19">
        <v>168.35</v>
      </c>
      <c r="J929" s="12" t="str">
        <f>+TEXT(L929,"YYYY-DD-MM")</f>
        <v>2023-01-12</v>
      </c>
      <c r="K929" s="11">
        <f>IF(G929&lt;0,G929,H929)</f>
        <v>168.35</v>
      </c>
      <c r="L929" s="20">
        <v>45261</v>
      </c>
      <c r="M929" s="11">
        <f>IF(G929&gt;0,1,0)</f>
        <v>0</v>
      </c>
      <c r="N929" s="11">
        <f>IF(H929&gt;0,1,0)</f>
        <v>1</v>
      </c>
      <c r="O929" s="11">
        <f>+N929+M929</f>
        <v>1</v>
      </c>
    </row>
    <row r="930" spans="1:15" x14ac:dyDescent="0.25">
      <c r="A930" s="17" t="s">
        <v>163</v>
      </c>
      <c r="B930" s="18">
        <v>142</v>
      </c>
      <c r="C930" t="s">
        <v>4058</v>
      </c>
      <c r="D930" s="12" t="str">
        <f>+TEXT(L930,"YYYY-MM-DD")</f>
        <v>2023-12-01</v>
      </c>
      <c r="E930" s="13" t="str">
        <f>+TEXT(L930,"YYYYMM")</f>
        <v>202312</v>
      </c>
      <c r="F930" s="30">
        <v>2030012077</v>
      </c>
      <c r="G930" s="19">
        <v>0</v>
      </c>
      <c r="H930" s="19">
        <v>164.01</v>
      </c>
      <c r="J930" s="12" t="str">
        <f>+TEXT(L930,"YYYY-DD-MM")</f>
        <v>2023-01-12</v>
      </c>
      <c r="K930" s="11">
        <f>IF(G930&lt;0,G930,H930)</f>
        <v>164.01</v>
      </c>
      <c r="L930" s="20">
        <v>45261</v>
      </c>
      <c r="M930" s="11">
        <f>IF(G930&gt;0,1,0)</f>
        <v>0</v>
      </c>
      <c r="N930" s="11">
        <f>IF(H930&gt;0,1,0)</f>
        <v>1</v>
      </c>
      <c r="O930" s="11">
        <f>+N930+M930</f>
        <v>1</v>
      </c>
    </row>
    <row r="931" spans="1:15" x14ac:dyDescent="0.25">
      <c r="A931" s="17" t="s">
        <v>163</v>
      </c>
      <c r="B931" s="18">
        <v>143</v>
      </c>
      <c r="C931" t="s">
        <v>4059</v>
      </c>
      <c r="D931" s="12" t="str">
        <f>+TEXT(L931,"YYYY-MM-DD")</f>
        <v>2023-12-01</v>
      </c>
      <c r="E931" s="13" t="str">
        <f>+TEXT(L931,"YYYYMM")</f>
        <v>202312</v>
      </c>
      <c r="F931" s="30">
        <v>2030012077</v>
      </c>
      <c r="G931" s="19">
        <v>0</v>
      </c>
      <c r="H931" s="19">
        <v>168.35</v>
      </c>
      <c r="J931" s="12" t="str">
        <f>+TEXT(L931,"YYYY-DD-MM")</f>
        <v>2023-01-12</v>
      </c>
      <c r="K931" s="11">
        <f>IF(G931&lt;0,G931,H931)</f>
        <v>168.35</v>
      </c>
      <c r="L931" s="20">
        <v>45261</v>
      </c>
      <c r="M931" s="11">
        <f>IF(G931&gt;0,1,0)</f>
        <v>0</v>
      </c>
      <c r="N931" s="11">
        <f>IF(H931&gt;0,1,0)</f>
        <v>1</v>
      </c>
      <c r="O931" s="11">
        <f>+N931+M931</f>
        <v>1</v>
      </c>
    </row>
    <row r="932" spans="1:15" x14ac:dyDescent="0.25">
      <c r="A932" s="17" t="s">
        <v>163</v>
      </c>
      <c r="B932" s="18">
        <v>144</v>
      </c>
      <c r="C932" t="s">
        <v>4060</v>
      </c>
      <c r="D932" s="12" t="str">
        <f>+TEXT(L932,"YYYY-MM-DD")</f>
        <v>2023-12-01</v>
      </c>
      <c r="E932" s="13" t="str">
        <f>+TEXT(L932,"YYYYMM")</f>
        <v>202312</v>
      </c>
      <c r="F932" s="30">
        <v>2030012077</v>
      </c>
      <c r="G932" s="19">
        <v>0</v>
      </c>
      <c r="H932" s="19">
        <v>168.35</v>
      </c>
      <c r="J932" s="12" t="str">
        <f>+TEXT(L932,"YYYY-DD-MM")</f>
        <v>2023-01-12</v>
      </c>
      <c r="K932" s="11">
        <f>IF(G932&lt;0,G932,H932)</f>
        <v>168.35</v>
      </c>
      <c r="L932" s="20">
        <v>45261</v>
      </c>
      <c r="M932" s="11">
        <f>IF(G932&gt;0,1,0)</f>
        <v>0</v>
      </c>
      <c r="N932" s="11">
        <f>IF(H932&gt;0,1,0)</f>
        <v>1</v>
      </c>
      <c r="O932" s="11">
        <f>+N932+M932</f>
        <v>1</v>
      </c>
    </row>
    <row r="933" spans="1:15" x14ac:dyDescent="0.25">
      <c r="A933" s="17" t="s">
        <v>163</v>
      </c>
      <c r="B933" s="18">
        <v>145</v>
      </c>
      <c r="C933" t="s">
        <v>4061</v>
      </c>
      <c r="D933" s="12" t="str">
        <f>+TEXT(L933,"YYYY-MM-DD")</f>
        <v>2023-12-01</v>
      </c>
      <c r="E933" s="13" t="str">
        <f>+TEXT(L933,"YYYYMM")</f>
        <v>202312</v>
      </c>
      <c r="F933" s="30">
        <v>2030012077</v>
      </c>
      <c r="G933" s="19">
        <v>0</v>
      </c>
      <c r="H933" s="19">
        <v>164.01</v>
      </c>
      <c r="J933" s="12" t="str">
        <f>+TEXT(L933,"YYYY-DD-MM")</f>
        <v>2023-01-12</v>
      </c>
      <c r="K933" s="11">
        <f>IF(G933&lt;0,G933,H933)</f>
        <v>164.01</v>
      </c>
      <c r="L933" s="20">
        <v>45261</v>
      </c>
      <c r="M933" s="11">
        <f>IF(G933&gt;0,1,0)</f>
        <v>0</v>
      </c>
      <c r="N933" s="11">
        <f>IF(H933&gt;0,1,0)</f>
        <v>1</v>
      </c>
      <c r="O933" s="11">
        <f>+N933+M933</f>
        <v>1</v>
      </c>
    </row>
    <row r="934" spans="1:15" x14ac:dyDescent="0.25">
      <c r="A934" s="17" t="s">
        <v>163</v>
      </c>
      <c r="B934" s="18">
        <v>146</v>
      </c>
      <c r="C934" t="s">
        <v>4062</v>
      </c>
      <c r="D934" s="12" t="str">
        <f>+TEXT(L934,"YYYY-MM-DD")</f>
        <v>2023-12-01</v>
      </c>
      <c r="E934" s="13" t="str">
        <f>+TEXT(L934,"YYYYMM")</f>
        <v>202312</v>
      </c>
      <c r="F934" s="30">
        <v>2030012077</v>
      </c>
      <c r="G934" s="19">
        <v>0</v>
      </c>
      <c r="H934" s="19">
        <v>164.01</v>
      </c>
      <c r="J934" s="12" t="str">
        <f>+TEXT(L934,"YYYY-DD-MM")</f>
        <v>2023-01-12</v>
      </c>
      <c r="K934" s="11">
        <f>IF(G934&lt;0,G934,H934)</f>
        <v>164.01</v>
      </c>
      <c r="L934" s="20">
        <v>45261</v>
      </c>
      <c r="M934" s="11">
        <f>IF(G934&gt;0,1,0)</f>
        <v>0</v>
      </c>
      <c r="N934" s="11">
        <f>IF(H934&gt;0,1,0)</f>
        <v>1</v>
      </c>
      <c r="O934" s="11">
        <f>+N934+M934</f>
        <v>1</v>
      </c>
    </row>
    <row r="935" spans="1:15" x14ac:dyDescent="0.25">
      <c r="A935" s="17" t="s">
        <v>163</v>
      </c>
      <c r="B935" s="18">
        <v>147</v>
      </c>
      <c r="C935" t="s">
        <v>4063</v>
      </c>
      <c r="D935" s="12" t="str">
        <f>+TEXT(L935,"YYYY-MM-DD")</f>
        <v>2023-12-01</v>
      </c>
      <c r="E935" s="13" t="str">
        <f>+TEXT(L935,"YYYYMM")</f>
        <v>202312</v>
      </c>
      <c r="F935" s="30">
        <v>2030012077</v>
      </c>
      <c r="G935" s="19">
        <v>0</v>
      </c>
      <c r="H935" s="19">
        <v>168.35</v>
      </c>
      <c r="J935" s="12" t="str">
        <f>+TEXT(L935,"YYYY-DD-MM")</f>
        <v>2023-01-12</v>
      </c>
      <c r="K935" s="11">
        <f>IF(G935&lt;0,G935,H935)</f>
        <v>168.35</v>
      </c>
      <c r="L935" s="20">
        <v>45261</v>
      </c>
      <c r="M935" s="11">
        <f>IF(G935&gt;0,1,0)</f>
        <v>0</v>
      </c>
      <c r="N935" s="11">
        <f>IF(H935&gt;0,1,0)</f>
        <v>1</v>
      </c>
      <c r="O935" s="11">
        <f>+N935+M935</f>
        <v>1</v>
      </c>
    </row>
    <row r="936" spans="1:15" x14ac:dyDescent="0.25">
      <c r="A936" s="17" t="s">
        <v>163</v>
      </c>
      <c r="B936" s="18">
        <v>148</v>
      </c>
      <c r="C936" t="s">
        <v>4064</v>
      </c>
      <c r="D936" s="12" t="str">
        <f>+TEXT(L936,"YYYY-MM-DD")</f>
        <v>2023-12-01</v>
      </c>
      <c r="E936" s="13" t="str">
        <f>+TEXT(L936,"YYYYMM")</f>
        <v>202312</v>
      </c>
      <c r="F936" s="30">
        <v>2030012077</v>
      </c>
      <c r="G936" s="19">
        <v>0</v>
      </c>
      <c r="H936" s="19">
        <v>164.01</v>
      </c>
      <c r="J936" s="12" t="str">
        <f>+TEXT(L936,"YYYY-DD-MM")</f>
        <v>2023-01-12</v>
      </c>
      <c r="K936" s="11">
        <f>IF(G936&lt;0,G936,H936)</f>
        <v>164.01</v>
      </c>
      <c r="L936" s="20">
        <v>45261</v>
      </c>
      <c r="M936" s="11">
        <f>IF(G936&gt;0,1,0)</f>
        <v>0</v>
      </c>
      <c r="N936" s="11">
        <f>IF(H936&gt;0,1,0)</f>
        <v>1</v>
      </c>
      <c r="O936" s="11">
        <f>+N936+M936</f>
        <v>1</v>
      </c>
    </row>
    <row r="937" spans="1:15" x14ac:dyDescent="0.25">
      <c r="A937" s="17" t="s">
        <v>163</v>
      </c>
      <c r="B937" s="18">
        <v>149</v>
      </c>
      <c r="C937" t="s">
        <v>4065</v>
      </c>
      <c r="D937" s="12" t="str">
        <f>+TEXT(L937,"YYYY-MM-DD")</f>
        <v>2023-12-01</v>
      </c>
      <c r="E937" s="13" t="str">
        <f>+TEXT(L937,"YYYYMM")</f>
        <v>202312</v>
      </c>
      <c r="F937" s="30">
        <v>2030012077</v>
      </c>
      <c r="G937" s="19">
        <v>0</v>
      </c>
      <c r="H937" s="19">
        <v>168.35</v>
      </c>
      <c r="J937" s="12" t="str">
        <f>+TEXT(L937,"YYYY-DD-MM")</f>
        <v>2023-01-12</v>
      </c>
      <c r="K937" s="11">
        <f>IF(G937&lt;0,G937,H937)</f>
        <v>168.35</v>
      </c>
      <c r="L937" s="20">
        <v>45261</v>
      </c>
      <c r="M937" s="11">
        <f>IF(G937&gt;0,1,0)</f>
        <v>0</v>
      </c>
      <c r="N937" s="11">
        <f>IF(H937&gt;0,1,0)</f>
        <v>1</v>
      </c>
      <c r="O937" s="11">
        <f>+N937+M937</f>
        <v>1</v>
      </c>
    </row>
    <row r="938" spans="1:15" x14ac:dyDescent="0.25">
      <c r="A938" s="17" t="s">
        <v>163</v>
      </c>
      <c r="B938" s="18">
        <v>150</v>
      </c>
      <c r="C938" t="s">
        <v>4066</v>
      </c>
      <c r="D938" s="12" t="str">
        <f>+TEXT(L938,"YYYY-MM-DD")</f>
        <v>2023-12-01</v>
      </c>
      <c r="E938" s="13" t="str">
        <f>+TEXT(L938,"YYYYMM")</f>
        <v>202312</v>
      </c>
      <c r="F938" s="30">
        <v>2030012077</v>
      </c>
      <c r="G938" s="19">
        <v>0</v>
      </c>
      <c r="H938" s="19">
        <v>164.01</v>
      </c>
      <c r="J938" s="12" t="str">
        <f>+TEXT(L938,"YYYY-DD-MM")</f>
        <v>2023-01-12</v>
      </c>
      <c r="K938" s="11">
        <f>IF(G938&lt;0,G938,H938)</f>
        <v>164.01</v>
      </c>
      <c r="L938" s="20">
        <v>45261</v>
      </c>
      <c r="M938" s="11">
        <f>IF(G938&gt;0,1,0)</f>
        <v>0</v>
      </c>
      <c r="N938" s="11">
        <f>IF(H938&gt;0,1,0)</f>
        <v>1</v>
      </c>
      <c r="O938" s="11">
        <f>+N938+M938</f>
        <v>1</v>
      </c>
    </row>
    <row r="939" spans="1:15" x14ac:dyDescent="0.25">
      <c r="A939" s="17" t="s">
        <v>163</v>
      </c>
      <c r="B939" s="18">
        <v>151</v>
      </c>
      <c r="C939" t="s">
        <v>4067</v>
      </c>
      <c r="D939" s="12" t="str">
        <f>+TEXT(L939,"YYYY-MM-DD")</f>
        <v>2023-12-01</v>
      </c>
      <c r="E939" s="13" t="str">
        <f>+TEXT(L939,"YYYYMM")</f>
        <v>202312</v>
      </c>
      <c r="F939" s="30">
        <v>2030012077</v>
      </c>
      <c r="G939" s="19">
        <v>0</v>
      </c>
      <c r="H939" s="19">
        <v>164.01</v>
      </c>
      <c r="J939" s="12" t="str">
        <f>+TEXT(L939,"YYYY-DD-MM")</f>
        <v>2023-01-12</v>
      </c>
      <c r="K939" s="11">
        <f>IF(G939&lt;0,G939,H939)</f>
        <v>164.01</v>
      </c>
      <c r="L939" s="20">
        <v>45261</v>
      </c>
      <c r="M939" s="11">
        <f>IF(G939&gt;0,1,0)</f>
        <v>0</v>
      </c>
      <c r="N939" s="11">
        <f>IF(H939&gt;0,1,0)</f>
        <v>1</v>
      </c>
      <c r="O939" s="11">
        <f>+N939+M939</f>
        <v>1</v>
      </c>
    </row>
    <row r="940" spans="1:15" x14ac:dyDescent="0.25">
      <c r="A940" s="17" t="s">
        <v>163</v>
      </c>
      <c r="B940" s="18">
        <v>152</v>
      </c>
      <c r="C940" t="s">
        <v>4068</v>
      </c>
      <c r="D940" s="12" t="str">
        <f>+TEXT(L940,"YYYY-MM-DD")</f>
        <v>2023-12-01</v>
      </c>
      <c r="E940" s="13" t="str">
        <f>+TEXT(L940,"YYYYMM")</f>
        <v>202312</v>
      </c>
      <c r="F940" s="30">
        <v>2030012077</v>
      </c>
      <c r="G940" s="19">
        <v>0</v>
      </c>
      <c r="H940" s="19">
        <v>164.01</v>
      </c>
      <c r="J940" s="12" t="str">
        <f>+TEXT(L940,"YYYY-DD-MM")</f>
        <v>2023-01-12</v>
      </c>
      <c r="K940" s="11">
        <f>IF(G940&lt;0,G940,H940)</f>
        <v>164.01</v>
      </c>
      <c r="L940" s="20">
        <v>45261</v>
      </c>
      <c r="M940" s="11">
        <f>IF(G940&gt;0,1,0)</f>
        <v>0</v>
      </c>
      <c r="N940" s="11">
        <f>IF(H940&gt;0,1,0)</f>
        <v>1</v>
      </c>
      <c r="O940" s="11">
        <f>+N940+M940</f>
        <v>1</v>
      </c>
    </row>
    <row r="941" spans="1:15" x14ac:dyDescent="0.25">
      <c r="A941" s="17" t="s">
        <v>163</v>
      </c>
      <c r="B941" s="18">
        <v>153</v>
      </c>
      <c r="C941" t="s">
        <v>4069</v>
      </c>
      <c r="D941" s="12" t="str">
        <f>+TEXT(L941,"YYYY-MM-DD")</f>
        <v>2023-12-01</v>
      </c>
      <c r="E941" s="13" t="str">
        <f>+TEXT(L941,"YYYYMM")</f>
        <v>202312</v>
      </c>
      <c r="F941" s="30">
        <v>2030012077</v>
      </c>
      <c r="G941" s="19">
        <v>0</v>
      </c>
      <c r="H941" s="19">
        <v>168.35</v>
      </c>
      <c r="J941" s="12" t="str">
        <f>+TEXT(L941,"YYYY-DD-MM")</f>
        <v>2023-01-12</v>
      </c>
      <c r="K941" s="11">
        <f>IF(G941&lt;0,G941,H941)</f>
        <v>168.35</v>
      </c>
      <c r="L941" s="20">
        <v>45261</v>
      </c>
      <c r="M941" s="11">
        <f>IF(G941&gt;0,1,0)</f>
        <v>0</v>
      </c>
      <c r="N941" s="11">
        <f>IF(H941&gt;0,1,0)</f>
        <v>1</v>
      </c>
      <c r="O941" s="11">
        <f>+N941+M941</f>
        <v>1</v>
      </c>
    </row>
    <row r="942" spans="1:15" x14ac:dyDescent="0.25">
      <c r="A942" s="17" t="s">
        <v>163</v>
      </c>
      <c r="B942" s="18">
        <v>154</v>
      </c>
      <c r="C942" t="s">
        <v>4070</v>
      </c>
      <c r="D942" s="12" t="str">
        <f>+TEXT(L942,"YYYY-MM-DD")</f>
        <v>2023-12-01</v>
      </c>
      <c r="E942" s="13" t="str">
        <f>+TEXT(L942,"YYYYMM")</f>
        <v>202312</v>
      </c>
      <c r="F942" s="30">
        <v>2030012077</v>
      </c>
      <c r="G942" s="19">
        <v>0</v>
      </c>
      <c r="H942" s="19">
        <v>164.01</v>
      </c>
      <c r="J942" s="12" t="str">
        <f>+TEXT(L942,"YYYY-DD-MM")</f>
        <v>2023-01-12</v>
      </c>
      <c r="K942" s="11">
        <f>IF(G942&lt;0,G942,H942)</f>
        <v>164.01</v>
      </c>
      <c r="L942" s="20">
        <v>45261</v>
      </c>
      <c r="M942" s="11">
        <f>IF(G942&gt;0,1,0)</f>
        <v>0</v>
      </c>
      <c r="N942" s="11">
        <f>IF(H942&gt;0,1,0)</f>
        <v>1</v>
      </c>
      <c r="O942" s="11">
        <f>+N942+M942</f>
        <v>1</v>
      </c>
    </row>
    <row r="943" spans="1:15" x14ac:dyDescent="0.25">
      <c r="A943" s="17" t="s">
        <v>163</v>
      </c>
      <c r="B943" s="18">
        <v>155</v>
      </c>
      <c r="C943" t="s">
        <v>4071</v>
      </c>
      <c r="D943" s="12" t="str">
        <f>+TEXT(L943,"YYYY-MM-DD")</f>
        <v>2023-12-01</v>
      </c>
      <c r="E943" s="13" t="str">
        <f>+TEXT(L943,"YYYYMM")</f>
        <v>202312</v>
      </c>
      <c r="F943" s="30">
        <v>2030012077</v>
      </c>
      <c r="G943" s="19">
        <v>0</v>
      </c>
      <c r="H943" s="19">
        <v>198.11</v>
      </c>
      <c r="J943" s="12" t="str">
        <f>+TEXT(L943,"YYYY-DD-MM")</f>
        <v>2023-01-12</v>
      </c>
      <c r="K943" s="11">
        <f>IF(G943&lt;0,G943,H943)</f>
        <v>198.11</v>
      </c>
      <c r="L943" s="20">
        <v>45261</v>
      </c>
      <c r="M943" s="11">
        <f>IF(G943&gt;0,1,0)</f>
        <v>0</v>
      </c>
      <c r="N943" s="11">
        <f>IF(H943&gt;0,1,0)</f>
        <v>1</v>
      </c>
      <c r="O943" s="11">
        <f>+N943+M943</f>
        <v>1</v>
      </c>
    </row>
    <row r="944" spans="1:15" x14ac:dyDescent="0.25">
      <c r="A944" s="17" t="s">
        <v>163</v>
      </c>
      <c r="B944" s="18">
        <v>156</v>
      </c>
      <c r="C944" t="s">
        <v>4072</v>
      </c>
      <c r="D944" s="12" t="str">
        <f>+TEXT(L944,"YYYY-MM-DD")</f>
        <v>2023-12-01</v>
      </c>
      <c r="E944" s="13" t="str">
        <f>+TEXT(L944,"YYYYMM")</f>
        <v>202312</v>
      </c>
      <c r="F944" s="30">
        <v>2030012077</v>
      </c>
      <c r="G944" s="19">
        <v>0</v>
      </c>
      <c r="H944" s="19">
        <v>164.01</v>
      </c>
      <c r="J944" s="12" t="str">
        <f>+TEXT(L944,"YYYY-DD-MM")</f>
        <v>2023-01-12</v>
      </c>
      <c r="K944" s="11">
        <f>IF(G944&lt;0,G944,H944)</f>
        <v>164.01</v>
      </c>
      <c r="L944" s="20">
        <v>45261</v>
      </c>
      <c r="M944" s="11">
        <f>IF(G944&gt;0,1,0)</f>
        <v>0</v>
      </c>
      <c r="N944" s="11">
        <f>IF(H944&gt;0,1,0)</f>
        <v>1</v>
      </c>
      <c r="O944" s="11">
        <f>+N944+M944</f>
        <v>1</v>
      </c>
    </row>
    <row r="945" spans="1:15" x14ac:dyDescent="0.25">
      <c r="A945" s="17" t="s">
        <v>163</v>
      </c>
      <c r="B945" s="18">
        <v>157</v>
      </c>
      <c r="C945" t="s">
        <v>4073</v>
      </c>
      <c r="D945" s="12" t="str">
        <f>+TEXT(L945,"YYYY-MM-DD")</f>
        <v>2023-12-01</v>
      </c>
      <c r="E945" s="13" t="str">
        <f>+TEXT(L945,"YYYYMM")</f>
        <v>202312</v>
      </c>
      <c r="F945" s="30">
        <v>2030012077</v>
      </c>
      <c r="G945" s="19">
        <v>0</v>
      </c>
      <c r="H945" s="19">
        <v>172.98</v>
      </c>
      <c r="J945" s="12" t="str">
        <f>+TEXT(L945,"YYYY-DD-MM")</f>
        <v>2023-01-12</v>
      </c>
      <c r="K945" s="11">
        <f>IF(G945&lt;0,G945,H945)</f>
        <v>172.98</v>
      </c>
      <c r="L945" s="20">
        <v>45261</v>
      </c>
      <c r="M945" s="11">
        <f>IF(G945&gt;0,1,0)</f>
        <v>0</v>
      </c>
      <c r="N945" s="11">
        <f>IF(H945&gt;0,1,0)</f>
        <v>1</v>
      </c>
      <c r="O945" s="11">
        <f>+N945+M945</f>
        <v>1</v>
      </c>
    </row>
    <row r="946" spans="1:15" x14ac:dyDescent="0.25">
      <c r="A946" s="17" t="s">
        <v>163</v>
      </c>
      <c r="B946" s="18">
        <v>158</v>
      </c>
      <c r="C946" t="s">
        <v>4074</v>
      </c>
      <c r="D946" s="12" t="str">
        <f>+TEXT(L946,"YYYY-MM-DD")</f>
        <v>2023-12-01</v>
      </c>
      <c r="E946" s="13" t="str">
        <f>+TEXT(L946,"YYYYMM")</f>
        <v>202312</v>
      </c>
      <c r="F946" s="30">
        <v>2030012077</v>
      </c>
      <c r="G946" s="19">
        <v>0</v>
      </c>
      <c r="H946" s="19">
        <v>203.56</v>
      </c>
      <c r="J946" s="12" t="str">
        <f>+TEXT(L946,"YYYY-DD-MM")</f>
        <v>2023-01-12</v>
      </c>
      <c r="K946" s="11">
        <f>IF(G946&lt;0,G946,H946)</f>
        <v>203.56</v>
      </c>
      <c r="L946" s="20">
        <v>45261</v>
      </c>
      <c r="M946" s="11">
        <f>IF(G946&gt;0,1,0)</f>
        <v>0</v>
      </c>
      <c r="N946" s="11">
        <f>IF(H946&gt;0,1,0)</f>
        <v>1</v>
      </c>
      <c r="O946" s="11">
        <f>+N946+M946</f>
        <v>1</v>
      </c>
    </row>
    <row r="947" spans="1:15" x14ac:dyDescent="0.25">
      <c r="A947" s="17" t="s">
        <v>163</v>
      </c>
      <c r="B947" s="18">
        <v>159</v>
      </c>
      <c r="C947" t="s">
        <v>4075</v>
      </c>
      <c r="D947" s="12" t="str">
        <f>+TEXT(L947,"YYYY-MM-DD")</f>
        <v>2023-12-01</v>
      </c>
      <c r="E947" s="13" t="str">
        <f>+TEXT(L947,"YYYYMM")</f>
        <v>202312</v>
      </c>
      <c r="F947" s="30">
        <v>2030012077</v>
      </c>
      <c r="G947" s="19">
        <v>0</v>
      </c>
      <c r="H947" s="19">
        <v>171.6</v>
      </c>
      <c r="J947" s="12" t="str">
        <f>+TEXT(L947,"YYYY-DD-MM")</f>
        <v>2023-01-12</v>
      </c>
      <c r="K947" s="11">
        <f>IF(G947&lt;0,G947,H947)</f>
        <v>171.6</v>
      </c>
      <c r="L947" s="20">
        <v>45261</v>
      </c>
      <c r="M947" s="11">
        <f>IF(G947&gt;0,1,0)</f>
        <v>0</v>
      </c>
      <c r="N947" s="11">
        <f>IF(H947&gt;0,1,0)</f>
        <v>1</v>
      </c>
      <c r="O947" s="11">
        <f>+N947+M947</f>
        <v>1</v>
      </c>
    </row>
    <row r="948" spans="1:15" x14ac:dyDescent="0.25">
      <c r="A948" s="17" t="s">
        <v>163</v>
      </c>
      <c r="B948" s="18">
        <v>160</v>
      </c>
      <c r="C948" t="s">
        <v>4076</v>
      </c>
      <c r="D948" s="12" t="str">
        <f>+TEXT(L948,"YYYY-MM-DD")</f>
        <v>2023-12-01</v>
      </c>
      <c r="E948" s="13" t="str">
        <f>+TEXT(L948,"YYYYMM")</f>
        <v>202312</v>
      </c>
      <c r="F948" s="30">
        <v>2030012077</v>
      </c>
      <c r="G948" s="19">
        <v>0</v>
      </c>
      <c r="H948" s="19">
        <v>168.35</v>
      </c>
      <c r="J948" s="12" t="str">
        <f>+TEXT(L948,"YYYY-DD-MM")</f>
        <v>2023-01-12</v>
      </c>
      <c r="K948" s="11">
        <f>IF(G948&lt;0,G948,H948)</f>
        <v>168.35</v>
      </c>
      <c r="L948" s="20">
        <v>45261</v>
      </c>
      <c r="M948" s="11">
        <f>IF(G948&gt;0,1,0)</f>
        <v>0</v>
      </c>
      <c r="N948" s="11">
        <f>IF(H948&gt;0,1,0)</f>
        <v>1</v>
      </c>
      <c r="O948" s="11">
        <f>+N948+M948</f>
        <v>1</v>
      </c>
    </row>
    <row r="949" spans="1:15" x14ac:dyDescent="0.25">
      <c r="A949" s="17" t="s">
        <v>163</v>
      </c>
      <c r="B949" s="18">
        <v>161</v>
      </c>
      <c r="C949" t="s">
        <v>4077</v>
      </c>
      <c r="D949" s="12" t="str">
        <f>+TEXT(L949,"YYYY-MM-DD")</f>
        <v>2023-12-01</v>
      </c>
      <c r="E949" s="13" t="str">
        <f>+TEXT(L949,"YYYYMM")</f>
        <v>202312</v>
      </c>
      <c r="F949" s="30">
        <v>2030012077</v>
      </c>
      <c r="G949" s="19">
        <v>0</v>
      </c>
      <c r="H949" s="19">
        <v>263.81</v>
      </c>
      <c r="J949" s="12" t="str">
        <f>+TEXT(L949,"YYYY-DD-MM")</f>
        <v>2023-01-12</v>
      </c>
      <c r="K949" s="11">
        <f>IF(G949&lt;0,G949,H949)</f>
        <v>263.81</v>
      </c>
      <c r="L949" s="20">
        <v>45261</v>
      </c>
      <c r="M949" s="11">
        <f>IF(G949&gt;0,1,0)</f>
        <v>0</v>
      </c>
      <c r="N949" s="11">
        <f>IF(H949&gt;0,1,0)</f>
        <v>1</v>
      </c>
      <c r="O949" s="11">
        <f>+N949+M949</f>
        <v>1</v>
      </c>
    </row>
    <row r="950" spans="1:15" x14ac:dyDescent="0.25">
      <c r="A950" s="17" t="s">
        <v>163</v>
      </c>
      <c r="B950" s="18">
        <v>162</v>
      </c>
      <c r="C950" t="s">
        <v>4078</v>
      </c>
      <c r="D950" s="12" t="str">
        <f>+TEXT(L950,"YYYY-MM-DD")</f>
        <v>2023-12-01</v>
      </c>
      <c r="E950" s="13" t="str">
        <f>+TEXT(L950,"YYYYMM")</f>
        <v>202312</v>
      </c>
      <c r="F950" s="30">
        <v>2030012077</v>
      </c>
      <c r="G950" s="19">
        <v>0</v>
      </c>
      <c r="H950" s="19">
        <v>203.56</v>
      </c>
      <c r="J950" s="12" t="str">
        <f>+TEXT(L950,"YYYY-DD-MM")</f>
        <v>2023-01-12</v>
      </c>
      <c r="K950" s="11">
        <f>IF(G950&lt;0,G950,H950)</f>
        <v>203.56</v>
      </c>
      <c r="L950" s="20">
        <v>45261</v>
      </c>
      <c r="M950" s="11">
        <f>IF(G950&gt;0,1,0)</f>
        <v>0</v>
      </c>
      <c r="N950" s="11">
        <f>IF(H950&gt;0,1,0)</f>
        <v>1</v>
      </c>
      <c r="O950" s="11">
        <f>+N950+M950</f>
        <v>1</v>
      </c>
    </row>
    <row r="951" spans="1:15" x14ac:dyDescent="0.25">
      <c r="A951" s="17" t="s">
        <v>163</v>
      </c>
      <c r="B951" s="18">
        <v>163</v>
      </c>
      <c r="C951" t="s">
        <v>4079</v>
      </c>
      <c r="D951" s="12" t="str">
        <f>+TEXT(L951,"YYYY-MM-DD")</f>
        <v>2023-12-01</v>
      </c>
      <c r="E951" s="13" t="str">
        <f>+TEXT(L951,"YYYYMM")</f>
        <v>202312</v>
      </c>
      <c r="F951" s="30">
        <v>2030012077</v>
      </c>
      <c r="G951" s="19">
        <v>0</v>
      </c>
      <c r="H951" s="19">
        <v>168.35</v>
      </c>
      <c r="J951" s="12" t="str">
        <f>+TEXT(L951,"YYYY-DD-MM")</f>
        <v>2023-01-12</v>
      </c>
      <c r="K951" s="11">
        <f>IF(G951&lt;0,G951,H951)</f>
        <v>168.35</v>
      </c>
      <c r="L951" s="20">
        <v>45261</v>
      </c>
      <c r="M951" s="11">
        <f>IF(G951&gt;0,1,0)</f>
        <v>0</v>
      </c>
      <c r="N951" s="11">
        <f>IF(H951&gt;0,1,0)</f>
        <v>1</v>
      </c>
      <c r="O951" s="11">
        <f>+N951+M951</f>
        <v>1</v>
      </c>
    </row>
    <row r="952" spans="1:15" x14ac:dyDescent="0.25">
      <c r="A952" s="17" t="s">
        <v>163</v>
      </c>
      <c r="B952" s="18">
        <v>164</v>
      </c>
      <c r="C952" t="s">
        <v>4080</v>
      </c>
      <c r="D952" s="12" t="str">
        <f>+TEXT(L952,"YYYY-MM-DD")</f>
        <v>2023-12-01</v>
      </c>
      <c r="E952" s="13" t="str">
        <f>+TEXT(L952,"YYYYMM")</f>
        <v>202312</v>
      </c>
      <c r="F952" s="30">
        <v>2030012077</v>
      </c>
      <c r="G952" s="19">
        <v>0</v>
      </c>
      <c r="H952" s="19">
        <v>203.56</v>
      </c>
      <c r="J952" s="12" t="str">
        <f>+TEXT(L952,"YYYY-DD-MM")</f>
        <v>2023-01-12</v>
      </c>
      <c r="K952" s="11">
        <f>IF(G952&lt;0,G952,H952)</f>
        <v>203.56</v>
      </c>
      <c r="L952" s="20">
        <v>45261</v>
      </c>
      <c r="M952" s="11">
        <f>IF(G952&gt;0,1,0)</f>
        <v>0</v>
      </c>
      <c r="N952" s="11">
        <f>IF(H952&gt;0,1,0)</f>
        <v>1</v>
      </c>
      <c r="O952" s="11">
        <f>+N952+M952</f>
        <v>1</v>
      </c>
    </row>
    <row r="953" spans="1:15" x14ac:dyDescent="0.25">
      <c r="A953" s="17" t="s">
        <v>163</v>
      </c>
      <c r="B953" s="18">
        <v>165</v>
      </c>
      <c r="C953" t="s">
        <v>4081</v>
      </c>
      <c r="D953" s="12" t="str">
        <f>+TEXT(L953,"YYYY-MM-DD")</f>
        <v>2023-12-01</v>
      </c>
      <c r="E953" s="13" t="str">
        <f>+TEXT(L953,"YYYYMM")</f>
        <v>202312</v>
      </c>
      <c r="F953" s="30">
        <v>2030012077</v>
      </c>
      <c r="G953" s="19">
        <v>0</v>
      </c>
      <c r="H953" s="19">
        <v>164.01</v>
      </c>
      <c r="J953" s="12" t="str">
        <f>+TEXT(L953,"YYYY-DD-MM")</f>
        <v>2023-01-12</v>
      </c>
      <c r="K953" s="11">
        <f>IF(G953&lt;0,G953,H953)</f>
        <v>164.01</v>
      </c>
      <c r="L953" s="20">
        <v>45261</v>
      </c>
      <c r="M953" s="11">
        <f>IF(G953&gt;0,1,0)</f>
        <v>0</v>
      </c>
      <c r="N953" s="11">
        <f>IF(H953&gt;0,1,0)</f>
        <v>1</v>
      </c>
      <c r="O953" s="11">
        <f>+N953+M953</f>
        <v>1</v>
      </c>
    </row>
    <row r="954" spans="1:15" x14ac:dyDescent="0.25">
      <c r="A954" s="17" t="s">
        <v>163</v>
      </c>
      <c r="B954" s="18">
        <v>166</v>
      </c>
      <c r="C954" t="s">
        <v>4082</v>
      </c>
      <c r="D954" s="12" t="str">
        <f>+TEXT(L954,"YYYY-MM-DD")</f>
        <v>2023-12-01</v>
      </c>
      <c r="E954" s="13" t="str">
        <f>+TEXT(L954,"YYYYMM")</f>
        <v>202312</v>
      </c>
      <c r="F954" s="30">
        <v>2030012077</v>
      </c>
      <c r="G954" s="19">
        <v>0</v>
      </c>
      <c r="H954" s="19">
        <v>164.01</v>
      </c>
      <c r="J954" s="12" t="str">
        <f>+TEXT(L954,"YYYY-DD-MM")</f>
        <v>2023-01-12</v>
      </c>
      <c r="K954" s="11">
        <f>IF(G954&lt;0,G954,H954)</f>
        <v>164.01</v>
      </c>
      <c r="L954" s="20">
        <v>45261</v>
      </c>
      <c r="M954" s="11">
        <f>IF(G954&gt;0,1,0)</f>
        <v>0</v>
      </c>
      <c r="N954" s="11">
        <f>IF(H954&gt;0,1,0)</f>
        <v>1</v>
      </c>
      <c r="O954" s="11">
        <f>+N954+M954</f>
        <v>1</v>
      </c>
    </row>
    <row r="955" spans="1:15" x14ac:dyDescent="0.25">
      <c r="A955" s="17" t="s">
        <v>163</v>
      </c>
      <c r="B955" s="18">
        <v>167</v>
      </c>
      <c r="C955" t="s">
        <v>4083</v>
      </c>
      <c r="D955" s="12" t="str">
        <f>+TEXT(L955,"YYYY-MM-DD")</f>
        <v>2023-12-01</v>
      </c>
      <c r="E955" s="13" t="str">
        <f>+TEXT(L955,"YYYYMM")</f>
        <v>202312</v>
      </c>
      <c r="F955" s="30">
        <v>2030012077</v>
      </c>
      <c r="G955" s="19">
        <v>0</v>
      </c>
      <c r="H955" s="19">
        <v>164.01</v>
      </c>
      <c r="J955" s="12" t="str">
        <f>+TEXT(L955,"YYYY-DD-MM")</f>
        <v>2023-01-12</v>
      </c>
      <c r="K955" s="11">
        <f>IF(G955&lt;0,G955,H955)</f>
        <v>164.01</v>
      </c>
      <c r="L955" s="20">
        <v>45261</v>
      </c>
      <c r="M955" s="11">
        <f>IF(G955&gt;0,1,0)</f>
        <v>0</v>
      </c>
      <c r="N955" s="11">
        <f>IF(H955&gt;0,1,0)</f>
        <v>1</v>
      </c>
      <c r="O955" s="11">
        <f>+N955+M955</f>
        <v>1</v>
      </c>
    </row>
    <row r="956" spans="1:15" x14ac:dyDescent="0.25">
      <c r="A956" s="17" t="s">
        <v>163</v>
      </c>
      <c r="B956" s="18">
        <v>168</v>
      </c>
      <c r="C956" t="s">
        <v>4084</v>
      </c>
      <c r="D956" s="12" t="str">
        <f>+TEXT(L956,"YYYY-MM-DD")</f>
        <v>2023-12-01</v>
      </c>
      <c r="E956" s="13" t="str">
        <f>+TEXT(L956,"YYYYMM")</f>
        <v>202312</v>
      </c>
      <c r="F956" s="30">
        <v>2030012077</v>
      </c>
      <c r="G956" s="19">
        <v>0</v>
      </c>
      <c r="H956" s="19">
        <v>164.01</v>
      </c>
      <c r="J956" s="12" t="str">
        <f>+TEXT(L956,"YYYY-DD-MM")</f>
        <v>2023-01-12</v>
      </c>
      <c r="K956" s="11">
        <f>IF(G956&lt;0,G956,H956)</f>
        <v>164.01</v>
      </c>
      <c r="L956" s="20">
        <v>45261</v>
      </c>
      <c r="M956" s="11">
        <f>IF(G956&gt;0,1,0)</f>
        <v>0</v>
      </c>
      <c r="N956" s="11">
        <f>IF(H956&gt;0,1,0)</f>
        <v>1</v>
      </c>
      <c r="O956" s="11">
        <f>+N956+M956</f>
        <v>1</v>
      </c>
    </row>
    <row r="957" spans="1:15" x14ac:dyDescent="0.25">
      <c r="A957" s="17" t="s">
        <v>163</v>
      </c>
      <c r="B957" s="18">
        <v>169</v>
      </c>
      <c r="C957" t="s">
        <v>4085</v>
      </c>
      <c r="D957" s="12" t="str">
        <f>+TEXT(L957,"YYYY-MM-DD")</f>
        <v>2023-12-01</v>
      </c>
      <c r="E957" s="13" t="str">
        <f>+TEXT(L957,"YYYYMM")</f>
        <v>202312</v>
      </c>
      <c r="F957" s="30">
        <v>2030012077</v>
      </c>
      <c r="G957" s="19">
        <v>0</v>
      </c>
      <c r="H957" s="19">
        <v>164.01</v>
      </c>
      <c r="J957" s="12" t="str">
        <f>+TEXT(L957,"YYYY-DD-MM")</f>
        <v>2023-01-12</v>
      </c>
      <c r="K957" s="11">
        <f>IF(G957&lt;0,G957,H957)</f>
        <v>164.01</v>
      </c>
      <c r="L957" s="20">
        <v>45261</v>
      </c>
      <c r="M957" s="11">
        <f>IF(G957&gt;0,1,0)</f>
        <v>0</v>
      </c>
      <c r="N957" s="11">
        <f>IF(H957&gt;0,1,0)</f>
        <v>1</v>
      </c>
      <c r="O957" s="11">
        <f>+N957+M957</f>
        <v>1</v>
      </c>
    </row>
    <row r="958" spans="1:15" x14ac:dyDescent="0.25">
      <c r="A958" s="17" t="s">
        <v>163</v>
      </c>
      <c r="B958" s="18">
        <v>170</v>
      </c>
      <c r="C958" t="s">
        <v>4086</v>
      </c>
      <c r="D958" s="12" t="str">
        <f>+TEXT(L958,"YYYY-MM-DD")</f>
        <v>2023-12-01</v>
      </c>
      <c r="E958" s="13" t="str">
        <f>+TEXT(L958,"YYYYMM")</f>
        <v>202312</v>
      </c>
      <c r="F958" s="30">
        <v>2030012077</v>
      </c>
      <c r="G958" s="19">
        <v>0</v>
      </c>
      <c r="H958" s="19">
        <v>159.62</v>
      </c>
      <c r="J958" s="12" t="str">
        <f>+TEXT(L958,"YYYY-DD-MM")</f>
        <v>2023-01-12</v>
      </c>
      <c r="K958" s="11">
        <f>IF(G958&lt;0,G958,H958)</f>
        <v>159.62</v>
      </c>
      <c r="L958" s="20">
        <v>45261</v>
      </c>
      <c r="M958" s="11">
        <f>IF(G958&gt;0,1,0)</f>
        <v>0</v>
      </c>
      <c r="N958" s="11">
        <f>IF(H958&gt;0,1,0)</f>
        <v>1</v>
      </c>
      <c r="O958" s="11">
        <f>+N958+M958</f>
        <v>1</v>
      </c>
    </row>
    <row r="959" spans="1:15" x14ac:dyDescent="0.25">
      <c r="A959" s="17" t="s">
        <v>163</v>
      </c>
      <c r="B959" s="18">
        <v>171</v>
      </c>
      <c r="C959" t="s">
        <v>4087</v>
      </c>
      <c r="D959" s="12" t="str">
        <f>+TEXT(L959,"YYYY-MM-DD")</f>
        <v>2023-12-01</v>
      </c>
      <c r="E959" s="13" t="str">
        <f>+TEXT(L959,"YYYYMM")</f>
        <v>202312</v>
      </c>
      <c r="F959" s="30">
        <v>2030012077</v>
      </c>
      <c r="G959" s="19">
        <v>0</v>
      </c>
      <c r="H959" s="19">
        <v>172.98</v>
      </c>
      <c r="J959" s="12" t="str">
        <f>+TEXT(L959,"YYYY-DD-MM")</f>
        <v>2023-01-12</v>
      </c>
      <c r="K959" s="11">
        <f>IF(G959&lt;0,G959,H959)</f>
        <v>172.98</v>
      </c>
      <c r="L959" s="20">
        <v>45261</v>
      </c>
      <c r="M959" s="11">
        <f>IF(G959&gt;0,1,0)</f>
        <v>0</v>
      </c>
      <c r="N959" s="11">
        <f>IF(H959&gt;0,1,0)</f>
        <v>1</v>
      </c>
      <c r="O959" s="11">
        <f>+N959+M959</f>
        <v>1</v>
      </c>
    </row>
    <row r="960" spans="1:15" x14ac:dyDescent="0.25">
      <c r="A960" s="17" t="s">
        <v>163</v>
      </c>
      <c r="B960" s="18">
        <v>172</v>
      </c>
      <c r="C960" t="s">
        <v>4088</v>
      </c>
      <c r="D960" s="12" t="str">
        <f>+TEXT(L960,"YYYY-MM-DD")</f>
        <v>2023-12-01</v>
      </c>
      <c r="E960" s="13" t="str">
        <f>+TEXT(L960,"YYYYMM")</f>
        <v>202312</v>
      </c>
      <c r="F960" s="30">
        <v>2030012077</v>
      </c>
      <c r="G960" s="19">
        <v>0</v>
      </c>
      <c r="H960" s="19">
        <v>164.01</v>
      </c>
      <c r="J960" s="12" t="str">
        <f>+TEXT(L960,"YYYY-DD-MM")</f>
        <v>2023-01-12</v>
      </c>
      <c r="K960" s="11">
        <f>IF(G960&lt;0,G960,H960)</f>
        <v>164.01</v>
      </c>
      <c r="L960" s="20">
        <v>45261</v>
      </c>
      <c r="M960" s="11">
        <f>IF(G960&gt;0,1,0)</f>
        <v>0</v>
      </c>
      <c r="N960" s="11">
        <f>IF(H960&gt;0,1,0)</f>
        <v>1</v>
      </c>
      <c r="O960" s="11">
        <f>+N960+M960</f>
        <v>1</v>
      </c>
    </row>
    <row r="961" spans="1:15" x14ac:dyDescent="0.25">
      <c r="A961" s="17" t="s">
        <v>163</v>
      </c>
      <c r="B961" s="18">
        <v>173</v>
      </c>
      <c r="C961" t="s">
        <v>4089</v>
      </c>
      <c r="D961" s="12" t="str">
        <f>+TEXT(L961,"YYYY-MM-DD")</f>
        <v>2023-12-01</v>
      </c>
      <c r="E961" s="13" t="str">
        <f>+TEXT(L961,"YYYYMM")</f>
        <v>202312</v>
      </c>
      <c r="F961" s="30">
        <v>2030012077</v>
      </c>
      <c r="G961" s="19">
        <v>0</v>
      </c>
      <c r="H961" s="19">
        <v>164.01</v>
      </c>
      <c r="J961" s="12" t="str">
        <f>+TEXT(L961,"YYYY-DD-MM")</f>
        <v>2023-01-12</v>
      </c>
      <c r="K961" s="11">
        <f>IF(G961&lt;0,G961,H961)</f>
        <v>164.01</v>
      </c>
      <c r="L961" s="20">
        <v>45261</v>
      </c>
      <c r="M961" s="11">
        <f>IF(G961&gt;0,1,0)</f>
        <v>0</v>
      </c>
      <c r="N961" s="11">
        <f>IF(H961&gt;0,1,0)</f>
        <v>1</v>
      </c>
      <c r="O961" s="11">
        <f>+N961+M961</f>
        <v>1</v>
      </c>
    </row>
    <row r="962" spans="1:15" x14ac:dyDescent="0.25">
      <c r="A962" s="17" t="s">
        <v>163</v>
      </c>
      <c r="B962" s="18">
        <v>174</v>
      </c>
      <c r="C962" t="s">
        <v>4090</v>
      </c>
      <c r="D962" s="12" t="str">
        <f>+TEXT(L962,"YYYY-MM-DD")</f>
        <v>2023-12-01</v>
      </c>
      <c r="E962" s="13" t="str">
        <f>+TEXT(L962,"YYYYMM")</f>
        <v>202312</v>
      </c>
      <c r="F962" s="30">
        <v>2030012077</v>
      </c>
      <c r="G962" s="19">
        <v>0</v>
      </c>
      <c r="H962" s="19">
        <v>164.01</v>
      </c>
      <c r="J962" s="12" t="str">
        <f>+TEXT(L962,"YYYY-DD-MM")</f>
        <v>2023-01-12</v>
      </c>
      <c r="K962" s="11">
        <f>IF(G962&lt;0,G962,H962)</f>
        <v>164.01</v>
      </c>
      <c r="L962" s="20">
        <v>45261</v>
      </c>
      <c r="M962" s="11">
        <f>IF(G962&gt;0,1,0)</f>
        <v>0</v>
      </c>
      <c r="N962" s="11">
        <f>IF(H962&gt;0,1,0)</f>
        <v>1</v>
      </c>
      <c r="O962" s="11">
        <f>+N962+M962</f>
        <v>1</v>
      </c>
    </row>
    <row r="963" spans="1:15" x14ac:dyDescent="0.25">
      <c r="A963" s="17" t="s">
        <v>163</v>
      </c>
      <c r="B963" s="18">
        <v>175</v>
      </c>
      <c r="C963" t="s">
        <v>4091</v>
      </c>
      <c r="D963" s="12" t="str">
        <f>+TEXT(L963,"YYYY-MM-DD")</f>
        <v>2023-12-01</v>
      </c>
      <c r="E963" s="13" t="str">
        <f>+TEXT(L963,"YYYYMM")</f>
        <v>202312</v>
      </c>
      <c r="F963" s="30">
        <v>2030012077</v>
      </c>
      <c r="G963" s="19">
        <v>0</v>
      </c>
      <c r="H963" s="19">
        <v>203.56</v>
      </c>
      <c r="J963" s="12" t="str">
        <f>+TEXT(L963,"YYYY-DD-MM")</f>
        <v>2023-01-12</v>
      </c>
      <c r="K963" s="11">
        <f>IF(G963&lt;0,G963,H963)</f>
        <v>203.56</v>
      </c>
      <c r="L963" s="20">
        <v>45261</v>
      </c>
      <c r="M963" s="11">
        <f>IF(G963&gt;0,1,0)</f>
        <v>0</v>
      </c>
      <c r="N963" s="11">
        <f>IF(H963&gt;0,1,0)</f>
        <v>1</v>
      </c>
      <c r="O963" s="11">
        <f>+N963+M963</f>
        <v>1</v>
      </c>
    </row>
    <row r="964" spans="1:15" x14ac:dyDescent="0.25">
      <c r="A964" s="17" t="s">
        <v>163</v>
      </c>
      <c r="B964" s="18">
        <v>176</v>
      </c>
      <c r="C964" t="s">
        <v>4092</v>
      </c>
      <c r="D964" s="12" t="str">
        <f>+TEXT(L964,"YYYY-MM-DD")</f>
        <v>2023-12-01</v>
      </c>
      <c r="E964" s="13" t="str">
        <f>+TEXT(L964,"YYYYMM")</f>
        <v>202312</v>
      </c>
      <c r="F964" s="30">
        <v>2030012077</v>
      </c>
      <c r="G964" s="19">
        <v>0</v>
      </c>
      <c r="H964" s="19">
        <v>164.01</v>
      </c>
      <c r="J964" s="12" t="str">
        <f>+TEXT(L964,"YYYY-DD-MM")</f>
        <v>2023-01-12</v>
      </c>
      <c r="K964" s="11">
        <f>IF(G964&lt;0,G964,H964)</f>
        <v>164.01</v>
      </c>
      <c r="L964" s="20">
        <v>45261</v>
      </c>
      <c r="M964" s="11">
        <f>IF(G964&gt;0,1,0)</f>
        <v>0</v>
      </c>
      <c r="N964" s="11">
        <f>IF(H964&gt;0,1,0)</f>
        <v>1</v>
      </c>
      <c r="O964" s="11">
        <f>+N964+M964</f>
        <v>1</v>
      </c>
    </row>
    <row r="965" spans="1:15" x14ac:dyDescent="0.25">
      <c r="A965" s="17" t="s">
        <v>163</v>
      </c>
      <c r="B965" s="18">
        <v>177</v>
      </c>
      <c r="C965" t="s">
        <v>4093</v>
      </c>
      <c r="D965" s="12" t="str">
        <f>+TEXT(L965,"YYYY-MM-DD")</f>
        <v>2023-12-01</v>
      </c>
      <c r="E965" s="13" t="str">
        <f>+TEXT(L965,"YYYYMM")</f>
        <v>202312</v>
      </c>
      <c r="F965" s="30">
        <v>2030012077</v>
      </c>
      <c r="G965" s="19">
        <v>0</v>
      </c>
      <c r="H965" s="19">
        <v>168.35</v>
      </c>
      <c r="J965" s="12" t="str">
        <f>+TEXT(L965,"YYYY-DD-MM")</f>
        <v>2023-01-12</v>
      </c>
      <c r="K965" s="11">
        <f>IF(G965&lt;0,G965,H965)</f>
        <v>168.35</v>
      </c>
      <c r="L965" s="20">
        <v>45261</v>
      </c>
      <c r="M965" s="11">
        <f>IF(G965&gt;0,1,0)</f>
        <v>0</v>
      </c>
      <c r="N965" s="11">
        <f>IF(H965&gt;0,1,0)</f>
        <v>1</v>
      </c>
      <c r="O965" s="11">
        <f>+N965+M965</f>
        <v>1</v>
      </c>
    </row>
    <row r="966" spans="1:15" x14ac:dyDescent="0.25">
      <c r="A966" s="17" t="s">
        <v>163</v>
      </c>
      <c r="B966" s="18">
        <v>178</v>
      </c>
      <c r="C966" t="s">
        <v>4094</v>
      </c>
      <c r="D966" s="12" t="str">
        <f>+TEXT(L966,"YYYY-MM-DD")</f>
        <v>2023-12-01</v>
      </c>
      <c r="E966" s="13" t="str">
        <f>+TEXT(L966,"YYYYMM")</f>
        <v>202312</v>
      </c>
      <c r="F966" s="30">
        <v>2030012077</v>
      </c>
      <c r="G966" s="19">
        <v>0</v>
      </c>
      <c r="H966" s="19">
        <v>168.35</v>
      </c>
      <c r="J966" s="12" t="str">
        <f>+TEXT(L966,"YYYY-DD-MM")</f>
        <v>2023-01-12</v>
      </c>
      <c r="K966" s="11">
        <f>IF(G966&lt;0,G966,H966)</f>
        <v>168.35</v>
      </c>
      <c r="L966" s="20">
        <v>45261</v>
      </c>
      <c r="M966" s="11">
        <f>IF(G966&gt;0,1,0)</f>
        <v>0</v>
      </c>
      <c r="N966" s="11">
        <f>IF(H966&gt;0,1,0)</f>
        <v>1</v>
      </c>
      <c r="O966" s="11">
        <f>+N966+M966</f>
        <v>1</v>
      </c>
    </row>
    <row r="967" spans="1:15" x14ac:dyDescent="0.25">
      <c r="A967" s="17" t="s">
        <v>163</v>
      </c>
      <c r="B967" s="18">
        <v>179</v>
      </c>
      <c r="C967" t="s">
        <v>4095</v>
      </c>
      <c r="D967" s="12" t="str">
        <f>+TEXT(L967,"YYYY-MM-DD")</f>
        <v>2023-12-01</v>
      </c>
      <c r="E967" s="13" t="str">
        <f>+TEXT(L967,"YYYYMM")</f>
        <v>202312</v>
      </c>
      <c r="F967" s="30">
        <v>2030012077</v>
      </c>
      <c r="G967" s="19">
        <v>0</v>
      </c>
      <c r="H967" s="19">
        <v>168.35</v>
      </c>
      <c r="J967" s="12" t="str">
        <f>+TEXT(L967,"YYYY-DD-MM")</f>
        <v>2023-01-12</v>
      </c>
      <c r="K967" s="11">
        <f>IF(G967&lt;0,G967,H967)</f>
        <v>168.35</v>
      </c>
      <c r="L967" s="20">
        <v>45261</v>
      </c>
      <c r="M967" s="11">
        <f>IF(G967&gt;0,1,0)</f>
        <v>0</v>
      </c>
      <c r="N967" s="11">
        <f>IF(H967&gt;0,1,0)</f>
        <v>1</v>
      </c>
      <c r="O967" s="11">
        <f>+N967+M967</f>
        <v>1</v>
      </c>
    </row>
    <row r="968" spans="1:15" x14ac:dyDescent="0.25">
      <c r="A968" s="17" t="s">
        <v>163</v>
      </c>
      <c r="B968" s="18">
        <v>180</v>
      </c>
      <c r="C968" t="s">
        <v>4096</v>
      </c>
      <c r="D968" s="12" t="str">
        <f>+TEXT(L968,"YYYY-MM-DD")</f>
        <v>2023-12-01</v>
      </c>
      <c r="E968" s="13" t="str">
        <f>+TEXT(L968,"YYYYMM")</f>
        <v>202312</v>
      </c>
      <c r="F968" s="30">
        <v>2030012077</v>
      </c>
      <c r="G968" s="19">
        <v>0</v>
      </c>
      <c r="H968" s="19">
        <v>164.01</v>
      </c>
      <c r="J968" s="12" t="str">
        <f>+TEXT(L968,"YYYY-DD-MM")</f>
        <v>2023-01-12</v>
      </c>
      <c r="K968" s="11">
        <f>IF(G968&lt;0,G968,H968)</f>
        <v>164.01</v>
      </c>
      <c r="L968" s="20">
        <v>45261</v>
      </c>
      <c r="M968" s="11">
        <f>IF(G968&gt;0,1,0)</f>
        <v>0</v>
      </c>
      <c r="N968" s="11">
        <f>IF(H968&gt;0,1,0)</f>
        <v>1</v>
      </c>
      <c r="O968" s="11">
        <f>+N968+M968</f>
        <v>1</v>
      </c>
    </row>
    <row r="969" spans="1:15" x14ac:dyDescent="0.25">
      <c r="A969" s="17" t="s">
        <v>163</v>
      </c>
      <c r="B969" s="18">
        <v>181</v>
      </c>
      <c r="C969" t="s">
        <v>4097</v>
      </c>
      <c r="D969" s="12" t="str">
        <f>+TEXT(L969,"YYYY-MM-DD")</f>
        <v>2023-12-01</v>
      </c>
      <c r="E969" s="13" t="str">
        <f>+TEXT(L969,"YYYYMM")</f>
        <v>202312</v>
      </c>
      <c r="F969" s="30">
        <v>2030012077</v>
      </c>
      <c r="G969" s="19">
        <v>0</v>
      </c>
      <c r="H969" s="19">
        <v>168.35</v>
      </c>
      <c r="J969" s="12" t="str">
        <f>+TEXT(L969,"YYYY-DD-MM")</f>
        <v>2023-01-12</v>
      </c>
      <c r="K969" s="11">
        <f>IF(G969&lt;0,G969,H969)</f>
        <v>168.35</v>
      </c>
      <c r="L969" s="20">
        <v>45261</v>
      </c>
      <c r="M969" s="11">
        <f>IF(G969&gt;0,1,0)</f>
        <v>0</v>
      </c>
      <c r="N969" s="11">
        <f>IF(H969&gt;0,1,0)</f>
        <v>1</v>
      </c>
      <c r="O969" s="11">
        <f>+N969+M969</f>
        <v>1</v>
      </c>
    </row>
    <row r="970" spans="1:15" x14ac:dyDescent="0.25">
      <c r="A970" s="17" t="s">
        <v>163</v>
      </c>
      <c r="B970" s="18">
        <v>182</v>
      </c>
      <c r="C970" t="s">
        <v>4098</v>
      </c>
      <c r="D970" s="12" t="str">
        <f>+TEXT(L970,"YYYY-MM-DD")</f>
        <v>2023-12-01</v>
      </c>
      <c r="E970" s="13" t="str">
        <f>+TEXT(L970,"YYYYMM")</f>
        <v>202312</v>
      </c>
      <c r="F970" s="30">
        <v>2030012077</v>
      </c>
      <c r="G970" s="19">
        <v>0</v>
      </c>
      <c r="H970" s="19">
        <v>168.35</v>
      </c>
      <c r="J970" s="12" t="str">
        <f>+TEXT(L970,"YYYY-DD-MM")</f>
        <v>2023-01-12</v>
      </c>
      <c r="K970" s="11">
        <f>IF(G970&lt;0,G970,H970)</f>
        <v>168.35</v>
      </c>
      <c r="L970" s="20">
        <v>45261</v>
      </c>
      <c r="M970" s="11">
        <f>IF(G970&gt;0,1,0)</f>
        <v>0</v>
      </c>
      <c r="N970" s="11">
        <f>IF(H970&gt;0,1,0)</f>
        <v>1</v>
      </c>
      <c r="O970" s="11">
        <f>+N970+M970</f>
        <v>1</v>
      </c>
    </row>
    <row r="971" spans="1:15" x14ac:dyDescent="0.25">
      <c r="A971" s="17" t="s">
        <v>163</v>
      </c>
      <c r="B971" s="18">
        <v>183</v>
      </c>
      <c r="C971" t="s">
        <v>4099</v>
      </c>
      <c r="D971" s="12" t="str">
        <f>+TEXT(L971,"YYYY-MM-DD")</f>
        <v>2023-12-01</v>
      </c>
      <c r="E971" s="13" t="str">
        <f>+TEXT(L971,"YYYYMM")</f>
        <v>202312</v>
      </c>
      <c r="F971" s="30">
        <v>2030012077</v>
      </c>
      <c r="G971" s="19">
        <v>0</v>
      </c>
      <c r="H971" s="19">
        <v>164.01</v>
      </c>
      <c r="J971" s="12" t="str">
        <f>+TEXT(L971,"YYYY-DD-MM")</f>
        <v>2023-01-12</v>
      </c>
      <c r="K971" s="11">
        <f>IF(G971&lt;0,G971,H971)</f>
        <v>164.01</v>
      </c>
      <c r="L971" s="20">
        <v>45261</v>
      </c>
      <c r="M971" s="11">
        <f>IF(G971&gt;0,1,0)</f>
        <v>0</v>
      </c>
      <c r="N971" s="11">
        <f>IF(H971&gt;0,1,0)</f>
        <v>1</v>
      </c>
      <c r="O971" s="11">
        <f>+N971+M971</f>
        <v>1</v>
      </c>
    </row>
    <row r="972" spans="1:15" x14ac:dyDescent="0.25">
      <c r="A972" s="17" t="s">
        <v>163</v>
      </c>
      <c r="B972" s="18">
        <v>184</v>
      </c>
      <c r="C972" t="s">
        <v>4100</v>
      </c>
      <c r="D972" s="12" t="str">
        <f>+TEXT(L972,"YYYY-MM-DD")</f>
        <v>2023-12-01</v>
      </c>
      <c r="E972" s="13" t="str">
        <f>+TEXT(L972,"YYYYMM")</f>
        <v>202312</v>
      </c>
      <c r="F972" s="30">
        <v>2030012077</v>
      </c>
      <c r="G972" s="19">
        <v>0</v>
      </c>
      <c r="H972" s="19">
        <v>168.35</v>
      </c>
      <c r="J972" s="12" t="str">
        <f>+TEXT(L972,"YYYY-DD-MM")</f>
        <v>2023-01-12</v>
      </c>
      <c r="K972" s="11">
        <f>IF(G972&lt;0,G972,H972)</f>
        <v>168.35</v>
      </c>
      <c r="L972" s="20">
        <v>45261</v>
      </c>
      <c r="M972" s="11">
        <f>IF(G972&gt;0,1,0)</f>
        <v>0</v>
      </c>
      <c r="N972" s="11">
        <f>IF(H972&gt;0,1,0)</f>
        <v>1</v>
      </c>
      <c r="O972" s="11">
        <f>+N972+M972</f>
        <v>1</v>
      </c>
    </row>
    <row r="973" spans="1:15" x14ac:dyDescent="0.25">
      <c r="A973" s="17" t="s">
        <v>163</v>
      </c>
      <c r="B973" s="18">
        <v>185</v>
      </c>
      <c r="C973" t="s">
        <v>4101</v>
      </c>
      <c r="D973" s="12" t="str">
        <f>+TEXT(L973,"YYYY-MM-DD")</f>
        <v>2023-12-01</v>
      </c>
      <c r="E973" s="13" t="str">
        <f>+TEXT(L973,"YYYYMM")</f>
        <v>202312</v>
      </c>
      <c r="F973" s="30">
        <v>2030012077</v>
      </c>
      <c r="G973" s="19">
        <v>0</v>
      </c>
      <c r="H973" s="19">
        <v>164.01</v>
      </c>
      <c r="J973" s="12" t="str">
        <f>+TEXT(L973,"YYYY-DD-MM")</f>
        <v>2023-01-12</v>
      </c>
      <c r="K973" s="11">
        <f>IF(G973&lt;0,G973,H973)</f>
        <v>164.01</v>
      </c>
      <c r="L973" s="20">
        <v>45261</v>
      </c>
      <c r="M973" s="11">
        <f>IF(G973&gt;0,1,0)</f>
        <v>0</v>
      </c>
      <c r="N973" s="11">
        <f>IF(H973&gt;0,1,0)</f>
        <v>1</v>
      </c>
      <c r="O973" s="11">
        <f>+N973+M973</f>
        <v>1</v>
      </c>
    </row>
    <row r="974" spans="1:15" x14ac:dyDescent="0.25">
      <c r="A974" s="17" t="s">
        <v>163</v>
      </c>
      <c r="B974" s="18">
        <v>186</v>
      </c>
      <c r="C974" t="s">
        <v>4102</v>
      </c>
      <c r="D974" s="12" t="str">
        <f>+TEXT(L974,"YYYY-MM-DD")</f>
        <v>2023-12-01</v>
      </c>
      <c r="E974" s="13" t="str">
        <f>+TEXT(L974,"YYYYMM")</f>
        <v>202312</v>
      </c>
      <c r="F974" s="30">
        <v>2030012077</v>
      </c>
      <c r="G974" s="19">
        <v>0</v>
      </c>
      <c r="H974" s="19">
        <v>168.35</v>
      </c>
      <c r="J974" s="12" t="str">
        <f>+TEXT(L974,"YYYY-DD-MM")</f>
        <v>2023-01-12</v>
      </c>
      <c r="K974" s="11">
        <f>IF(G974&lt;0,G974,H974)</f>
        <v>168.35</v>
      </c>
      <c r="L974" s="20">
        <v>45261</v>
      </c>
      <c r="M974" s="11">
        <f>IF(G974&gt;0,1,0)</f>
        <v>0</v>
      </c>
      <c r="N974" s="11">
        <f>IF(H974&gt;0,1,0)</f>
        <v>1</v>
      </c>
      <c r="O974" s="11">
        <f>+N974+M974</f>
        <v>1</v>
      </c>
    </row>
    <row r="975" spans="1:15" x14ac:dyDescent="0.25">
      <c r="A975" s="17" t="s">
        <v>163</v>
      </c>
      <c r="B975" s="18">
        <v>187</v>
      </c>
      <c r="C975" t="s">
        <v>4103</v>
      </c>
      <c r="D975" s="12" t="str">
        <f>+TEXT(L975,"YYYY-MM-DD")</f>
        <v>2023-12-01</v>
      </c>
      <c r="E975" s="13" t="str">
        <f>+TEXT(L975,"YYYYMM")</f>
        <v>202312</v>
      </c>
      <c r="F975" s="30">
        <v>2030012077</v>
      </c>
      <c r="G975" s="19">
        <v>0</v>
      </c>
      <c r="H975" s="19">
        <v>164.01</v>
      </c>
      <c r="J975" s="12" t="str">
        <f>+TEXT(L975,"YYYY-DD-MM")</f>
        <v>2023-01-12</v>
      </c>
      <c r="K975" s="11">
        <f>IF(G975&lt;0,G975,H975)</f>
        <v>164.01</v>
      </c>
      <c r="L975" s="20">
        <v>45261</v>
      </c>
      <c r="M975" s="11">
        <f>IF(G975&gt;0,1,0)</f>
        <v>0</v>
      </c>
      <c r="N975" s="11">
        <f>IF(H975&gt;0,1,0)</f>
        <v>1</v>
      </c>
      <c r="O975" s="11">
        <f>+N975+M975</f>
        <v>1</v>
      </c>
    </row>
    <row r="976" spans="1:15" x14ac:dyDescent="0.25">
      <c r="A976" s="17" t="s">
        <v>163</v>
      </c>
      <c r="B976" s="18">
        <v>188</v>
      </c>
      <c r="C976" t="s">
        <v>4104</v>
      </c>
      <c r="D976" s="12" t="str">
        <f>+TEXT(L976,"YYYY-MM-DD")</f>
        <v>2023-12-01</v>
      </c>
      <c r="E976" s="13" t="str">
        <f>+TEXT(L976,"YYYYMM")</f>
        <v>202312</v>
      </c>
      <c r="F976" s="30">
        <v>2030012077</v>
      </c>
      <c r="G976" s="19">
        <v>0</v>
      </c>
      <c r="H976" s="19">
        <v>164.01</v>
      </c>
      <c r="J976" s="12" t="str">
        <f>+TEXT(L976,"YYYY-DD-MM")</f>
        <v>2023-01-12</v>
      </c>
      <c r="K976" s="11">
        <f>IF(G976&lt;0,G976,H976)</f>
        <v>164.01</v>
      </c>
      <c r="L976" s="20">
        <v>45261</v>
      </c>
      <c r="M976" s="11">
        <f>IF(G976&gt;0,1,0)</f>
        <v>0</v>
      </c>
      <c r="N976" s="11">
        <f>IF(H976&gt;0,1,0)</f>
        <v>1</v>
      </c>
      <c r="O976" s="11">
        <f>+N976+M976</f>
        <v>1</v>
      </c>
    </row>
    <row r="977" spans="1:16" x14ac:dyDescent="0.25">
      <c r="A977" s="17" t="s">
        <v>163</v>
      </c>
      <c r="B977" s="18">
        <v>189</v>
      </c>
      <c r="C977" t="s">
        <v>4105</v>
      </c>
      <c r="D977" s="12" t="str">
        <f>+TEXT(L977,"YYYY-MM-DD")</f>
        <v>2023-12-01</v>
      </c>
      <c r="E977" s="13" t="str">
        <f>+TEXT(L977,"YYYYMM")</f>
        <v>202312</v>
      </c>
      <c r="F977" s="30">
        <v>2030012077</v>
      </c>
      <c r="G977" s="19">
        <v>0</v>
      </c>
      <c r="H977" s="19">
        <v>164.01</v>
      </c>
      <c r="J977" s="12" t="str">
        <f>+TEXT(L977,"YYYY-DD-MM")</f>
        <v>2023-01-12</v>
      </c>
      <c r="K977" s="11">
        <f>IF(G977&lt;0,G977,H977)</f>
        <v>164.01</v>
      </c>
      <c r="L977" s="20">
        <v>45261</v>
      </c>
      <c r="M977" s="11">
        <f>IF(G977&gt;0,1,0)</f>
        <v>0</v>
      </c>
      <c r="N977" s="11">
        <f>IF(H977&gt;0,1,0)</f>
        <v>1</v>
      </c>
      <c r="O977" s="11">
        <f>+N977+M977</f>
        <v>1</v>
      </c>
    </row>
    <row r="978" spans="1:16" x14ac:dyDescent="0.25">
      <c r="A978" s="17" t="s">
        <v>163</v>
      </c>
      <c r="B978" s="18">
        <v>190</v>
      </c>
      <c r="C978" t="s">
        <v>4106</v>
      </c>
      <c r="D978" s="12" t="str">
        <f>+TEXT(L978,"YYYY-MM-DD")</f>
        <v>2023-12-01</v>
      </c>
      <c r="E978" s="13" t="str">
        <f>+TEXT(L978,"YYYYMM")</f>
        <v>202312</v>
      </c>
      <c r="F978" s="30">
        <v>2030012077</v>
      </c>
      <c r="G978" s="19">
        <v>0</v>
      </c>
      <c r="H978" s="19">
        <v>168.35</v>
      </c>
      <c r="J978" s="12" t="str">
        <f>+TEXT(L978,"YYYY-DD-MM")</f>
        <v>2023-01-12</v>
      </c>
      <c r="K978" s="11">
        <f>IF(G978&lt;0,G978,H978)</f>
        <v>168.35</v>
      </c>
      <c r="L978" s="20">
        <v>45261</v>
      </c>
      <c r="M978" s="11">
        <f>IF(G978&gt;0,1,0)</f>
        <v>0</v>
      </c>
      <c r="N978" s="11">
        <f>IF(H978&gt;0,1,0)</f>
        <v>1</v>
      </c>
      <c r="O978" s="11">
        <f>+N978+M978</f>
        <v>1</v>
      </c>
    </row>
    <row r="979" spans="1:16" x14ac:dyDescent="0.25">
      <c r="A979" s="17" t="s">
        <v>163</v>
      </c>
      <c r="B979" s="18">
        <v>191</v>
      </c>
      <c r="C979" t="s">
        <v>4107</v>
      </c>
      <c r="D979" s="12" t="str">
        <f>+TEXT(L979,"YYYY-MM-DD")</f>
        <v>2023-12-01</v>
      </c>
      <c r="E979" s="13" t="str">
        <f>+TEXT(L979,"YYYYMM")</f>
        <v>202312</v>
      </c>
      <c r="F979" s="30">
        <v>2030012077</v>
      </c>
      <c r="G979" s="19">
        <v>0</v>
      </c>
      <c r="H979" s="19">
        <v>164.01</v>
      </c>
      <c r="J979" s="12" t="str">
        <f>+TEXT(L979,"YYYY-DD-MM")</f>
        <v>2023-01-12</v>
      </c>
      <c r="K979" s="11">
        <f>IF(G979&lt;0,G979,H979)</f>
        <v>164.01</v>
      </c>
      <c r="L979" s="20">
        <v>45261</v>
      </c>
      <c r="M979" s="11">
        <f>IF(G979&gt;0,1,0)</f>
        <v>0</v>
      </c>
      <c r="N979" s="11">
        <f>IF(H979&gt;0,1,0)</f>
        <v>1</v>
      </c>
      <c r="O979" s="11">
        <f>+N979+M979</f>
        <v>1</v>
      </c>
    </row>
    <row r="980" spans="1:16" x14ac:dyDescent="0.25">
      <c r="A980" s="17" t="s">
        <v>163</v>
      </c>
      <c r="B980" s="18">
        <v>192</v>
      </c>
      <c r="C980" t="s">
        <v>4108</v>
      </c>
      <c r="D980" s="12" t="str">
        <f>+TEXT(L980,"YYYY-MM-DD")</f>
        <v>2023-12-01</v>
      </c>
      <c r="E980" s="13" t="str">
        <f>+TEXT(L980,"YYYYMM")</f>
        <v>202312</v>
      </c>
      <c r="F980" s="30">
        <v>2030012077</v>
      </c>
      <c r="G980" s="19">
        <v>0</v>
      </c>
      <c r="H980" s="19">
        <v>164.01</v>
      </c>
      <c r="J980" s="12" t="str">
        <f>+TEXT(L980,"YYYY-DD-MM")</f>
        <v>2023-01-12</v>
      </c>
      <c r="K980" s="11">
        <f>IF(G980&lt;0,G980,H980)</f>
        <v>164.01</v>
      </c>
      <c r="L980" s="20">
        <v>45261</v>
      </c>
      <c r="M980" s="11">
        <f>IF(G980&gt;0,1,0)</f>
        <v>0</v>
      </c>
      <c r="N980" s="11">
        <f>IF(H980&gt;0,1,0)</f>
        <v>1</v>
      </c>
      <c r="O980" s="11">
        <f>+N980+M980</f>
        <v>1</v>
      </c>
    </row>
    <row r="981" spans="1:16" x14ac:dyDescent="0.25">
      <c r="A981" s="17" t="s">
        <v>163</v>
      </c>
      <c r="B981" s="18">
        <v>193</v>
      </c>
      <c r="C981" t="s">
        <v>4109</v>
      </c>
      <c r="D981" s="12" t="str">
        <f>+TEXT(L981,"YYYY-MM-DD")</f>
        <v>2023-12-01</v>
      </c>
      <c r="E981" s="13" t="str">
        <f>+TEXT(L981,"YYYYMM")</f>
        <v>202312</v>
      </c>
      <c r="F981" s="30">
        <v>2030012077</v>
      </c>
      <c r="G981" s="19">
        <v>0</v>
      </c>
      <c r="H981" s="19">
        <v>168.35</v>
      </c>
      <c r="J981" s="12" t="str">
        <f>+TEXT(L981,"YYYY-DD-MM")</f>
        <v>2023-01-12</v>
      </c>
      <c r="K981" s="11">
        <f>IF(G981&lt;0,G981,H981)</f>
        <v>168.35</v>
      </c>
      <c r="L981" s="20">
        <v>45261</v>
      </c>
      <c r="M981" s="11">
        <f>IF(G981&gt;0,1,0)</f>
        <v>0</v>
      </c>
      <c r="N981" s="11">
        <f>IF(H981&gt;0,1,0)</f>
        <v>1</v>
      </c>
      <c r="O981" s="11">
        <f>+N981+M981</f>
        <v>1</v>
      </c>
    </row>
    <row r="982" spans="1:16" x14ac:dyDescent="0.25">
      <c r="A982" s="17" t="s">
        <v>163</v>
      </c>
      <c r="B982" s="18">
        <v>194</v>
      </c>
      <c r="C982" t="s">
        <v>4110</v>
      </c>
      <c r="D982" s="12" t="str">
        <f>+TEXT(L982,"YYYY-MM-DD")</f>
        <v>2023-12-01</v>
      </c>
      <c r="E982" s="13" t="str">
        <f>+TEXT(L982,"YYYYMM")</f>
        <v>202312</v>
      </c>
      <c r="F982" s="30">
        <v>2030012077</v>
      </c>
      <c r="G982" s="19">
        <v>0</v>
      </c>
      <c r="H982" s="19">
        <v>203.56</v>
      </c>
      <c r="J982" s="12" t="str">
        <f>+TEXT(L982,"YYYY-DD-MM")</f>
        <v>2023-01-12</v>
      </c>
      <c r="K982" s="11">
        <f>IF(G982&lt;0,G982,H982)</f>
        <v>203.56</v>
      </c>
      <c r="L982" s="20">
        <v>45261</v>
      </c>
      <c r="M982" s="11">
        <f>IF(G982&gt;0,1,0)</f>
        <v>0</v>
      </c>
      <c r="N982" s="11">
        <f>IF(H982&gt;0,1,0)</f>
        <v>1</v>
      </c>
      <c r="O982" s="11">
        <f>+N982+M982</f>
        <v>1</v>
      </c>
    </row>
    <row r="983" spans="1:16" x14ac:dyDescent="0.25">
      <c r="A983" s="17" t="s">
        <v>163</v>
      </c>
      <c r="B983" s="18">
        <v>195</v>
      </c>
      <c r="C983" t="s">
        <v>4111</v>
      </c>
      <c r="D983" s="12" t="str">
        <f>+TEXT(L983,"YYYY-MM-DD")</f>
        <v>2023-12-01</v>
      </c>
      <c r="E983" s="13" t="str">
        <f>+TEXT(L983,"YYYYMM")</f>
        <v>202312</v>
      </c>
      <c r="F983" s="30">
        <v>2030012077</v>
      </c>
      <c r="G983" s="19">
        <v>0</v>
      </c>
      <c r="H983" s="19">
        <v>164.01</v>
      </c>
      <c r="J983" s="12" t="str">
        <f>+TEXT(L983,"YYYY-DD-MM")</f>
        <v>2023-01-12</v>
      </c>
      <c r="K983" s="11">
        <f>IF(G983&lt;0,G983,H983)</f>
        <v>164.01</v>
      </c>
      <c r="L983" s="20">
        <v>45261</v>
      </c>
      <c r="M983" s="11">
        <f>IF(G983&gt;0,1,0)</f>
        <v>0</v>
      </c>
      <c r="N983" s="11">
        <f>IF(H983&gt;0,1,0)</f>
        <v>1</v>
      </c>
      <c r="O983" s="11">
        <f>+N983+M983</f>
        <v>1</v>
      </c>
    </row>
    <row r="984" spans="1:16" x14ac:dyDescent="0.25">
      <c r="A984" s="17" t="s">
        <v>163</v>
      </c>
      <c r="B984" s="18">
        <v>196</v>
      </c>
      <c r="C984" t="s">
        <v>4112</v>
      </c>
      <c r="D984" s="12" t="str">
        <f>+TEXT(L984,"YYYY-MM-DD")</f>
        <v>2023-12-01</v>
      </c>
      <c r="E984" s="13" t="str">
        <f>+TEXT(L984,"YYYYMM")</f>
        <v>202312</v>
      </c>
      <c r="F984" s="30">
        <v>2030012077</v>
      </c>
      <c r="G984" s="19">
        <v>0</v>
      </c>
      <c r="H984" s="19">
        <v>164.01</v>
      </c>
      <c r="J984" s="12" t="str">
        <f>+TEXT(L984,"YYYY-DD-MM")</f>
        <v>2023-01-12</v>
      </c>
      <c r="K984" s="11">
        <f>IF(G984&lt;0,G984,H984)</f>
        <v>164.01</v>
      </c>
      <c r="L984" s="20">
        <v>45261</v>
      </c>
      <c r="M984" s="11">
        <f>IF(G984&gt;0,1,0)</f>
        <v>0</v>
      </c>
      <c r="N984" s="11">
        <f>IF(H984&gt;0,1,0)</f>
        <v>1</v>
      </c>
      <c r="O984" s="11">
        <f>+N984+M984</f>
        <v>1</v>
      </c>
    </row>
    <row r="985" spans="1:16" x14ac:dyDescent="0.25">
      <c r="A985" s="17" t="s">
        <v>163</v>
      </c>
      <c r="B985" s="18">
        <v>197</v>
      </c>
      <c r="C985" t="s">
        <v>4113</v>
      </c>
      <c r="D985" s="12" t="str">
        <f>+TEXT(L985,"YYYY-MM-DD")</f>
        <v>2023-12-01</v>
      </c>
      <c r="E985" s="13" t="str">
        <f>+TEXT(L985,"YYYYMM")</f>
        <v>202312</v>
      </c>
      <c r="F985" s="30">
        <v>2030012077</v>
      </c>
      <c r="G985" s="19">
        <v>0</v>
      </c>
      <c r="H985" s="19">
        <v>168.35</v>
      </c>
      <c r="J985" s="12" t="str">
        <f>+TEXT(L985,"YYYY-DD-MM")</f>
        <v>2023-01-12</v>
      </c>
      <c r="K985" s="11">
        <f>IF(G985&lt;0,G985,H985)</f>
        <v>168.35</v>
      </c>
      <c r="L985" s="20">
        <v>45261</v>
      </c>
      <c r="M985" s="11">
        <f>IF(G985&gt;0,1,0)</f>
        <v>0</v>
      </c>
      <c r="N985" s="11">
        <f>IF(H985&gt;0,1,0)</f>
        <v>1</v>
      </c>
      <c r="O985" s="11">
        <f>+N985+M985</f>
        <v>1</v>
      </c>
    </row>
    <row r="986" spans="1:16" x14ac:dyDescent="0.25">
      <c r="A986" s="17" t="s">
        <v>163</v>
      </c>
      <c r="B986" s="18">
        <v>198</v>
      </c>
      <c r="C986" t="s">
        <v>4114</v>
      </c>
      <c r="D986" s="12" t="str">
        <f>+TEXT(L986,"YYYY-MM-DD")</f>
        <v>2023-12-01</v>
      </c>
      <c r="E986" s="13" t="str">
        <f>+TEXT(L986,"YYYYMM")</f>
        <v>202312</v>
      </c>
      <c r="F986" s="30">
        <v>2030012077</v>
      </c>
      <c r="G986" s="19">
        <v>0</v>
      </c>
      <c r="H986" s="19">
        <v>168.35</v>
      </c>
      <c r="J986" s="12" t="str">
        <f>+TEXT(L986,"YYYY-DD-MM")</f>
        <v>2023-01-12</v>
      </c>
      <c r="K986" s="11">
        <f>IF(G986&lt;0,G986,H986)</f>
        <v>168.35</v>
      </c>
      <c r="L986" s="20">
        <v>45261</v>
      </c>
      <c r="M986" s="11">
        <f>IF(G986&gt;0,1,0)</f>
        <v>0</v>
      </c>
      <c r="N986" s="11">
        <f>IF(H986&gt;0,1,0)</f>
        <v>1</v>
      </c>
      <c r="O986" s="11">
        <f>+N986+M986</f>
        <v>1</v>
      </c>
    </row>
    <row r="987" spans="1:16" x14ac:dyDescent="0.25">
      <c r="A987" s="17" t="s">
        <v>163</v>
      </c>
      <c r="B987" s="18">
        <v>199</v>
      </c>
      <c r="C987" t="s">
        <v>4115</v>
      </c>
      <c r="D987" s="12" t="str">
        <f>+TEXT(L987,"YYYY-MM-DD")</f>
        <v>2023-12-01</v>
      </c>
      <c r="E987" s="13" t="str">
        <f>+TEXT(L987,"YYYYMM")</f>
        <v>202312</v>
      </c>
      <c r="F987" s="30">
        <v>2030012077</v>
      </c>
      <c r="G987" s="19">
        <v>0</v>
      </c>
      <c r="H987" s="19">
        <v>168.35</v>
      </c>
      <c r="J987" s="12" t="str">
        <f>+TEXT(L987,"YYYY-DD-MM")</f>
        <v>2023-01-12</v>
      </c>
      <c r="K987" s="11">
        <f>IF(G987&lt;0,G987,H987)</f>
        <v>168.35</v>
      </c>
      <c r="L987" s="20">
        <v>45261</v>
      </c>
      <c r="M987" s="11">
        <f>IF(G987&gt;0,1,0)</f>
        <v>0</v>
      </c>
      <c r="N987" s="11">
        <f>IF(H987&gt;0,1,0)</f>
        <v>1</v>
      </c>
      <c r="O987" s="11">
        <f>+N987+M987</f>
        <v>1</v>
      </c>
    </row>
    <row r="988" spans="1:16" x14ac:dyDescent="0.25">
      <c r="A988" s="17" t="s">
        <v>163</v>
      </c>
      <c r="B988" s="18">
        <v>200</v>
      </c>
      <c r="C988" t="s">
        <v>4116</v>
      </c>
      <c r="D988" s="12" t="str">
        <f>+TEXT(L988,"YYYY-MM-DD")</f>
        <v>2023-12-01</v>
      </c>
      <c r="E988" s="13" t="str">
        <f>+TEXT(L988,"YYYYMM")</f>
        <v>202312</v>
      </c>
      <c r="F988" s="30">
        <v>2030012077</v>
      </c>
      <c r="G988" s="19">
        <v>0</v>
      </c>
      <c r="H988" s="19">
        <v>164.01</v>
      </c>
      <c r="J988" s="12" t="str">
        <f>+TEXT(L988,"YYYY-DD-MM")</f>
        <v>2023-01-12</v>
      </c>
      <c r="K988" s="11">
        <f>IF(G988&lt;0,G988,H988)</f>
        <v>164.01</v>
      </c>
      <c r="L988" s="20">
        <v>45261</v>
      </c>
      <c r="M988" s="11">
        <f>IF(G988&gt;0,1,0)</f>
        <v>0</v>
      </c>
      <c r="N988" s="11">
        <f>IF(H988&gt;0,1,0)</f>
        <v>1</v>
      </c>
      <c r="O988" s="11">
        <f>+N988+M988</f>
        <v>1</v>
      </c>
    </row>
    <row r="989" spans="1:16" x14ac:dyDescent="0.25">
      <c r="A989" s="17" t="s">
        <v>163</v>
      </c>
      <c r="B989" s="18">
        <v>201</v>
      </c>
      <c r="C989" t="s">
        <v>4117</v>
      </c>
      <c r="D989" s="12" t="str">
        <f>+TEXT(L989,"YYYY-MM-DD")</f>
        <v>2023-12-02</v>
      </c>
      <c r="E989" s="13" t="str">
        <f>+TEXT(L989,"YYYYMM")</f>
        <v>202312</v>
      </c>
      <c r="F989" s="30">
        <v>2030012077</v>
      </c>
      <c r="G989" s="19">
        <v>0</v>
      </c>
      <c r="H989" s="19">
        <v>3212.9899999999993</v>
      </c>
      <c r="J989" s="12" t="str">
        <f>+TEXT(L989,"YYYY-DD-MM")</f>
        <v>2023-02-12</v>
      </c>
      <c r="K989" s="11">
        <f>IF(G989&lt;0,G989,H989)</f>
        <v>3212.9899999999993</v>
      </c>
      <c r="L989" s="20">
        <v>45262</v>
      </c>
      <c r="M989" s="11">
        <f>IF(G989&gt;0,1,0)</f>
        <v>0</v>
      </c>
      <c r="N989" s="11">
        <f>IF(H989&gt;0,1,0)</f>
        <v>1</v>
      </c>
      <c r="O989" s="11">
        <f>+N989+M989</f>
        <v>1</v>
      </c>
    </row>
    <row r="990" spans="1:16" x14ac:dyDescent="0.25">
      <c r="A990" s="17" t="s">
        <v>163</v>
      </c>
      <c r="B990" s="18">
        <v>202</v>
      </c>
      <c r="C990" t="s">
        <v>4118</v>
      </c>
      <c r="D990" s="12" t="str">
        <f>+TEXT(L990,"YYYY-MM-DD")</f>
        <v>2023-12-01</v>
      </c>
      <c r="E990" s="13" t="str">
        <f>+TEXT(L990,"YYYYMM")</f>
        <v>202312</v>
      </c>
      <c r="F990" s="30">
        <v>2030012077</v>
      </c>
      <c r="G990" s="19">
        <v>0</v>
      </c>
      <c r="H990" s="19">
        <v>181.57999999999998</v>
      </c>
      <c r="J990" s="12" t="str">
        <f>+TEXT(L990,"YYYY-DD-MM")</f>
        <v>2023-01-12</v>
      </c>
      <c r="K990" s="11">
        <f>IF(G990&lt;0,G990,H990)</f>
        <v>181.57999999999998</v>
      </c>
      <c r="L990" s="20">
        <v>45261</v>
      </c>
      <c r="M990" s="11">
        <f>IF(G990&gt;0,1,0)</f>
        <v>0</v>
      </c>
      <c r="N990" s="11">
        <f>IF(H990&gt;0,1,0)</f>
        <v>1</v>
      </c>
      <c r="O990" s="11">
        <f>+N990+M990</f>
        <v>1</v>
      </c>
    </row>
    <row r="991" spans="1:16" x14ac:dyDescent="0.25">
      <c r="A991" s="21" t="s">
        <v>163</v>
      </c>
      <c r="B991" s="22">
        <v>203</v>
      </c>
      <c r="C991" s="23" t="s">
        <v>4119</v>
      </c>
      <c r="D991" s="24" t="str">
        <f>+TEXT(L991,"YYYY-MM-DD")</f>
        <v>2023-12-02</v>
      </c>
      <c r="E991" s="25" t="str">
        <f>+TEXT(L991,"YYYYMM")</f>
        <v>202312</v>
      </c>
      <c r="F991" s="23">
        <v>2030012077</v>
      </c>
      <c r="G991" s="26">
        <v>0</v>
      </c>
      <c r="H991" s="26">
        <v>16.2</v>
      </c>
      <c r="I991" s="27"/>
      <c r="J991" s="24" t="str">
        <f>+TEXT(L991,"YYYY-DD-MM")</f>
        <v>2023-02-12</v>
      </c>
      <c r="K991" s="27">
        <f>IF(G991&lt;0,G991,H991)</f>
        <v>16.2</v>
      </c>
      <c r="L991" s="28">
        <v>45262</v>
      </c>
      <c r="M991" s="27">
        <f>IF(G991&gt;0,1,0)</f>
        <v>0</v>
      </c>
      <c r="N991" s="27">
        <f>IF(H991&gt;0,1,0)</f>
        <v>1</v>
      </c>
      <c r="O991" s="27">
        <f>+N991+M991</f>
        <v>1</v>
      </c>
    </row>
    <row r="992" spans="1:16" x14ac:dyDescent="0.25">
      <c r="A992" s="17" t="s">
        <v>163</v>
      </c>
      <c r="B992" s="18">
        <v>204</v>
      </c>
      <c r="C992" t="s">
        <v>4120</v>
      </c>
      <c r="D992" s="12" t="str">
        <f>+TEXT(L992,"YYYY-MM-DD")</f>
        <v>2023-12-01</v>
      </c>
      <c r="E992" s="13" t="str">
        <f>+TEXT(L992,"YYYYMM")</f>
        <v>202312</v>
      </c>
      <c r="F992">
        <v>2030012077</v>
      </c>
      <c r="G992" s="19">
        <v>0</v>
      </c>
      <c r="H992" s="19">
        <v>221</v>
      </c>
      <c r="J992" s="12" t="str">
        <f>+TEXT(L992,"YYYY-DD-MM")</f>
        <v>2023-01-12</v>
      </c>
      <c r="K992" s="11">
        <f>IF(G992&lt;0,G992,H992)</f>
        <v>221</v>
      </c>
      <c r="L992" s="20">
        <v>45261</v>
      </c>
      <c r="M992" s="11">
        <f>IF(G992&gt;0,1,0)</f>
        <v>0</v>
      </c>
      <c r="N992" s="11">
        <f>IF(H992&gt;0,1,0)</f>
        <v>1</v>
      </c>
      <c r="O992" s="11">
        <f>+N992+M992</f>
        <v>1</v>
      </c>
      <c r="P992" s="27"/>
    </row>
    <row r="993" spans="1:15" x14ac:dyDescent="0.25">
      <c r="A993" s="17" t="s">
        <v>163</v>
      </c>
      <c r="B993" s="18">
        <v>205</v>
      </c>
      <c r="C993" t="s">
        <v>4121</v>
      </c>
      <c r="D993" s="12" t="str">
        <f>+TEXT(L993,"YYYY-MM-DD")</f>
        <v>2023-12-02</v>
      </c>
      <c r="E993" s="13" t="str">
        <f>+TEXT(L993,"YYYYMM")</f>
        <v>202312</v>
      </c>
      <c r="F993">
        <v>2030012077</v>
      </c>
      <c r="G993" s="19">
        <v>0</v>
      </c>
      <c r="H993" s="19">
        <v>88.17</v>
      </c>
      <c r="J993" s="12" t="str">
        <f>+TEXT(L993,"YYYY-DD-MM")</f>
        <v>2023-02-12</v>
      </c>
      <c r="K993" s="11">
        <f>IF(G993&lt;0,G993,H993)</f>
        <v>88.17</v>
      </c>
      <c r="L993" s="20">
        <v>45262</v>
      </c>
      <c r="M993" s="11">
        <f>IF(G993&gt;0,1,0)</f>
        <v>0</v>
      </c>
      <c r="N993" s="11">
        <f>IF(H993&gt;0,1,0)</f>
        <v>1</v>
      </c>
      <c r="O993" s="11">
        <f>+N993+M993</f>
        <v>1</v>
      </c>
    </row>
    <row r="994" spans="1:15" x14ac:dyDescent="0.25">
      <c r="A994" s="17" t="s">
        <v>163</v>
      </c>
      <c r="B994" s="18">
        <v>206</v>
      </c>
      <c r="C994" t="s">
        <v>4121</v>
      </c>
      <c r="D994" s="12" t="str">
        <f>+TEXT(L994,"YYYY-MM-DD")</f>
        <v>2023-12-02</v>
      </c>
      <c r="E994" s="13" t="str">
        <f>+TEXT(L994,"YYYYMM")</f>
        <v>202312</v>
      </c>
      <c r="F994">
        <v>2030012077</v>
      </c>
      <c r="G994" s="19">
        <v>0</v>
      </c>
      <c r="H994" s="19">
        <v>111.78</v>
      </c>
      <c r="J994" s="12" t="str">
        <f>+TEXT(L994,"YYYY-DD-MM")</f>
        <v>2023-02-12</v>
      </c>
      <c r="K994" s="11">
        <f>IF(G994&lt;0,G994,H994)</f>
        <v>111.78</v>
      </c>
      <c r="L994" s="20">
        <v>45262</v>
      </c>
      <c r="M994" s="11">
        <f>IF(G994&gt;0,1,0)</f>
        <v>0</v>
      </c>
      <c r="N994" s="11">
        <f>IF(H994&gt;0,1,0)</f>
        <v>1</v>
      </c>
      <c r="O994" s="11">
        <f>+N994+M994</f>
        <v>1</v>
      </c>
    </row>
    <row r="995" spans="1:15" x14ac:dyDescent="0.25">
      <c r="A995" s="17" t="s">
        <v>163</v>
      </c>
      <c r="B995" s="18">
        <v>207</v>
      </c>
      <c r="C995" t="s">
        <v>4122</v>
      </c>
      <c r="D995" s="12" t="str">
        <f>+TEXT(L995,"YYYY-MM-DD")</f>
        <v>2023-12-02</v>
      </c>
      <c r="E995" s="13" t="str">
        <f>+TEXT(L995,"YYYYMM")</f>
        <v>202312</v>
      </c>
      <c r="F995">
        <v>2030012077</v>
      </c>
      <c r="G995" s="19">
        <v>239.37</v>
      </c>
      <c r="H995" s="19">
        <v>0</v>
      </c>
      <c r="J995" s="12" t="str">
        <f>+TEXT(L995,"YYYY-DD-MM")</f>
        <v>2023-02-12</v>
      </c>
      <c r="K995" s="11">
        <f>IF(G995&lt;0,G995,H995)</f>
        <v>0</v>
      </c>
      <c r="L995" s="20">
        <v>45262</v>
      </c>
      <c r="M995" s="11">
        <f>IF(G995&gt;0,1,0)</f>
        <v>1</v>
      </c>
      <c r="N995" s="11">
        <f>IF(H995&gt;0,1,0)</f>
        <v>0</v>
      </c>
      <c r="O995" s="11">
        <f>+N995+M995</f>
        <v>1</v>
      </c>
    </row>
    <row r="996" spans="1:15" x14ac:dyDescent="0.25">
      <c r="A996" s="17" t="s">
        <v>163</v>
      </c>
      <c r="B996" s="18">
        <v>208</v>
      </c>
      <c r="C996" t="s">
        <v>4123</v>
      </c>
      <c r="D996" s="12" t="str">
        <f>+TEXT(L996,"YYYY-MM-DD")</f>
        <v>2023-12-02</v>
      </c>
      <c r="E996" s="13" t="str">
        <f>+TEXT(L996,"YYYYMM")</f>
        <v>202312</v>
      </c>
      <c r="F996">
        <v>2030012077</v>
      </c>
      <c r="G996" s="19">
        <v>202.92000000000002</v>
      </c>
      <c r="H996" s="19">
        <v>0</v>
      </c>
      <c r="J996" s="12" t="str">
        <f>+TEXT(L996,"YYYY-DD-MM")</f>
        <v>2023-02-12</v>
      </c>
      <c r="K996" s="11">
        <f>IF(G996&lt;0,G996,H996)</f>
        <v>0</v>
      </c>
      <c r="L996" s="20">
        <v>45262</v>
      </c>
      <c r="M996" s="11">
        <f>IF(G996&gt;0,1,0)</f>
        <v>1</v>
      </c>
      <c r="N996" s="11">
        <f>IF(H996&gt;0,1,0)</f>
        <v>0</v>
      </c>
      <c r="O996" s="11">
        <f>+N996+M996</f>
        <v>1</v>
      </c>
    </row>
    <row r="997" spans="1:15" x14ac:dyDescent="0.25">
      <c r="A997" s="17" t="s">
        <v>163</v>
      </c>
      <c r="B997" s="18">
        <v>209</v>
      </c>
      <c r="C997" t="s">
        <v>4122</v>
      </c>
      <c r="D997" s="12" t="str">
        <f>+TEXT(L997,"YYYY-MM-DD")</f>
        <v>2023-12-02</v>
      </c>
      <c r="E997" s="13" t="str">
        <f>+TEXT(L997,"YYYYMM")</f>
        <v>202312</v>
      </c>
      <c r="F997">
        <v>2030012077</v>
      </c>
      <c r="G997" s="19">
        <v>120.78999999999999</v>
      </c>
      <c r="H997" s="19">
        <v>0</v>
      </c>
      <c r="J997" s="12" t="str">
        <f>+TEXT(L997,"YYYY-DD-MM")</f>
        <v>2023-02-12</v>
      </c>
      <c r="K997" s="11">
        <f>IF(G997&lt;0,G997,H997)</f>
        <v>0</v>
      </c>
      <c r="L997" s="20">
        <v>45262</v>
      </c>
      <c r="M997" s="11">
        <f>IF(G997&gt;0,1,0)</f>
        <v>1</v>
      </c>
      <c r="N997" s="11">
        <f>IF(H997&gt;0,1,0)</f>
        <v>0</v>
      </c>
      <c r="O997" s="11">
        <f>+N997+M997</f>
        <v>1</v>
      </c>
    </row>
    <row r="998" spans="1:15" x14ac:dyDescent="0.25">
      <c r="A998" s="17" t="s">
        <v>163</v>
      </c>
      <c r="B998" s="18">
        <v>210</v>
      </c>
      <c r="C998" t="s">
        <v>4124</v>
      </c>
      <c r="D998" s="12" t="str">
        <f>+TEXT(L998,"YYYY-MM-DD")</f>
        <v>2023-12-05</v>
      </c>
      <c r="E998" s="13" t="str">
        <f>+TEXT(L998,"YYYYMM")</f>
        <v>202312</v>
      </c>
      <c r="F998">
        <v>4010014050</v>
      </c>
      <c r="G998" s="19">
        <v>0.59</v>
      </c>
      <c r="H998" s="19">
        <v>0</v>
      </c>
      <c r="J998" s="12" t="str">
        <f>+TEXT(L998,"YYYY-DD-MM")</f>
        <v>2023-05-12</v>
      </c>
      <c r="K998" s="11">
        <f>IF(G998&lt;0,G998,H998)</f>
        <v>0</v>
      </c>
      <c r="L998" s="20">
        <v>45265</v>
      </c>
      <c r="M998" s="11">
        <f>IF(G998&gt;0,1,0)</f>
        <v>1</v>
      </c>
      <c r="N998" s="11">
        <f>IF(H998&gt;0,1,0)</f>
        <v>0</v>
      </c>
      <c r="O998" s="11">
        <f>+N998+M998</f>
        <v>1</v>
      </c>
    </row>
    <row r="999" spans="1:15" x14ac:dyDescent="0.25">
      <c r="A999" s="17" t="s">
        <v>163</v>
      </c>
      <c r="B999" s="18">
        <v>211</v>
      </c>
      <c r="C999" t="s">
        <v>4127</v>
      </c>
      <c r="D999" s="12" t="str">
        <f>+TEXT(L999,"YYYY-MM-DD")</f>
        <v>2023-12-07</v>
      </c>
      <c r="E999" s="13" t="str">
        <f>+TEXT(L999,"YYYYMM")</f>
        <v>202312</v>
      </c>
      <c r="F999">
        <v>1010021076</v>
      </c>
      <c r="G999" s="19">
        <v>1045280.0400000038</v>
      </c>
      <c r="H999" s="19">
        <v>0</v>
      </c>
      <c r="J999" s="12" t="str">
        <f>+TEXT(L999,"YYYY-DD-MM")</f>
        <v>2023-07-12</v>
      </c>
      <c r="K999" s="11">
        <f>IF(G999&lt;0,G999,H999)</f>
        <v>0</v>
      </c>
      <c r="L999" s="20">
        <v>45267</v>
      </c>
      <c r="M999" s="11">
        <f>IF(G999&gt;0,1,0)</f>
        <v>1</v>
      </c>
      <c r="N999" s="11">
        <f>IF(H999&gt;0,1,0)</f>
        <v>0</v>
      </c>
      <c r="O999" s="11">
        <f>+N999+M999</f>
        <v>1</v>
      </c>
    </row>
    <row r="1000" spans="1:15" x14ac:dyDescent="0.25">
      <c r="A1000" s="17" t="s">
        <v>163</v>
      </c>
      <c r="B1000" s="18">
        <v>212</v>
      </c>
      <c r="C1000" t="s">
        <v>4127</v>
      </c>
      <c r="D1000" s="12" t="str">
        <f>+TEXT(L1000,"YYYY-MM-DD")</f>
        <v>2023-12-13</v>
      </c>
      <c r="E1000" s="13" t="str">
        <f>+TEXT(L1000,"YYYYMM")</f>
        <v>202312</v>
      </c>
      <c r="F1000">
        <v>1010021076</v>
      </c>
      <c r="G1000" s="19">
        <v>514607.82000000059</v>
      </c>
      <c r="H1000" s="19">
        <v>0</v>
      </c>
      <c r="J1000" s="12" t="str">
        <f>+TEXT(L1000,"YYYY-DD-MM")</f>
        <v>2023-13-12</v>
      </c>
      <c r="K1000" s="11">
        <f>IF(G1000&lt;0,G1000,H1000)</f>
        <v>0</v>
      </c>
      <c r="L1000" s="20">
        <v>45273</v>
      </c>
      <c r="M1000" s="11">
        <f>IF(G1000&gt;0,1,0)</f>
        <v>1</v>
      </c>
      <c r="N1000" s="11">
        <f>IF(H1000&gt;0,1,0)</f>
        <v>0</v>
      </c>
      <c r="O1000" s="11">
        <f>+N1000+M1000</f>
        <v>1</v>
      </c>
    </row>
    <row r="1001" spans="1:15" x14ac:dyDescent="0.25">
      <c r="A1001" s="17" t="s">
        <v>164</v>
      </c>
      <c r="B1001" s="17">
        <v>1</v>
      </c>
      <c r="C1001" t="s">
        <v>4128</v>
      </c>
      <c r="D1001" s="12" t="str">
        <f>+TEXT(L1001,"YYYY-MM-DD")</f>
        <v>2023-12-01</v>
      </c>
      <c r="E1001" s="13" t="str">
        <f>+TEXT(L1001,"YYYYMM")</f>
        <v>202312</v>
      </c>
      <c r="F1001">
        <v>202001211001</v>
      </c>
      <c r="G1001" s="19">
        <v>0</v>
      </c>
      <c r="H1001" s="19">
        <v>299.99</v>
      </c>
      <c r="J1001" s="12" t="str">
        <f>+TEXT(L1001,"YYYY-DD-MM")</f>
        <v>2023-01-12</v>
      </c>
      <c r="K1001" s="11">
        <f>IF(G1001&lt;0,G1001,H1001)</f>
        <v>299.99</v>
      </c>
      <c r="L1001" s="20">
        <v>45261</v>
      </c>
      <c r="M1001" s="11">
        <f>IF(G1001&gt;0,1,0)</f>
        <v>0</v>
      </c>
      <c r="N1001" s="11">
        <f>IF(H1001&gt;0,1,0)</f>
        <v>1</v>
      </c>
      <c r="O1001" s="11">
        <f>+N1001+M1001</f>
        <v>1</v>
      </c>
    </row>
    <row r="1002" spans="1:15" x14ac:dyDescent="0.25">
      <c r="A1002" s="17" t="s">
        <v>164</v>
      </c>
      <c r="B1002" s="17">
        <v>2</v>
      </c>
      <c r="C1002" t="s">
        <v>4131</v>
      </c>
      <c r="D1002" s="12" t="str">
        <f>+TEXT(L1002,"YYYY-MM-DD")</f>
        <v>2023-12-01</v>
      </c>
      <c r="E1002" s="13" t="str">
        <f>+TEXT(L1002,"YYYYMM")</f>
        <v>202312</v>
      </c>
      <c r="F1002">
        <v>202001211001</v>
      </c>
      <c r="G1002" s="19">
        <v>0</v>
      </c>
      <c r="H1002" s="19">
        <v>299.99</v>
      </c>
      <c r="J1002" s="12" t="str">
        <f>+TEXT(L1002,"YYYY-DD-MM")</f>
        <v>2023-01-12</v>
      </c>
      <c r="K1002" s="11">
        <f>IF(G1002&lt;0,G1002,H1002)</f>
        <v>299.99</v>
      </c>
      <c r="L1002" s="20">
        <v>45261</v>
      </c>
      <c r="M1002" s="11">
        <f>IF(G1002&gt;0,1,0)</f>
        <v>0</v>
      </c>
      <c r="N1002" s="11">
        <f>IF(H1002&gt;0,1,0)</f>
        <v>1</v>
      </c>
      <c r="O1002" s="11">
        <f>+N1002+M1002</f>
        <v>1</v>
      </c>
    </row>
    <row r="1003" spans="1:15" x14ac:dyDescent="0.25">
      <c r="A1003" s="17" t="s">
        <v>164</v>
      </c>
      <c r="B1003" s="17">
        <v>3</v>
      </c>
      <c r="C1003" t="s">
        <v>4134</v>
      </c>
      <c r="D1003" s="12" t="str">
        <f>+TEXT(L1003,"YYYY-MM-DD")</f>
        <v>2023-12-01</v>
      </c>
      <c r="E1003" s="13" t="str">
        <f>+TEXT(L1003,"YYYYMM")</f>
        <v>202312</v>
      </c>
      <c r="F1003">
        <v>202001211001</v>
      </c>
      <c r="G1003" s="19">
        <v>0</v>
      </c>
      <c r="H1003" s="19">
        <v>99.99</v>
      </c>
      <c r="J1003" s="12" t="str">
        <f>+TEXT(L1003,"YYYY-DD-MM")</f>
        <v>2023-01-12</v>
      </c>
      <c r="K1003" s="11">
        <f>IF(G1003&lt;0,G1003,H1003)</f>
        <v>99.99</v>
      </c>
      <c r="L1003" s="20">
        <v>45261</v>
      </c>
      <c r="M1003" s="11">
        <f>IF(G1003&gt;0,1,0)</f>
        <v>0</v>
      </c>
      <c r="N1003" s="11">
        <f>IF(H1003&gt;0,1,0)</f>
        <v>1</v>
      </c>
      <c r="O1003" s="11">
        <f>+N1003+M1003</f>
        <v>1</v>
      </c>
    </row>
    <row r="1004" spans="1:15" x14ac:dyDescent="0.25">
      <c r="A1004" s="17" t="s">
        <v>164</v>
      </c>
      <c r="B1004" s="17">
        <v>4</v>
      </c>
      <c r="C1004" t="s">
        <v>4137</v>
      </c>
      <c r="D1004" s="12" t="str">
        <f>+TEXT(L1004,"YYYY-MM-DD")</f>
        <v>2023-12-01</v>
      </c>
      <c r="E1004" s="13" t="str">
        <f>+TEXT(L1004,"YYYYMM")</f>
        <v>202312</v>
      </c>
      <c r="F1004">
        <v>202001211001</v>
      </c>
      <c r="G1004" s="19">
        <v>0</v>
      </c>
      <c r="H1004" s="19">
        <v>849.99</v>
      </c>
      <c r="J1004" s="12" t="str">
        <f>+TEXT(L1004,"YYYY-DD-MM")</f>
        <v>2023-01-12</v>
      </c>
      <c r="K1004" s="11">
        <f>IF(G1004&lt;0,G1004,H1004)</f>
        <v>849.99</v>
      </c>
      <c r="L1004" s="20">
        <v>45261</v>
      </c>
      <c r="M1004" s="11">
        <f>IF(G1004&gt;0,1,0)</f>
        <v>0</v>
      </c>
      <c r="N1004" s="11">
        <f>IF(H1004&gt;0,1,0)</f>
        <v>1</v>
      </c>
      <c r="O1004" s="11">
        <f>+N1004+M1004</f>
        <v>1</v>
      </c>
    </row>
    <row r="1005" spans="1:15" x14ac:dyDescent="0.25">
      <c r="A1005" s="17" t="s">
        <v>164</v>
      </c>
      <c r="B1005" s="17">
        <v>5</v>
      </c>
      <c r="C1005" t="s">
        <v>4140</v>
      </c>
      <c r="D1005" s="12" t="str">
        <f>+TEXT(L1005,"YYYY-MM-DD")</f>
        <v>2023-12-01</v>
      </c>
      <c r="E1005" s="13" t="str">
        <f>+TEXT(L1005,"YYYYMM")</f>
        <v>202312</v>
      </c>
      <c r="F1005">
        <v>202001211001</v>
      </c>
      <c r="G1005" s="19">
        <v>0</v>
      </c>
      <c r="H1005" s="19">
        <v>791</v>
      </c>
      <c r="J1005" s="12" t="str">
        <f>+TEXT(L1005,"YYYY-DD-MM")</f>
        <v>2023-01-12</v>
      </c>
      <c r="K1005" s="11">
        <f>IF(G1005&lt;0,G1005,H1005)</f>
        <v>791</v>
      </c>
      <c r="L1005" s="20">
        <v>45261</v>
      </c>
      <c r="M1005" s="11">
        <f>IF(G1005&gt;0,1,0)</f>
        <v>0</v>
      </c>
      <c r="N1005" s="11">
        <f>IF(H1005&gt;0,1,0)</f>
        <v>1</v>
      </c>
      <c r="O1005" s="11">
        <f>+N1005+M1005</f>
        <v>1</v>
      </c>
    </row>
    <row r="1006" spans="1:15" x14ac:dyDescent="0.25">
      <c r="A1006" s="17" t="s">
        <v>164</v>
      </c>
      <c r="B1006" s="17">
        <v>6</v>
      </c>
      <c r="C1006" t="s">
        <v>4143</v>
      </c>
      <c r="D1006" s="12" t="str">
        <f>+TEXT(L1006,"YYYY-MM-DD")</f>
        <v>2023-12-01</v>
      </c>
      <c r="E1006" s="13" t="str">
        <f>+TEXT(L1006,"YYYYMM")</f>
        <v>202312</v>
      </c>
      <c r="F1006">
        <v>202001211001</v>
      </c>
      <c r="G1006" s="19">
        <v>0</v>
      </c>
      <c r="H1006" s="19">
        <v>1173.23</v>
      </c>
      <c r="J1006" s="12" t="str">
        <f>+TEXT(L1006,"YYYY-DD-MM")</f>
        <v>2023-01-12</v>
      </c>
      <c r="K1006" s="11">
        <f>IF(G1006&lt;0,G1006,H1006)</f>
        <v>1173.23</v>
      </c>
      <c r="L1006" s="20">
        <v>45261</v>
      </c>
      <c r="M1006" s="11">
        <f>IF(G1006&gt;0,1,0)</f>
        <v>0</v>
      </c>
      <c r="N1006" s="11">
        <f>IF(H1006&gt;0,1,0)</f>
        <v>1</v>
      </c>
      <c r="O1006" s="11">
        <f>+N1006+M1006</f>
        <v>1</v>
      </c>
    </row>
    <row r="1007" spans="1:15" x14ac:dyDescent="0.25">
      <c r="A1007" s="17" t="s">
        <v>164</v>
      </c>
      <c r="B1007" s="17">
        <v>7</v>
      </c>
      <c r="C1007" t="s">
        <v>4146</v>
      </c>
      <c r="D1007" s="12" t="str">
        <f>+TEXT(L1007,"YYYY-MM-DD")</f>
        <v>2023-12-01</v>
      </c>
      <c r="E1007" s="13" t="str">
        <f>+TEXT(L1007,"YYYYMM")</f>
        <v>202312</v>
      </c>
      <c r="F1007">
        <v>202001211001</v>
      </c>
      <c r="G1007" s="19">
        <v>0</v>
      </c>
      <c r="H1007" s="19">
        <v>600</v>
      </c>
      <c r="J1007" s="12" t="str">
        <f>+TEXT(L1007,"YYYY-DD-MM")</f>
        <v>2023-01-12</v>
      </c>
      <c r="K1007" s="11">
        <f>IF(G1007&lt;0,G1007,H1007)</f>
        <v>600</v>
      </c>
      <c r="L1007" s="20">
        <v>45261</v>
      </c>
      <c r="M1007" s="11">
        <f>IF(G1007&gt;0,1,0)</f>
        <v>0</v>
      </c>
      <c r="N1007" s="11">
        <f>IF(H1007&gt;0,1,0)</f>
        <v>1</v>
      </c>
      <c r="O1007" s="11">
        <f>+N1007+M1007</f>
        <v>1</v>
      </c>
    </row>
    <row r="1008" spans="1:15" x14ac:dyDescent="0.25">
      <c r="A1008" s="17" t="s">
        <v>164</v>
      </c>
      <c r="B1008" s="17">
        <v>8</v>
      </c>
      <c r="C1008" t="s">
        <v>4149</v>
      </c>
      <c r="D1008" s="12" t="str">
        <f>+TEXT(L1008,"YYYY-MM-DD")</f>
        <v>2023-12-01</v>
      </c>
      <c r="E1008" s="13" t="str">
        <f>+TEXT(L1008,"YYYYMM")</f>
        <v>202312</v>
      </c>
      <c r="F1008">
        <v>202001211001</v>
      </c>
      <c r="G1008" s="19">
        <v>0</v>
      </c>
      <c r="H1008" s="19">
        <v>500</v>
      </c>
      <c r="J1008" s="12" t="str">
        <f>+TEXT(L1008,"YYYY-DD-MM")</f>
        <v>2023-01-12</v>
      </c>
      <c r="K1008" s="11">
        <f>IF(G1008&lt;0,G1008,H1008)</f>
        <v>500</v>
      </c>
      <c r="L1008" s="20">
        <v>45261</v>
      </c>
      <c r="M1008" s="11">
        <f>IF(G1008&gt;0,1,0)</f>
        <v>0</v>
      </c>
      <c r="N1008" s="11">
        <f>IF(H1008&gt;0,1,0)</f>
        <v>1</v>
      </c>
      <c r="O1008" s="11">
        <f>+N1008+M1008</f>
        <v>1</v>
      </c>
    </row>
    <row r="1009" spans="1:15" x14ac:dyDescent="0.25">
      <c r="A1009" s="17" t="s">
        <v>164</v>
      </c>
      <c r="B1009" s="17">
        <v>9</v>
      </c>
      <c r="C1009" t="s">
        <v>4152</v>
      </c>
      <c r="D1009" s="12" t="str">
        <f>+TEXT(L1009,"YYYY-MM-DD")</f>
        <v>2023-12-01</v>
      </c>
      <c r="E1009" s="13" t="str">
        <f>+TEXT(L1009,"YYYYMM")</f>
        <v>202312</v>
      </c>
      <c r="F1009">
        <v>202001211001</v>
      </c>
      <c r="G1009" s="19">
        <v>0</v>
      </c>
      <c r="H1009" s="19">
        <v>600</v>
      </c>
      <c r="J1009" s="12" t="str">
        <f>+TEXT(L1009,"YYYY-DD-MM")</f>
        <v>2023-01-12</v>
      </c>
      <c r="K1009" s="11">
        <f>IF(G1009&lt;0,G1009,H1009)</f>
        <v>600</v>
      </c>
      <c r="L1009" s="20">
        <v>45261</v>
      </c>
      <c r="M1009" s="11">
        <f>IF(G1009&gt;0,1,0)</f>
        <v>0</v>
      </c>
      <c r="N1009" s="11">
        <f>IF(H1009&gt;0,1,0)</f>
        <v>1</v>
      </c>
      <c r="O1009" s="11">
        <f>+N1009+M1009</f>
        <v>1</v>
      </c>
    </row>
    <row r="1010" spans="1:15" x14ac:dyDescent="0.25">
      <c r="A1010" s="17" t="s">
        <v>164</v>
      </c>
      <c r="B1010" s="17">
        <v>10</v>
      </c>
      <c r="C1010" t="s">
        <v>4155</v>
      </c>
      <c r="D1010" s="12" t="str">
        <f>+TEXT(L1010,"YYYY-MM-DD")</f>
        <v>2023-12-01</v>
      </c>
      <c r="E1010" s="13" t="str">
        <f>+TEXT(L1010,"YYYYMM")</f>
        <v>202312</v>
      </c>
      <c r="F1010">
        <v>202001211001</v>
      </c>
      <c r="G1010" s="19">
        <v>0</v>
      </c>
      <c r="H1010" s="19">
        <v>500</v>
      </c>
      <c r="J1010" s="12" t="str">
        <f>+TEXT(L1010,"YYYY-DD-MM")</f>
        <v>2023-01-12</v>
      </c>
      <c r="K1010" s="11">
        <f>IF(G1010&lt;0,G1010,H1010)</f>
        <v>500</v>
      </c>
      <c r="L1010" s="20">
        <v>45261</v>
      </c>
      <c r="M1010" s="11">
        <f>IF(G1010&gt;0,1,0)</f>
        <v>0</v>
      </c>
      <c r="N1010" s="11">
        <f>IF(H1010&gt;0,1,0)</f>
        <v>1</v>
      </c>
      <c r="O1010" s="11">
        <f>+N1010+M1010</f>
        <v>1</v>
      </c>
    </row>
    <row r="1011" spans="1:15" x14ac:dyDescent="0.25">
      <c r="A1011" s="17" t="s">
        <v>164</v>
      </c>
      <c r="B1011" s="17">
        <v>11</v>
      </c>
      <c r="C1011" t="s">
        <v>4158</v>
      </c>
      <c r="D1011" s="12" t="str">
        <f>+TEXT(L1011,"YYYY-MM-DD")</f>
        <v>2023-12-01</v>
      </c>
      <c r="E1011" s="13" t="str">
        <f>+TEXT(L1011,"YYYYMM")</f>
        <v>202312</v>
      </c>
      <c r="F1011">
        <v>202001211001</v>
      </c>
      <c r="G1011" s="19">
        <v>0</v>
      </c>
      <c r="H1011" s="19">
        <v>867</v>
      </c>
      <c r="J1011" s="12" t="str">
        <f>+TEXT(L1011,"YYYY-DD-MM")</f>
        <v>2023-01-12</v>
      </c>
      <c r="K1011" s="11">
        <f>IF(G1011&lt;0,G1011,H1011)</f>
        <v>867</v>
      </c>
      <c r="L1011" s="20">
        <v>45261</v>
      </c>
      <c r="M1011" s="11">
        <f>IF(G1011&gt;0,1,0)</f>
        <v>0</v>
      </c>
      <c r="N1011" s="11">
        <f>IF(H1011&gt;0,1,0)</f>
        <v>1</v>
      </c>
      <c r="O1011" s="11">
        <f>+N1011+M1011</f>
        <v>1</v>
      </c>
    </row>
    <row r="1012" spans="1:15" x14ac:dyDescent="0.25">
      <c r="A1012" s="17" t="s">
        <v>164</v>
      </c>
      <c r="B1012" s="17">
        <v>12</v>
      </c>
      <c r="C1012" t="s">
        <v>4161</v>
      </c>
      <c r="D1012" s="12" t="str">
        <f>+TEXT(L1012,"YYYY-MM-DD")</f>
        <v>2023-12-01</v>
      </c>
      <c r="E1012" s="13" t="str">
        <f>+TEXT(L1012,"YYYYMM")</f>
        <v>202312</v>
      </c>
      <c r="F1012">
        <v>202001211001</v>
      </c>
      <c r="G1012" s="19">
        <v>0</v>
      </c>
      <c r="H1012" s="19">
        <v>765</v>
      </c>
      <c r="J1012" s="12" t="str">
        <f>+TEXT(L1012,"YYYY-DD-MM")</f>
        <v>2023-01-12</v>
      </c>
      <c r="K1012" s="11">
        <f>IF(G1012&lt;0,G1012,H1012)</f>
        <v>765</v>
      </c>
      <c r="L1012" s="20">
        <v>45261</v>
      </c>
      <c r="M1012" s="11">
        <f>IF(G1012&gt;0,1,0)</f>
        <v>0</v>
      </c>
      <c r="N1012" s="11">
        <f>IF(H1012&gt;0,1,0)</f>
        <v>1</v>
      </c>
      <c r="O1012" s="11">
        <f>+N1012+M1012</f>
        <v>1</v>
      </c>
    </row>
    <row r="1013" spans="1:15" x14ac:dyDescent="0.25">
      <c r="A1013" s="17" t="s">
        <v>164</v>
      </c>
      <c r="B1013" s="17">
        <v>13</v>
      </c>
      <c r="C1013" t="s">
        <v>4164</v>
      </c>
      <c r="D1013" s="12" t="str">
        <f>+TEXT(L1013,"YYYY-MM-DD")</f>
        <v>2023-12-01</v>
      </c>
      <c r="E1013" s="13" t="str">
        <f>+TEXT(L1013,"YYYYMM")</f>
        <v>202312</v>
      </c>
      <c r="F1013">
        <v>202001211001</v>
      </c>
      <c r="G1013" s="19">
        <v>0</v>
      </c>
      <c r="H1013" s="19">
        <v>399.6</v>
      </c>
      <c r="J1013" s="12" t="str">
        <f>+TEXT(L1013,"YYYY-DD-MM")</f>
        <v>2023-01-12</v>
      </c>
      <c r="K1013" s="11">
        <f>IF(G1013&lt;0,G1013,H1013)</f>
        <v>399.6</v>
      </c>
      <c r="L1013" s="20">
        <v>45261</v>
      </c>
      <c r="M1013" s="11">
        <f>IF(G1013&gt;0,1,0)</f>
        <v>0</v>
      </c>
      <c r="N1013" s="11">
        <f>IF(H1013&gt;0,1,0)</f>
        <v>1</v>
      </c>
      <c r="O1013" s="11">
        <f>+N1013+M1013</f>
        <v>1</v>
      </c>
    </row>
    <row r="1014" spans="1:15" x14ac:dyDescent="0.25">
      <c r="A1014" s="17" t="s">
        <v>164</v>
      </c>
      <c r="B1014" s="17">
        <v>14</v>
      </c>
      <c r="C1014" t="s">
        <v>4167</v>
      </c>
      <c r="D1014" s="12" t="str">
        <f>+TEXT(L1014,"YYYY-MM-DD")</f>
        <v>2023-12-01</v>
      </c>
      <c r="E1014" s="13" t="str">
        <f>+TEXT(L1014,"YYYYMM")</f>
        <v>202312</v>
      </c>
      <c r="F1014">
        <v>202001211001</v>
      </c>
      <c r="G1014" s="19">
        <v>0</v>
      </c>
      <c r="H1014" s="19">
        <v>997.55</v>
      </c>
      <c r="J1014" s="12" t="str">
        <f>+TEXT(L1014,"YYYY-DD-MM")</f>
        <v>2023-01-12</v>
      </c>
      <c r="K1014" s="11">
        <f>IF(G1014&lt;0,G1014,H1014)</f>
        <v>997.55</v>
      </c>
      <c r="L1014" s="20">
        <v>45261</v>
      </c>
      <c r="M1014" s="11">
        <f>IF(G1014&gt;0,1,0)</f>
        <v>0</v>
      </c>
      <c r="N1014" s="11">
        <f>IF(H1014&gt;0,1,0)</f>
        <v>1</v>
      </c>
      <c r="O1014" s="11">
        <f>+N1014+M1014</f>
        <v>1</v>
      </c>
    </row>
    <row r="1015" spans="1:15" x14ac:dyDescent="0.25">
      <c r="A1015" s="17" t="s">
        <v>164</v>
      </c>
      <c r="B1015" s="17">
        <v>15</v>
      </c>
      <c r="C1015" t="s">
        <v>4170</v>
      </c>
      <c r="D1015" s="12" t="str">
        <f>+TEXT(L1015,"YYYY-MM-DD")</f>
        <v>2023-12-01</v>
      </c>
      <c r="E1015" s="13" t="str">
        <f>+TEXT(L1015,"YYYYMM")</f>
        <v>202312</v>
      </c>
      <c r="F1015">
        <v>202001211001</v>
      </c>
      <c r="G1015" s="19">
        <v>0</v>
      </c>
      <c r="H1015" s="19">
        <v>999</v>
      </c>
      <c r="J1015" s="12" t="str">
        <f>+TEXT(L1015,"YYYY-DD-MM")</f>
        <v>2023-01-12</v>
      </c>
      <c r="K1015" s="11">
        <f>IF(G1015&lt;0,G1015,H1015)</f>
        <v>999</v>
      </c>
      <c r="L1015" s="20">
        <v>45261</v>
      </c>
      <c r="M1015" s="11">
        <f>IF(G1015&gt;0,1,0)</f>
        <v>0</v>
      </c>
      <c r="N1015" s="11">
        <f>IF(H1015&gt;0,1,0)</f>
        <v>1</v>
      </c>
      <c r="O1015" s="11">
        <f>+N1015+M1015</f>
        <v>1</v>
      </c>
    </row>
    <row r="1016" spans="1:15" x14ac:dyDescent="0.25">
      <c r="A1016" s="17" t="s">
        <v>164</v>
      </c>
      <c r="B1016" s="17">
        <v>16</v>
      </c>
      <c r="C1016" t="s">
        <v>4173</v>
      </c>
      <c r="D1016" s="12" t="str">
        <f>+TEXT(L1016,"YYYY-MM-DD")</f>
        <v>2023-12-01</v>
      </c>
      <c r="E1016" s="13" t="str">
        <f>+TEXT(L1016,"YYYYMM")</f>
        <v>202312</v>
      </c>
      <c r="F1016">
        <v>202001211001</v>
      </c>
      <c r="G1016" s="19">
        <v>0</v>
      </c>
      <c r="H1016" s="19">
        <v>566.66999999999996</v>
      </c>
      <c r="J1016" s="12" t="str">
        <f>+TEXT(L1016,"YYYY-DD-MM")</f>
        <v>2023-01-12</v>
      </c>
      <c r="K1016" s="11">
        <f>IF(G1016&lt;0,G1016,H1016)</f>
        <v>566.66999999999996</v>
      </c>
      <c r="L1016" s="20">
        <v>45261</v>
      </c>
      <c r="M1016" s="11">
        <f>IF(G1016&gt;0,1,0)</f>
        <v>0</v>
      </c>
      <c r="N1016" s="11">
        <f>IF(H1016&gt;0,1,0)</f>
        <v>1</v>
      </c>
      <c r="O1016" s="11">
        <f>+N1016+M1016</f>
        <v>1</v>
      </c>
    </row>
    <row r="1017" spans="1:15" x14ac:dyDescent="0.25">
      <c r="A1017" s="17" t="s">
        <v>164</v>
      </c>
      <c r="B1017" s="17">
        <v>17</v>
      </c>
      <c r="C1017" t="s">
        <v>4176</v>
      </c>
      <c r="D1017" s="12" t="str">
        <f>+TEXT(L1017,"YYYY-MM-DD")</f>
        <v>2023-12-01</v>
      </c>
      <c r="E1017" s="13" t="str">
        <f>+TEXT(L1017,"YYYYMM")</f>
        <v>202312</v>
      </c>
      <c r="F1017">
        <v>202001211001</v>
      </c>
      <c r="G1017" s="19">
        <v>0</v>
      </c>
      <c r="H1017" s="19">
        <v>749.99</v>
      </c>
      <c r="J1017" s="12" t="str">
        <f>+TEXT(L1017,"YYYY-DD-MM")</f>
        <v>2023-01-12</v>
      </c>
      <c r="K1017" s="11">
        <f>IF(G1017&lt;0,G1017,H1017)</f>
        <v>749.99</v>
      </c>
      <c r="L1017" s="20">
        <v>45261</v>
      </c>
      <c r="M1017" s="11">
        <f>IF(G1017&gt;0,1,0)</f>
        <v>0</v>
      </c>
      <c r="N1017" s="11">
        <f>IF(H1017&gt;0,1,0)</f>
        <v>1</v>
      </c>
      <c r="O1017" s="11">
        <f>+N1017+M1017</f>
        <v>1</v>
      </c>
    </row>
    <row r="1018" spans="1:15" x14ac:dyDescent="0.25">
      <c r="A1018" s="17" t="s">
        <v>164</v>
      </c>
      <c r="B1018" s="17">
        <v>18</v>
      </c>
      <c r="C1018" t="s">
        <v>4179</v>
      </c>
      <c r="D1018" s="12" t="str">
        <f>+TEXT(L1018,"YYYY-MM-DD")</f>
        <v>2023-12-01</v>
      </c>
      <c r="E1018" s="13" t="str">
        <f>+TEXT(L1018,"YYYYMM")</f>
        <v>202312</v>
      </c>
      <c r="F1018">
        <v>202001211001</v>
      </c>
      <c r="G1018" s="19">
        <v>0</v>
      </c>
      <c r="H1018" s="19">
        <v>680</v>
      </c>
      <c r="J1018" s="12" t="str">
        <f>+TEXT(L1018,"YYYY-DD-MM")</f>
        <v>2023-01-12</v>
      </c>
      <c r="K1018" s="11">
        <f>IF(G1018&lt;0,G1018,H1018)</f>
        <v>680</v>
      </c>
      <c r="L1018" s="20">
        <v>45261</v>
      </c>
      <c r="M1018" s="11">
        <f>IF(G1018&gt;0,1,0)</f>
        <v>0</v>
      </c>
      <c r="N1018" s="11">
        <f>IF(H1018&gt;0,1,0)</f>
        <v>1</v>
      </c>
      <c r="O1018" s="11">
        <f>+N1018+M1018</f>
        <v>1</v>
      </c>
    </row>
    <row r="1019" spans="1:15" x14ac:dyDescent="0.25">
      <c r="A1019" s="17" t="s">
        <v>164</v>
      </c>
      <c r="B1019" s="17">
        <v>19</v>
      </c>
      <c r="C1019" t="s">
        <v>4182</v>
      </c>
      <c r="D1019" s="12" t="str">
        <f>+TEXT(L1019,"YYYY-MM-DD")</f>
        <v>2023-12-01</v>
      </c>
      <c r="E1019" s="13" t="str">
        <f>+TEXT(L1019,"YYYYMM")</f>
        <v>202312</v>
      </c>
      <c r="F1019">
        <v>202001211001</v>
      </c>
      <c r="G1019" s="19">
        <v>0</v>
      </c>
      <c r="H1019" s="19">
        <v>896.31</v>
      </c>
      <c r="J1019" s="12" t="str">
        <f>+TEXT(L1019,"YYYY-DD-MM")</f>
        <v>2023-01-12</v>
      </c>
      <c r="K1019" s="11">
        <f>IF(G1019&lt;0,G1019,H1019)</f>
        <v>896.31</v>
      </c>
      <c r="L1019" s="20">
        <v>45261</v>
      </c>
      <c r="M1019" s="11">
        <f>IF(G1019&gt;0,1,0)</f>
        <v>0</v>
      </c>
      <c r="N1019" s="11">
        <f>IF(H1019&gt;0,1,0)</f>
        <v>1</v>
      </c>
      <c r="O1019" s="11">
        <f>+N1019+M1019</f>
        <v>1</v>
      </c>
    </row>
    <row r="1020" spans="1:15" x14ac:dyDescent="0.25">
      <c r="A1020" s="17" t="s">
        <v>164</v>
      </c>
      <c r="B1020" s="17">
        <v>20</v>
      </c>
      <c r="C1020" t="s">
        <v>4185</v>
      </c>
      <c r="D1020" s="12" t="str">
        <f>+TEXT(L1020,"YYYY-MM-DD")</f>
        <v>2023-12-01</v>
      </c>
      <c r="E1020" s="13" t="str">
        <f>+TEXT(L1020,"YYYYMM")</f>
        <v>202312</v>
      </c>
      <c r="F1020">
        <v>202001211001</v>
      </c>
      <c r="G1020" s="19">
        <v>0</v>
      </c>
      <c r="H1020" s="19">
        <v>283.33999999999997</v>
      </c>
      <c r="J1020" s="12" t="str">
        <f>+TEXT(L1020,"YYYY-DD-MM")</f>
        <v>2023-01-12</v>
      </c>
      <c r="K1020" s="11">
        <f>IF(G1020&lt;0,G1020,H1020)</f>
        <v>283.33999999999997</v>
      </c>
      <c r="L1020" s="20">
        <v>45261</v>
      </c>
      <c r="M1020" s="11">
        <f>IF(G1020&gt;0,1,0)</f>
        <v>0</v>
      </c>
      <c r="N1020" s="11">
        <f>IF(H1020&gt;0,1,0)</f>
        <v>1</v>
      </c>
      <c r="O1020" s="11">
        <f>+N1020+M1020</f>
        <v>1</v>
      </c>
    </row>
    <row r="1021" spans="1:15" x14ac:dyDescent="0.25">
      <c r="A1021" s="17" t="s">
        <v>164</v>
      </c>
      <c r="B1021" s="17">
        <v>21</v>
      </c>
      <c r="C1021" t="s">
        <v>4188</v>
      </c>
      <c r="D1021" s="12" t="str">
        <f>+TEXT(L1021,"YYYY-MM-DD")</f>
        <v>2023-12-01</v>
      </c>
      <c r="E1021" s="13" t="str">
        <f>+TEXT(L1021,"YYYYMM")</f>
        <v>202312</v>
      </c>
      <c r="F1021">
        <v>202001211001</v>
      </c>
      <c r="G1021" s="19">
        <v>0</v>
      </c>
      <c r="H1021" s="19">
        <v>545</v>
      </c>
      <c r="J1021" s="12" t="str">
        <f>+TEXT(L1021,"YYYY-DD-MM")</f>
        <v>2023-01-12</v>
      </c>
      <c r="K1021" s="11">
        <f>IF(G1021&lt;0,G1021,H1021)</f>
        <v>545</v>
      </c>
      <c r="L1021" s="20">
        <v>45261</v>
      </c>
      <c r="M1021" s="11">
        <f>IF(G1021&gt;0,1,0)</f>
        <v>0</v>
      </c>
      <c r="N1021" s="11">
        <f>IF(H1021&gt;0,1,0)</f>
        <v>1</v>
      </c>
      <c r="O1021" s="11">
        <f>+N1021+M1021</f>
        <v>1</v>
      </c>
    </row>
    <row r="1022" spans="1:15" x14ac:dyDescent="0.25">
      <c r="A1022" s="17" t="s">
        <v>164</v>
      </c>
      <c r="B1022" s="17">
        <v>22</v>
      </c>
      <c r="C1022" t="s">
        <v>4191</v>
      </c>
      <c r="D1022" s="12" t="str">
        <f>+TEXT(L1022,"YYYY-MM-DD")</f>
        <v>2023-12-01</v>
      </c>
      <c r="E1022" s="13" t="str">
        <f>+TEXT(L1022,"YYYYMM")</f>
        <v>202312</v>
      </c>
      <c r="F1022">
        <v>202001211001</v>
      </c>
      <c r="G1022" s="19">
        <v>0</v>
      </c>
      <c r="H1022" s="19">
        <v>1133.32</v>
      </c>
      <c r="J1022" s="12" t="str">
        <f>+TEXT(L1022,"YYYY-DD-MM")</f>
        <v>2023-01-12</v>
      </c>
      <c r="K1022" s="11">
        <f>IF(G1022&lt;0,G1022,H1022)</f>
        <v>1133.32</v>
      </c>
      <c r="L1022" s="20">
        <v>45261</v>
      </c>
      <c r="M1022" s="11">
        <f>IF(G1022&gt;0,1,0)</f>
        <v>0</v>
      </c>
      <c r="N1022" s="11">
        <f>IF(H1022&gt;0,1,0)</f>
        <v>1</v>
      </c>
      <c r="O1022" s="11">
        <f>+N1022+M1022</f>
        <v>1</v>
      </c>
    </row>
    <row r="1023" spans="1:15" x14ac:dyDescent="0.25">
      <c r="A1023" s="17" t="s">
        <v>164</v>
      </c>
      <c r="B1023" s="17">
        <v>23</v>
      </c>
      <c r="C1023" t="s">
        <v>4194</v>
      </c>
      <c r="D1023" s="12" t="str">
        <f>+TEXT(L1023,"YYYY-MM-DD")</f>
        <v>2023-12-01</v>
      </c>
      <c r="E1023" s="13" t="str">
        <f>+TEXT(L1023,"YYYYMM")</f>
        <v>202312</v>
      </c>
      <c r="F1023">
        <v>202001211001</v>
      </c>
      <c r="G1023" s="19">
        <v>0</v>
      </c>
      <c r="H1023" s="19">
        <v>500</v>
      </c>
      <c r="J1023" s="12" t="str">
        <f>+TEXT(L1023,"YYYY-DD-MM")</f>
        <v>2023-01-12</v>
      </c>
      <c r="K1023" s="11">
        <f>IF(G1023&lt;0,G1023,H1023)</f>
        <v>500</v>
      </c>
      <c r="L1023" s="20">
        <v>45261</v>
      </c>
      <c r="M1023" s="11">
        <f>IF(G1023&gt;0,1,0)</f>
        <v>0</v>
      </c>
      <c r="N1023" s="11">
        <f>IF(H1023&gt;0,1,0)</f>
        <v>1</v>
      </c>
      <c r="O1023" s="11">
        <f>+N1023+M1023</f>
        <v>1</v>
      </c>
    </row>
    <row r="1024" spans="1:15" x14ac:dyDescent="0.25">
      <c r="A1024" s="17" t="s">
        <v>164</v>
      </c>
      <c r="B1024" s="17">
        <v>24</v>
      </c>
      <c r="C1024" t="s">
        <v>4197</v>
      </c>
      <c r="D1024" s="12" t="str">
        <f>+TEXT(L1024,"YYYY-MM-DD")</f>
        <v>2023-12-01</v>
      </c>
      <c r="E1024" s="13" t="str">
        <f>+TEXT(L1024,"YYYYMM")</f>
        <v>202312</v>
      </c>
      <c r="F1024">
        <v>202001211001</v>
      </c>
      <c r="G1024" s="19">
        <v>0</v>
      </c>
      <c r="H1024" s="19">
        <v>624.41999999999996</v>
      </c>
      <c r="J1024" s="12" t="str">
        <f>+TEXT(L1024,"YYYY-DD-MM")</f>
        <v>2023-01-12</v>
      </c>
      <c r="K1024" s="11">
        <f>IF(G1024&lt;0,G1024,H1024)</f>
        <v>624.41999999999996</v>
      </c>
      <c r="L1024" s="20">
        <v>45261</v>
      </c>
      <c r="M1024" s="11">
        <f>IF(G1024&gt;0,1,0)</f>
        <v>0</v>
      </c>
      <c r="N1024" s="11">
        <f>IF(H1024&gt;0,1,0)</f>
        <v>1</v>
      </c>
      <c r="O1024" s="11">
        <f>+N1024+M1024</f>
        <v>1</v>
      </c>
    </row>
    <row r="1025" spans="1:15" x14ac:dyDescent="0.25">
      <c r="A1025" s="17" t="s">
        <v>164</v>
      </c>
      <c r="B1025" s="17">
        <v>25</v>
      </c>
      <c r="C1025" t="s">
        <v>4200</v>
      </c>
      <c r="D1025" s="12" t="str">
        <f>+TEXT(L1025,"YYYY-MM-DD")</f>
        <v>2023-12-01</v>
      </c>
      <c r="E1025" s="13" t="str">
        <f>+TEXT(L1025,"YYYYMM")</f>
        <v>202312</v>
      </c>
      <c r="F1025">
        <v>202001211001</v>
      </c>
      <c r="G1025" s="19">
        <v>0</v>
      </c>
      <c r="H1025" s="19">
        <v>809.68</v>
      </c>
      <c r="J1025" s="12" t="str">
        <f>+TEXT(L1025,"YYYY-DD-MM")</f>
        <v>2023-01-12</v>
      </c>
      <c r="K1025" s="11">
        <f>IF(G1025&lt;0,G1025,H1025)</f>
        <v>809.68</v>
      </c>
      <c r="L1025" s="20">
        <v>45261</v>
      </c>
      <c r="M1025" s="11">
        <f>IF(G1025&gt;0,1,0)</f>
        <v>0</v>
      </c>
      <c r="N1025" s="11">
        <f>IF(H1025&gt;0,1,0)</f>
        <v>1</v>
      </c>
      <c r="O1025" s="11">
        <f>+N1025+M1025</f>
        <v>1</v>
      </c>
    </row>
    <row r="1026" spans="1:15" x14ac:dyDescent="0.25">
      <c r="A1026" s="17" t="s">
        <v>164</v>
      </c>
      <c r="B1026" s="17">
        <v>26</v>
      </c>
      <c r="C1026" t="s">
        <v>4203</v>
      </c>
      <c r="D1026" s="12" t="str">
        <f>+TEXT(L1026,"YYYY-MM-DD")</f>
        <v>2023-12-01</v>
      </c>
      <c r="E1026" s="13" t="str">
        <f>+TEXT(L1026,"YYYYMM")</f>
        <v>202312</v>
      </c>
      <c r="F1026">
        <v>202001211001</v>
      </c>
      <c r="G1026" s="19">
        <v>0</v>
      </c>
      <c r="H1026" s="19">
        <v>199.99</v>
      </c>
      <c r="J1026" s="12" t="str">
        <f>+TEXT(L1026,"YYYY-DD-MM")</f>
        <v>2023-01-12</v>
      </c>
      <c r="K1026" s="11">
        <f>IF(G1026&lt;0,G1026,H1026)</f>
        <v>199.99</v>
      </c>
      <c r="L1026" s="20">
        <v>45261</v>
      </c>
      <c r="M1026" s="11">
        <f>IF(G1026&gt;0,1,0)</f>
        <v>0</v>
      </c>
      <c r="N1026" s="11">
        <f>IF(H1026&gt;0,1,0)</f>
        <v>1</v>
      </c>
      <c r="O1026" s="11">
        <f>+N1026+M1026</f>
        <v>1</v>
      </c>
    </row>
    <row r="1027" spans="1:15" x14ac:dyDescent="0.25">
      <c r="A1027" s="17" t="s">
        <v>164</v>
      </c>
      <c r="B1027" s="17">
        <v>27</v>
      </c>
      <c r="C1027" t="s">
        <v>4206</v>
      </c>
      <c r="D1027" s="12" t="str">
        <f>+TEXT(L1027,"YYYY-MM-DD")</f>
        <v>2023-12-01</v>
      </c>
      <c r="E1027" s="13" t="str">
        <f>+TEXT(L1027,"YYYYMM")</f>
        <v>202312</v>
      </c>
      <c r="F1027">
        <v>202001211001</v>
      </c>
      <c r="G1027" s="19">
        <v>0</v>
      </c>
      <c r="H1027" s="19">
        <v>566.66999999999996</v>
      </c>
      <c r="J1027" s="12" t="str">
        <f>+TEXT(L1027,"YYYY-DD-MM")</f>
        <v>2023-01-12</v>
      </c>
      <c r="K1027" s="11">
        <f>IF(G1027&lt;0,G1027,H1027)</f>
        <v>566.66999999999996</v>
      </c>
      <c r="L1027" s="20">
        <v>45261</v>
      </c>
      <c r="M1027" s="11">
        <f>IF(G1027&gt;0,1,0)</f>
        <v>0</v>
      </c>
      <c r="N1027" s="11">
        <f>IF(H1027&gt;0,1,0)</f>
        <v>1</v>
      </c>
      <c r="O1027" s="11">
        <f>+N1027+M1027</f>
        <v>1</v>
      </c>
    </row>
    <row r="1028" spans="1:15" x14ac:dyDescent="0.25">
      <c r="A1028" s="17" t="s">
        <v>164</v>
      </c>
      <c r="B1028" s="17">
        <v>28</v>
      </c>
      <c r="C1028" t="s">
        <v>4209</v>
      </c>
      <c r="D1028" s="12" t="str">
        <f>+TEXT(L1028,"YYYY-MM-DD")</f>
        <v>2023-12-01</v>
      </c>
      <c r="E1028" s="13" t="str">
        <f>+TEXT(L1028,"YYYYMM")</f>
        <v>202312</v>
      </c>
      <c r="F1028">
        <v>202001211001</v>
      </c>
      <c r="G1028" s="19">
        <v>0</v>
      </c>
      <c r="H1028" s="19">
        <v>450</v>
      </c>
      <c r="J1028" s="12" t="str">
        <f>+TEXT(L1028,"YYYY-DD-MM")</f>
        <v>2023-01-12</v>
      </c>
      <c r="K1028" s="11">
        <f>IF(G1028&lt;0,G1028,H1028)</f>
        <v>450</v>
      </c>
      <c r="L1028" s="20">
        <v>45261</v>
      </c>
      <c r="M1028" s="11">
        <f>IF(G1028&gt;0,1,0)</f>
        <v>0</v>
      </c>
      <c r="N1028" s="11">
        <f>IF(H1028&gt;0,1,0)</f>
        <v>1</v>
      </c>
      <c r="O1028" s="11">
        <f>+N1028+M1028</f>
        <v>1</v>
      </c>
    </row>
    <row r="1029" spans="1:15" x14ac:dyDescent="0.25">
      <c r="A1029" s="17" t="s">
        <v>164</v>
      </c>
      <c r="B1029" s="17">
        <v>29</v>
      </c>
      <c r="C1029" t="s">
        <v>4212</v>
      </c>
      <c r="D1029" s="12" t="str">
        <f>+TEXT(L1029,"YYYY-MM-DD")</f>
        <v>2023-12-01</v>
      </c>
      <c r="E1029" s="13" t="str">
        <f>+TEXT(L1029,"YYYYMM")</f>
        <v>202312</v>
      </c>
      <c r="F1029">
        <v>202001211001</v>
      </c>
      <c r="G1029" s="19">
        <v>0</v>
      </c>
      <c r="H1029" s="19">
        <v>1312.08</v>
      </c>
      <c r="J1029" s="12" t="str">
        <f>+TEXT(L1029,"YYYY-DD-MM")</f>
        <v>2023-01-12</v>
      </c>
      <c r="K1029" s="11">
        <f>IF(G1029&lt;0,G1029,H1029)</f>
        <v>1312.08</v>
      </c>
      <c r="L1029" s="20">
        <v>45261</v>
      </c>
      <c r="M1029" s="11">
        <f>IF(G1029&gt;0,1,0)</f>
        <v>0</v>
      </c>
      <c r="N1029" s="11">
        <f>IF(H1029&gt;0,1,0)</f>
        <v>1</v>
      </c>
      <c r="O1029" s="11">
        <f>+N1029+M1029</f>
        <v>1</v>
      </c>
    </row>
    <row r="1030" spans="1:15" x14ac:dyDescent="0.25">
      <c r="A1030" s="17" t="s">
        <v>164</v>
      </c>
      <c r="B1030" s="17">
        <v>30</v>
      </c>
      <c r="C1030" t="s">
        <v>4215</v>
      </c>
      <c r="D1030" s="12" t="str">
        <f>+TEXT(L1030,"YYYY-MM-DD")</f>
        <v>2023-12-01</v>
      </c>
      <c r="E1030" s="13" t="str">
        <f>+TEXT(L1030,"YYYYMM")</f>
        <v>202312</v>
      </c>
      <c r="F1030">
        <v>202001211001</v>
      </c>
      <c r="G1030" s="19">
        <v>0</v>
      </c>
      <c r="H1030" s="19">
        <v>566.66</v>
      </c>
      <c r="J1030" s="12" t="str">
        <f>+TEXT(L1030,"YYYY-DD-MM")</f>
        <v>2023-01-12</v>
      </c>
      <c r="K1030" s="11">
        <f>IF(G1030&lt;0,G1030,H1030)</f>
        <v>566.66</v>
      </c>
      <c r="L1030" s="20">
        <v>45261</v>
      </c>
      <c r="M1030" s="11">
        <f>IF(G1030&gt;0,1,0)</f>
        <v>0</v>
      </c>
      <c r="N1030" s="11">
        <f>IF(H1030&gt;0,1,0)</f>
        <v>1</v>
      </c>
      <c r="O1030" s="11">
        <f>+N1030+M1030</f>
        <v>1</v>
      </c>
    </row>
    <row r="1031" spans="1:15" x14ac:dyDescent="0.25">
      <c r="A1031" s="17" t="s">
        <v>164</v>
      </c>
      <c r="B1031" s="17">
        <v>31</v>
      </c>
      <c r="C1031" t="s">
        <v>4218</v>
      </c>
      <c r="D1031" s="12" t="str">
        <f>+TEXT(L1031,"YYYY-MM-DD")</f>
        <v>2023-12-01</v>
      </c>
      <c r="E1031" s="13" t="str">
        <f>+TEXT(L1031,"YYYYMM")</f>
        <v>202312</v>
      </c>
      <c r="F1031">
        <v>202001211001</v>
      </c>
      <c r="G1031" s="19">
        <v>0</v>
      </c>
      <c r="H1031" s="19">
        <v>399.99</v>
      </c>
      <c r="J1031" s="12" t="str">
        <f>+TEXT(L1031,"YYYY-DD-MM")</f>
        <v>2023-01-12</v>
      </c>
      <c r="K1031" s="11">
        <f>IF(G1031&lt;0,G1031,H1031)</f>
        <v>399.99</v>
      </c>
      <c r="L1031" s="20">
        <v>45261</v>
      </c>
      <c r="M1031" s="11">
        <f>IF(G1031&gt;0,1,0)</f>
        <v>0</v>
      </c>
      <c r="N1031" s="11">
        <f>IF(H1031&gt;0,1,0)</f>
        <v>1</v>
      </c>
      <c r="O1031" s="11">
        <f>+N1031+M1031</f>
        <v>1</v>
      </c>
    </row>
    <row r="1032" spans="1:15" x14ac:dyDescent="0.25">
      <c r="A1032" s="17" t="s">
        <v>164</v>
      </c>
      <c r="B1032" s="17">
        <v>32</v>
      </c>
      <c r="C1032" t="s">
        <v>4221</v>
      </c>
      <c r="D1032" s="12" t="str">
        <f>+TEXT(L1032,"YYYY-MM-DD")</f>
        <v>2023-12-01</v>
      </c>
      <c r="E1032" s="13" t="str">
        <f>+TEXT(L1032,"YYYYMM")</f>
        <v>202312</v>
      </c>
      <c r="F1032">
        <v>202001211001</v>
      </c>
      <c r="G1032" s="19">
        <v>0</v>
      </c>
      <c r="H1032" s="19">
        <v>1120</v>
      </c>
      <c r="J1032" s="12" t="str">
        <f>+TEXT(L1032,"YYYY-DD-MM")</f>
        <v>2023-01-12</v>
      </c>
      <c r="K1032" s="11">
        <f>IF(G1032&lt;0,G1032,H1032)</f>
        <v>1120</v>
      </c>
      <c r="L1032" s="20">
        <v>45261</v>
      </c>
      <c r="M1032" s="11">
        <f>IF(G1032&gt;0,1,0)</f>
        <v>0</v>
      </c>
      <c r="N1032" s="11">
        <f>IF(H1032&gt;0,1,0)</f>
        <v>1</v>
      </c>
      <c r="O1032" s="11">
        <f>+N1032+M1032</f>
        <v>1</v>
      </c>
    </row>
    <row r="1033" spans="1:15" x14ac:dyDescent="0.25">
      <c r="A1033" s="17" t="s">
        <v>164</v>
      </c>
      <c r="B1033" s="17">
        <v>33</v>
      </c>
      <c r="C1033" t="s">
        <v>4224</v>
      </c>
      <c r="D1033" s="12" t="str">
        <f>+TEXT(L1033,"YYYY-MM-DD")</f>
        <v>2023-12-01</v>
      </c>
      <c r="E1033" s="13" t="str">
        <f>+TEXT(L1033,"YYYYMM")</f>
        <v>202312</v>
      </c>
      <c r="F1033">
        <v>202001211001</v>
      </c>
      <c r="G1033" s="19">
        <v>0</v>
      </c>
      <c r="H1033" s="19">
        <v>1020</v>
      </c>
      <c r="J1033" s="12" t="str">
        <f>+TEXT(L1033,"YYYY-DD-MM")</f>
        <v>2023-01-12</v>
      </c>
      <c r="K1033" s="11">
        <f>IF(G1033&lt;0,G1033,H1033)</f>
        <v>1020</v>
      </c>
      <c r="L1033" s="20">
        <v>45261</v>
      </c>
      <c r="M1033" s="11">
        <f>IF(G1033&gt;0,1,0)</f>
        <v>0</v>
      </c>
      <c r="N1033" s="11">
        <f>IF(H1033&gt;0,1,0)</f>
        <v>1</v>
      </c>
      <c r="O1033" s="11">
        <f>+N1033+M1033</f>
        <v>1</v>
      </c>
    </row>
    <row r="1034" spans="1:15" x14ac:dyDescent="0.25">
      <c r="A1034" s="17" t="s">
        <v>164</v>
      </c>
      <c r="B1034" s="17">
        <v>34</v>
      </c>
      <c r="C1034" t="s">
        <v>4227</v>
      </c>
      <c r="D1034" s="12" t="str">
        <f>+TEXT(L1034,"YYYY-MM-DD")</f>
        <v>2023-12-01</v>
      </c>
      <c r="E1034" s="13" t="str">
        <f>+TEXT(L1034,"YYYYMM")</f>
        <v>202312</v>
      </c>
      <c r="F1034">
        <v>202001211001</v>
      </c>
      <c r="G1034" s="19">
        <v>0</v>
      </c>
      <c r="H1034" s="19">
        <v>1469</v>
      </c>
      <c r="J1034" s="12" t="str">
        <f>+TEXT(L1034,"YYYY-DD-MM")</f>
        <v>2023-01-12</v>
      </c>
      <c r="K1034" s="11">
        <f>IF(G1034&lt;0,G1034,H1034)</f>
        <v>1469</v>
      </c>
      <c r="L1034" s="20">
        <v>45261</v>
      </c>
      <c r="M1034" s="11">
        <f>IF(G1034&gt;0,1,0)</f>
        <v>0</v>
      </c>
      <c r="N1034" s="11">
        <f>IF(H1034&gt;0,1,0)</f>
        <v>1</v>
      </c>
      <c r="O1034" s="11">
        <f>+N1034+M1034</f>
        <v>1</v>
      </c>
    </row>
    <row r="1035" spans="1:15" x14ac:dyDescent="0.25">
      <c r="A1035" s="17" t="s">
        <v>164</v>
      </c>
      <c r="B1035" s="17">
        <v>35</v>
      </c>
      <c r="C1035" t="s">
        <v>4230</v>
      </c>
      <c r="D1035" s="12" t="str">
        <f>+TEXT(L1035,"YYYY-MM-DD")</f>
        <v>2023-12-01</v>
      </c>
      <c r="E1035" s="13" t="str">
        <f>+TEXT(L1035,"YYYYMM")</f>
        <v>202312</v>
      </c>
      <c r="F1035">
        <v>202001211001</v>
      </c>
      <c r="G1035" s="19">
        <v>0</v>
      </c>
      <c r="H1035" s="19">
        <v>1300</v>
      </c>
      <c r="J1035" s="12" t="str">
        <f>+TEXT(L1035,"YYYY-DD-MM")</f>
        <v>2023-01-12</v>
      </c>
      <c r="K1035" s="11">
        <f>IF(G1035&lt;0,G1035,H1035)</f>
        <v>1300</v>
      </c>
      <c r="L1035" s="20">
        <v>45261</v>
      </c>
      <c r="M1035" s="11">
        <f>IF(G1035&gt;0,1,0)</f>
        <v>0</v>
      </c>
      <c r="N1035" s="11">
        <f>IF(H1035&gt;0,1,0)</f>
        <v>1</v>
      </c>
      <c r="O1035" s="11">
        <f>+N1035+M1035</f>
        <v>1</v>
      </c>
    </row>
    <row r="1036" spans="1:15" x14ac:dyDescent="0.25">
      <c r="A1036" s="17" t="s">
        <v>164</v>
      </c>
      <c r="B1036" s="17">
        <v>36</v>
      </c>
      <c r="C1036" t="s">
        <v>4232</v>
      </c>
      <c r="D1036" s="12" t="str">
        <f>+TEXT(L1036,"YYYY-MM-DD")</f>
        <v>2023-12-01</v>
      </c>
      <c r="E1036" s="13" t="str">
        <f>+TEXT(L1036,"YYYYMM")</f>
        <v>202312</v>
      </c>
      <c r="F1036">
        <v>202001211001</v>
      </c>
      <c r="G1036" s="19">
        <v>0</v>
      </c>
      <c r="H1036" s="19">
        <v>275</v>
      </c>
      <c r="J1036" s="12" t="str">
        <f>+TEXT(L1036,"YYYY-DD-MM")</f>
        <v>2023-01-12</v>
      </c>
      <c r="K1036" s="11">
        <f>IF(G1036&lt;0,G1036,H1036)</f>
        <v>275</v>
      </c>
      <c r="L1036" s="20">
        <v>45261</v>
      </c>
      <c r="M1036" s="11">
        <f>IF(G1036&gt;0,1,0)</f>
        <v>0</v>
      </c>
      <c r="N1036" s="11">
        <f>IF(H1036&gt;0,1,0)</f>
        <v>1</v>
      </c>
      <c r="O1036" s="11">
        <f>+N1036+M1036</f>
        <v>1</v>
      </c>
    </row>
    <row r="1037" spans="1:15" x14ac:dyDescent="0.25">
      <c r="A1037" s="17" t="s">
        <v>164</v>
      </c>
      <c r="B1037" s="17">
        <v>37</v>
      </c>
      <c r="C1037" t="s">
        <v>4235</v>
      </c>
      <c r="D1037" s="12" t="str">
        <f>+TEXT(L1037,"YYYY-MM-DD")</f>
        <v>2023-12-01</v>
      </c>
      <c r="E1037" s="13" t="str">
        <f>+TEXT(L1037,"YYYYMM")</f>
        <v>202312</v>
      </c>
      <c r="F1037">
        <v>202001211001</v>
      </c>
      <c r="G1037" s="19">
        <v>0</v>
      </c>
      <c r="H1037" s="19">
        <v>188.86</v>
      </c>
      <c r="J1037" s="12" t="str">
        <f>+TEXT(L1037,"YYYY-DD-MM")</f>
        <v>2023-01-12</v>
      </c>
      <c r="K1037" s="11">
        <f>IF(G1037&lt;0,G1037,H1037)</f>
        <v>188.86</v>
      </c>
      <c r="L1037" s="20">
        <v>45261</v>
      </c>
      <c r="M1037" s="11">
        <f>IF(G1037&gt;0,1,0)</f>
        <v>0</v>
      </c>
      <c r="N1037" s="11">
        <f>IF(H1037&gt;0,1,0)</f>
        <v>1</v>
      </c>
      <c r="O1037" s="11">
        <f>+N1037+M1037</f>
        <v>1</v>
      </c>
    </row>
    <row r="1038" spans="1:15" x14ac:dyDescent="0.25">
      <c r="A1038" s="17" t="s">
        <v>164</v>
      </c>
      <c r="B1038" s="17">
        <v>38</v>
      </c>
      <c r="C1038" t="s">
        <v>4238</v>
      </c>
      <c r="D1038" s="12" t="str">
        <f>+TEXT(L1038,"YYYY-MM-DD")</f>
        <v>2023-12-01</v>
      </c>
      <c r="E1038" s="13" t="str">
        <f>+TEXT(L1038,"YYYYMM")</f>
        <v>202312</v>
      </c>
      <c r="F1038">
        <v>202001211001</v>
      </c>
      <c r="G1038" s="19">
        <v>0</v>
      </c>
      <c r="H1038" s="19">
        <v>83.34</v>
      </c>
      <c r="J1038" s="12" t="str">
        <f>+TEXT(L1038,"YYYY-DD-MM")</f>
        <v>2023-01-12</v>
      </c>
      <c r="K1038" s="11">
        <f>IF(G1038&lt;0,G1038,H1038)</f>
        <v>83.34</v>
      </c>
      <c r="L1038" s="20">
        <v>45261</v>
      </c>
      <c r="M1038" s="11">
        <f>IF(G1038&gt;0,1,0)</f>
        <v>0</v>
      </c>
      <c r="N1038" s="11">
        <f>IF(H1038&gt;0,1,0)</f>
        <v>1</v>
      </c>
      <c r="O1038" s="11">
        <f>+N1038+M1038</f>
        <v>1</v>
      </c>
    </row>
    <row r="1039" spans="1:15" x14ac:dyDescent="0.25">
      <c r="A1039" s="17" t="s">
        <v>164</v>
      </c>
      <c r="B1039" s="17">
        <v>39</v>
      </c>
      <c r="C1039" t="s">
        <v>4241</v>
      </c>
      <c r="D1039" s="12" t="str">
        <f>+TEXT(L1039,"YYYY-MM-DD")</f>
        <v>2023-12-01</v>
      </c>
      <c r="E1039" s="13" t="str">
        <f>+TEXT(L1039,"YYYYMM")</f>
        <v>202312</v>
      </c>
      <c r="F1039">
        <v>202001211001</v>
      </c>
      <c r="G1039" s="19">
        <v>0</v>
      </c>
      <c r="H1039" s="19">
        <v>182.5</v>
      </c>
      <c r="J1039" s="12" t="str">
        <f>+TEXT(L1039,"YYYY-DD-MM")</f>
        <v>2023-01-12</v>
      </c>
      <c r="K1039" s="11">
        <f>IF(G1039&lt;0,G1039,H1039)</f>
        <v>182.5</v>
      </c>
      <c r="L1039" s="20">
        <v>45261</v>
      </c>
      <c r="M1039" s="11">
        <f>IF(G1039&gt;0,1,0)</f>
        <v>0</v>
      </c>
      <c r="N1039" s="11">
        <f>IF(H1039&gt;0,1,0)</f>
        <v>1</v>
      </c>
      <c r="O1039" s="11">
        <f>+N1039+M1039</f>
        <v>1</v>
      </c>
    </row>
    <row r="1040" spans="1:15" x14ac:dyDescent="0.25">
      <c r="A1040" s="17" t="s">
        <v>164</v>
      </c>
      <c r="B1040" s="17">
        <v>40</v>
      </c>
      <c r="C1040" t="s">
        <v>4244</v>
      </c>
      <c r="D1040" s="12" t="str">
        <f>+TEXT(L1040,"YYYY-MM-DD")</f>
        <v>2023-12-01</v>
      </c>
      <c r="E1040" s="13" t="str">
        <f>+TEXT(L1040,"YYYYMM")</f>
        <v>202312</v>
      </c>
      <c r="F1040">
        <v>202001211001</v>
      </c>
      <c r="G1040" s="19">
        <v>0</v>
      </c>
      <c r="H1040" s="19">
        <v>274.99</v>
      </c>
      <c r="J1040" s="12" t="str">
        <f>+TEXT(L1040,"YYYY-DD-MM")</f>
        <v>2023-01-12</v>
      </c>
      <c r="K1040" s="11">
        <f>IF(G1040&lt;0,G1040,H1040)</f>
        <v>274.99</v>
      </c>
      <c r="L1040" s="20">
        <v>45261</v>
      </c>
      <c r="M1040" s="11">
        <f>IF(G1040&gt;0,1,0)</f>
        <v>0</v>
      </c>
      <c r="N1040" s="11">
        <f>IF(H1040&gt;0,1,0)</f>
        <v>1</v>
      </c>
      <c r="O1040" s="11">
        <f>+N1040+M1040</f>
        <v>1</v>
      </c>
    </row>
    <row r="1041" spans="1:15" x14ac:dyDescent="0.25">
      <c r="A1041" s="17" t="s">
        <v>164</v>
      </c>
      <c r="B1041" s="17">
        <v>41</v>
      </c>
      <c r="C1041" t="s">
        <v>4247</v>
      </c>
      <c r="D1041" s="12" t="str">
        <f>+TEXT(L1041,"YYYY-MM-DD")</f>
        <v>2023-12-01</v>
      </c>
      <c r="E1041" s="13" t="str">
        <f>+TEXT(L1041,"YYYYMM")</f>
        <v>202312</v>
      </c>
      <c r="F1041">
        <v>202001211001</v>
      </c>
      <c r="G1041" s="19">
        <v>0</v>
      </c>
      <c r="H1041" s="19">
        <v>274.99</v>
      </c>
      <c r="J1041" s="12" t="str">
        <f>+TEXT(L1041,"YYYY-DD-MM")</f>
        <v>2023-01-12</v>
      </c>
      <c r="K1041" s="11">
        <f>IF(G1041&lt;0,G1041,H1041)</f>
        <v>274.99</v>
      </c>
      <c r="L1041" s="20">
        <v>45261</v>
      </c>
      <c r="M1041" s="11">
        <f>IF(G1041&gt;0,1,0)</f>
        <v>0</v>
      </c>
      <c r="N1041" s="11">
        <f>IF(H1041&gt;0,1,0)</f>
        <v>1</v>
      </c>
      <c r="O1041" s="11">
        <f>+N1041+M1041</f>
        <v>1</v>
      </c>
    </row>
    <row r="1042" spans="1:15" x14ac:dyDescent="0.25">
      <c r="A1042" s="17" t="s">
        <v>164</v>
      </c>
      <c r="B1042" s="17">
        <v>42</v>
      </c>
      <c r="C1042" t="s">
        <v>4250</v>
      </c>
      <c r="D1042" s="12" t="str">
        <f>+TEXT(L1042,"YYYY-MM-DD")</f>
        <v>2023-12-01</v>
      </c>
      <c r="E1042" s="13" t="str">
        <f>+TEXT(L1042,"YYYYMM")</f>
        <v>202312</v>
      </c>
      <c r="F1042">
        <v>202001211001</v>
      </c>
      <c r="G1042" s="19">
        <v>0</v>
      </c>
      <c r="H1042" s="19">
        <v>299.99</v>
      </c>
      <c r="J1042" s="12" t="str">
        <f>+TEXT(L1042,"YYYY-DD-MM")</f>
        <v>2023-01-12</v>
      </c>
      <c r="K1042" s="11">
        <f>IF(G1042&lt;0,G1042,H1042)</f>
        <v>299.99</v>
      </c>
      <c r="L1042" s="20">
        <v>45261</v>
      </c>
      <c r="M1042" s="11">
        <f>IF(G1042&gt;0,1,0)</f>
        <v>0</v>
      </c>
      <c r="N1042" s="11">
        <f>IF(H1042&gt;0,1,0)</f>
        <v>1</v>
      </c>
      <c r="O1042" s="11">
        <f>+N1042+M1042</f>
        <v>1</v>
      </c>
    </row>
    <row r="1043" spans="1:15" x14ac:dyDescent="0.25">
      <c r="A1043" s="17" t="s">
        <v>164</v>
      </c>
      <c r="B1043" s="17">
        <v>43</v>
      </c>
      <c r="C1043" t="s">
        <v>4253</v>
      </c>
      <c r="D1043" s="12" t="str">
        <f>+TEXT(L1043,"YYYY-MM-DD")</f>
        <v>2023-12-01</v>
      </c>
      <c r="E1043" s="13" t="str">
        <f>+TEXT(L1043,"YYYYMM")</f>
        <v>202312</v>
      </c>
      <c r="F1043">
        <v>202001211001</v>
      </c>
      <c r="G1043" s="19">
        <v>0</v>
      </c>
      <c r="H1043" s="19">
        <v>405</v>
      </c>
      <c r="J1043" s="12" t="str">
        <f>+TEXT(L1043,"YYYY-DD-MM")</f>
        <v>2023-01-12</v>
      </c>
      <c r="K1043" s="11">
        <f>IF(G1043&lt;0,G1043,H1043)</f>
        <v>405</v>
      </c>
      <c r="L1043" s="20">
        <v>45261</v>
      </c>
      <c r="M1043" s="11">
        <f>IF(G1043&gt;0,1,0)</f>
        <v>0</v>
      </c>
      <c r="N1043" s="11">
        <f>IF(H1043&gt;0,1,0)</f>
        <v>1</v>
      </c>
      <c r="O1043" s="11">
        <f>+N1043+M1043</f>
        <v>1</v>
      </c>
    </row>
    <row r="1044" spans="1:15" x14ac:dyDescent="0.25">
      <c r="A1044" s="17" t="s">
        <v>164</v>
      </c>
      <c r="B1044" s="17">
        <v>44</v>
      </c>
      <c r="C1044" t="s">
        <v>4256</v>
      </c>
      <c r="D1044" s="12" t="str">
        <f>+TEXT(L1044,"YYYY-MM-DD")</f>
        <v>2023-12-01</v>
      </c>
      <c r="E1044" s="13" t="str">
        <f>+TEXT(L1044,"YYYYMM")</f>
        <v>202312</v>
      </c>
      <c r="F1044">
        <v>202001211001</v>
      </c>
      <c r="G1044" s="19">
        <v>0</v>
      </c>
      <c r="H1044" s="19">
        <v>349.99</v>
      </c>
      <c r="J1044" s="12" t="str">
        <f>+TEXT(L1044,"YYYY-DD-MM")</f>
        <v>2023-01-12</v>
      </c>
      <c r="K1044" s="11">
        <f>IF(G1044&lt;0,G1044,H1044)</f>
        <v>349.99</v>
      </c>
      <c r="L1044" s="20">
        <v>45261</v>
      </c>
      <c r="M1044" s="11">
        <f>IF(G1044&gt;0,1,0)</f>
        <v>0</v>
      </c>
      <c r="N1044" s="11">
        <f>IF(H1044&gt;0,1,0)</f>
        <v>1</v>
      </c>
      <c r="O1044" s="11">
        <f>+N1044+M1044</f>
        <v>1</v>
      </c>
    </row>
    <row r="1045" spans="1:15" x14ac:dyDescent="0.25">
      <c r="A1045" s="17" t="s">
        <v>164</v>
      </c>
      <c r="B1045" s="17">
        <v>45</v>
      </c>
      <c r="C1045" t="s">
        <v>4259</v>
      </c>
      <c r="D1045" s="12" t="str">
        <f>+TEXT(L1045,"YYYY-MM-DD")</f>
        <v>2023-12-01</v>
      </c>
      <c r="E1045" s="13" t="str">
        <f>+TEXT(L1045,"YYYYMM")</f>
        <v>202312</v>
      </c>
      <c r="F1045">
        <v>202001211001</v>
      </c>
      <c r="G1045" s="19">
        <v>0</v>
      </c>
      <c r="H1045" s="19">
        <v>299.99</v>
      </c>
      <c r="J1045" s="12" t="str">
        <f>+TEXT(L1045,"YYYY-DD-MM")</f>
        <v>2023-01-12</v>
      </c>
      <c r="K1045" s="11">
        <f>IF(G1045&lt;0,G1045,H1045)</f>
        <v>299.99</v>
      </c>
      <c r="L1045" s="20">
        <v>45261</v>
      </c>
      <c r="M1045" s="11">
        <f>IF(G1045&gt;0,1,0)</f>
        <v>0</v>
      </c>
      <c r="N1045" s="11">
        <f>IF(H1045&gt;0,1,0)</f>
        <v>1</v>
      </c>
      <c r="O1045" s="11">
        <f>+N1045+M1045</f>
        <v>1</v>
      </c>
    </row>
    <row r="1046" spans="1:15" x14ac:dyDescent="0.25">
      <c r="A1046" s="17" t="s">
        <v>164</v>
      </c>
      <c r="B1046" s="17">
        <v>46</v>
      </c>
      <c r="C1046" t="s">
        <v>4262</v>
      </c>
      <c r="D1046" s="12" t="str">
        <f>+TEXT(L1046,"YYYY-MM-DD")</f>
        <v>2023-12-01</v>
      </c>
      <c r="E1046" s="13" t="str">
        <f>+TEXT(L1046,"YYYYMM")</f>
        <v>202312</v>
      </c>
      <c r="F1046">
        <v>202001211001</v>
      </c>
      <c r="G1046" s="19">
        <v>0</v>
      </c>
      <c r="H1046" s="19">
        <v>274.99</v>
      </c>
      <c r="J1046" s="12" t="str">
        <f>+TEXT(L1046,"YYYY-DD-MM")</f>
        <v>2023-01-12</v>
      </c>
      <c r="K1046" s="11">
        <f>IF(G1046&lt;0,G1046,H1046)</f>
        <v>274.99</v>
      </c>
      <c r="L1046" s="20">
        <v>45261</v>
      </c>
      <c r="M1046" s="11">
        <f>IF(G1046&gt;0,1,0)</f>
        <v>0</v>
      </c>
      <c r="N1046" s="11">
        <f>IF(H1046&gt;0,1,0)</f>
        <v>1</v>
      </c>
      <c r="O1046" s="11">
        <f>+N1046+M1046</f>
        <v>1</v>
      </c>
    </row>
    <row r="1047" spans="1:15" x14ac:dyDescent="0.25">
      <c r="A1047" s="17" t="s">
        <v>164</v>
      </c>
      <c r="B1047" s="17">
        <v>47</v>
      </c>
      <c r="C1047" t="s">
        <v>4265</v>
      </c>
      <c r="D1047" s="12" t="str">
        <f>+TEXT(L1047,"YYYY-MM-DD")</f>
        <v>2023-12-01</v>
      </c>
      <c r="E1047" s="13" t="str">
        <f>+TEXT(L1047,"YYYYMM")</f>
        <v>202312</v>
      </c>
      <c r="F1047">
        <v>202001211001</v>
      </c>
      <c r="G1047" s="19">
        <v>0</v>
      </c>
      <c r="H1047" s="19">
        <v>283.33</v>
      </c>
      <c r="J1047" s="12" t="str">
        <f>+TEXT(L1047,"YYYY-DD-MM")</f>
        <v>2023-01-12</v>
      </c>
      <c r="K1047" s="11">
        <f>IF(G1047&lt;0,G1047,H1047)</f>
        <v>283.33</v>
      </c>
      <c r="L1047" s="20">
        <v>45261</v>
      </c>
      <c r="M1047" s="11">
        <f>IF(G1047&gt;0,1,0)</f>
        <v>0</v>
      </c>
      <c r="N1047" s="11">
        <f>IF(H1047&gt;0,1,0)</f>
        <v>1</v>
      </c>
      <c r="O1047" s="11">
        <f>+N1047+M1047</f>
        <v>1</v>
      </c>
    </row>
    <row r="1048" spans="1:15" x14ac:dyDescent="0.25">
      <c r="A1048" s="17" t="s">
        <v>164</v>
      </c>
      <c r="B1048" s="17">
        <v>48</v>
      </c>
      <c r="C1048" t="s">
        <v>4268</v>
      </c>
      <c r="D1048" s="12" t="str">
        <f>+TEXT(L1048,"YYYY-MM-DD")</f>
        <v>2023-12-01</v>
      </c>
      <c r="E1048" s="13" t="str">
        <f>+TEXT(L1048,"YYYYMM")</f>
        <v>202312</v>
      </c>
      <c r="F1048">
        <v>202001211001</v>
      </c>
      <c r="G1048" s="19">
        <v>0</v>
      </c>
      <c r="H1048" s="19">
        <v>1148</v>
      </c>
      <c r="J1048" s="12" t="str">
        <f>+TEXT(L1048,"YYYY-DD-MM")</f>
        <v>2023-01-12</v>
      </c>
      <c r="K1048" s="11">
        <f>IF(G1048&lt;0,G1048,H1048)</f>
        <v>1148</v>
      </c>
      <c r="L1048" s="20">
        <v>45261</v>
      </c>
      <c r="M1048" s="11">
        <f>IF(G1048&gt;0,1,0)</f>
        <v>0</v>
      </c>
      <c r="N1048" s="11">
        <f>IF(H1048&gt;0,1,0)</f>
        <v>1</v>
      </c>
      <c r="O1048" s="11">
        <f>+N1048+M1048</f>
        <v>1</v>
      </c>
    </row>
    <row r="1049" spans="1:15" x14ac:dyDescent="0.25">
      <c r="A1049" s="17" t="s">
        <v>164</v>
      </c>
      <c r="B1049" s="17">
        <v>49</v>
      </c>
      <c r="C1049" t="s">
        <v>4271</v>
      </c>
      <c r="D1049" s="12" t="str">
        <f>+TEXT(L1049,"YYYY-MM-DD")</f>
        <v>2023-12-01</v>
      </c>
      <c r="E1049" s="13" t="str">
        <f>+TEXT(L1049,"YYYYMM")</f>
        <v>202312</v>
      </c>
      <c r="F1049">
        <v>202001211001</v>
      </c>
      <c r="G1049" s="19">
        <v>0</v>
      </c>
      <c r="H1049" s="19">
        <v>166.66</v>
      </c>
      <c r="J1049" s="12" t="str">
        <f>+TEXT(L1049,"YYYY-DD-MM")</f>
        <v>2023-01-12</v>
      </c>
      <c r="K1049" s="11">
        <f>IF(G1049&lt;0,G1049,H1049)</f>
        <v>166.66</v>
      </c>
      <c r="L1049" s="20">
        <v>45261</v>
      </c>
      <c r="M1049" s="11">
        <f>IF(G1049&gt;0,1,0)</f>
        <v>0</v>
      </c>
      <c r="N1049" s="11">
        <f>IF(H1049&gt;0,1,0)</f>
        <v>1</v>
      </c>
      <c r="O1049" s="11">
        <f>+N1049+M1049</f>
        <v>1</v>
      </c>
    </row>
    <row r="1050" spans="1:15" x14ac:dyDescent="0.25">
      <c r="A1050" s="17" t="s">
        <v>164</v>
      </c>
      <c r="B1050" s="17">
        <v>50</v>
      </c>
      <c r="C1050" t="s">
        <v>4274</v>
      </c>
      <c r="D1050" s="12" t="str">
        <f>+TEXT(L1050,"YYYY-MM-DD")</f>
        <v>2023-12-01</v>
      </c>
      <c r="E1050" s="13" t="str">
        <f>+TEXT(L1050,"YYYYMM")</f>
        <v>202312</v>
      </c>
      <c r="F1050">
        <v>202001211001</v>
      </c>
      <c r="G1050" s="19">
        <v>0</v>
      </c>
      <c r="H1050" s="19">
        <v>299.99</v>
      </c>
      <c r="J1050" s="12" t="str">
        <f>+TEXT(L1050,"YYYY-DD-MM")</f>
        <v>2023-01-12</v>
      </c>
      <c r="K1050" s="11">
        <f>IF(G1050&lt;0,G1050,H1050)</f>
        <v>299.99</v>
      </c>
      <c r="L1050" s="20">
        <v>45261</v>
      </c>
      <c r="M1050" s="11">
        <f>IF(G1050&gt;0,1,0)</f>
        <v>0</v>
      </c>
      <c r="N1050" s="11">
        <f>IF(H1050&gt;0,1,0)</f>
        <v>1</v>
      </c>
      <c r="O1050" s="11">
        <f>+N1050+M1050</f>
        <v>1</v>
      </c>
    </row>
    <row r="1051" spans="1:15" x14ac:dyDescent="0.25">
      <c r="A1051" s="17" t="s">
        <v>164</v>
      </c>
      <c r="B1051" s="17">
        <v>51</v>
      </c>
      <c r="C1051" t="s">
        <v>4277</v>
      </c>
      <c r="D1051" s="12" t="str">
        <f>+TEXT(L1051,"YYYY-MM-DD")</f>
        <v>2023-12-01</v>
      </c>
      <c r="E1051" s="13" t="str">
        <f>+TEXT(L1051,"YYYYMM")</f>
        <v>202312</v>
      </c>
      <c r="F1051">
        <v>202001211001</v>
      </c>
      <c r="G1051" s="19">
        <v>0</v>
      </c>
      <c r="H1051" s="19">
        <v>299.99</v>
      </c>
      <c r="J1051" s="12" t="str">
        <f>+TEXT(L1051,"YYYY-DD-MM")</f>
        <v>2023-01-12</v>
      </c>
      <c r="K1051" s="11">
        <f>IF(G1051&lt;0,G1051,H1051)</f>
        <v>299.99</v>
      </c>
      <c r="L1051" s="20">
        <v>45261</v>
      </c>
      <c r="M1051" s="11">
        <f>IF(G1051&gt;0,1,0)</f>
        <v>0</v>
      </c>
      <c r="N1051" s="11">
        <f>IF(H1051&gt;0,1,0)</f>
        <v>1</v>
      </c>
      <c r="O1051" s="11">
        <f>+N1051+M1051</f>
        <v>1</v>
      </c>
    </row>
    <row r="1052" spans="1:15" x14ac:dyDescent="0.25">
      <c r="A1052" s="17" t="s">
        <v>164</v>
      </c>
      <c r="B1052" s="17">
        <v>52</v>
      </c>
      <c r="C1052" t="s">
        <v>4280</v>
      </c>
      <c r="D1052" s="12" t="str">
        <f>+TEXT(L1052,"YYYY-MM-DD")</f>
        <v>2023-12-01</v>
      </c>
      <c r="E1052" s="13" t="str">
        <f>+TEXT(L1052,"YYYYMM")</f>
        <v>202312</v>
      </c>
      <c r="F1052">
        <v>202001211001</v>
      </c>
      <c r="G1052" s="19">
        <v>0</v>
      </c>
      <c r="H1052" s="19">
        <v>150</v>
      </c>
      <c r="J1052" s="12" t="str">
        <f>+TEXT(L1052,"YYYY-DD-MM")</f>
        <v>2023-01-12</v>
      </c>
      <c r="K1052" s="11">
        <f>IF(G1052&lt;0,G1052,H1052)</f>
        <v>150</v>
      </c>
      <c r="L1052" s="20">
        <v>45261</v>
      </c>
      <c r="M1052" s="11">
        <f>IF(G1052&gt;0,1,0)</f>
        <v>0</v>
      </c>
      <c r="N1052" s="11">
        <f>IF(H1052&gt;0,1,0)</f>
        <v>1</v>
      </c>
      <c r="O1052" s="11">
        <f>+N1052+M1052</f>
        <v>1</v>
      </c>
    </row>
    <row r="1053" spans="1:15" x14ac:dyDescent="0.25">
      <c r="A1053" s="17" t="s">
        <v>164</v>
      </c>
      <c r="B1053" s="17">
        <v>53</v>
      </c>
      <c r="C1053" t="s">
        <v>4283</v>
      </c>
      <c r="D1053" s="12" t="str">
        <f>+TEXT(L1053,"YYYY-MM-DD")</f>
        <v>2023-12-01</v>
      </c>
      <c r="E1053" s="13" t="str">
        <f>+TEXT(L1053,"YYYYMM")</f>
        <v>202312</v>
      </c>
      <c r="F1053">
        <v>202001211001</v>
      </c>
      <c r="G1053" s="19">
        <v>0</v>
      </c>
      <c r="H1053" s="19">
        <v>90</v>
      </c>
      <c r="J1053" s="12" t="str">
        <f>+TEXT(L1053,"YYYY-DD-MM")</f>
        <v>2023-01-12</v>
      </c>
      <c r="K1053" s="11">
        <f>IF(G1053&lt;0,G1053,H1053)</f>
        <v>90</v>
      </c>
      <c r="L1053" s="20">
        <v>45261</v>
      </c>
      <c r="M1053" s="11">
        <f>IF(G1053&gt;0,1,0)</f>
        <v>0</v>
      </c>
      <c r="N1053" s="11">
        <f>IF(H1053&gt;0,1,0)</f>
        <v>1</v>
      </c>
      <c r="O1053" s="11">
        <f>+N1053+M1053</f>
        <v>1</v>
      </c>
    </row>
    <row r="1054" spans="1:15" x14ac:dyDescent="0.25">
      <c r="A1054" s="17" t="s">
        <v>164</v>
      </c>
      <c r="B1054" s="17">
        <v>54</v>
      </c>
      <c r="C1054" t="s">
        <v>4286</v>
      </c>
      <c r="D1054" s="12" t="str">
        <f>+TEXT(L1054,"YYYY-MM-DD")</f>
        <v>2023-12-01</v>
      </c>
      <c r="E1054" s="13" t="str">
        <f>+TEXT(L1054,"YYYYMM")</f>
        <v>202312</v>
      </c>
      <c r="F1054">
        <v>202001211001</v>
      </c>
      <c r="G1054" s="19">
        <v>0</v>
      </c>
      <c r="H1054" s="19">
        <v>250</v>
      </c>
      <c r="J1054" s="12" t="str">
        <f>+TEXT(L1054,"YYYY-DD-MM")</f>
        <v>2023-01-12</v>
      </c>
      <c r="K1054" s="11">
        <f>IF(G1054&lt;0,G1054,H1054)</f>
        <v>250</v>
      </c>
      <c r="L1054" s="20">
        <v>45261</v>
      </c>
      <c r="M1054" s="11">
        <f>IF(G1054&gt;0,1,0)</f>
        <v>0</v>
      </c>
      <c r="N1054" s="11">
        <f>IF(H1054&gt;0,1,0)</f>
        <v>1</v>
      </c>
      <c r="O1054" s="11">
        <f>+N1054+M1054</f>
        <v>1</v>
      </c>
    </row>
    <row r="1055" spans="1:15" x14ac:dyDescent="0.25">
      <c r="A1055" s="17" t="s">
        <v>164</v>
      </c>
      <c r="B1055" s="17">
        <v>55</v>
      </c>
      <c r="C1055" t="s">
        <v>4289</v>
      </c>
      <c r="D1055" s="12" t="str">
        <f>+TEXT(L1055,"YYYY-MM-DD")</f>
        <v>2023-12-01</v>
      </c>
      <c r="E1055" s="13" t="str">
        <f>+TEXT(L1055,"YYYYMM")</f>
        <v>202312</v>
      </c>
      <c r="F1055">
        <v>202001211001</v>
      </c>
      <c r="G1055" s="19">
        <v>0</v>
      </c>
      <c r="H1055" s="19">
        <v>349.99</v>
      </c>
      <c r="J1055" s="12" t="str">
        <f>+TEXT(L1055,"YYYY-DD-MM")</f>
        <v>2023-01-12</v>
      </c>
      <c r="K1055" s="11">
        <f>IF(G1055&lt;0,G1055,H1055)</f>
        <v>349.99</v>
      </c>
      <c r="L1055" s="20">
        <v>45261</v>
      </c>
      <c r="M1055" s="11">
        <f>IF(G1055&gt;0,1,0)</f>
        <v>0</v>
      </c>
      <c r="N1055" s="11">
        <f>IF(H1055&gt;0,1,0)</f>
        <v>1</v>
      </c>
      <c r="O1055" s="11">
        <f>+N1055+M1055</f>
        <v>1</v>
      </c>
    </row>
    <row r="1056" spans="1:15" x14ac:dyDescent="0.25">
      <c r="A1056" s="17" t="s">
        <v>164</v>
      </c>
      <c r="B1056" s="17">
        <v>56</v>
      </c>
      <c r="C1056" t="s">
        <v>4292</v>
      </c>
      <c r="D1056" s="12" t="str">
        <f>+TEXT(L1056,"YYYY-MM-DD")</f>
        <v>2023-12-01</v>
      </c>
      <c r="E1056" s="13" t="str">
        <f>+TEXT(L1056,"YYYYMM")</f>
        <v>202312</v>
      </c>
      <c r="F1056">
        <v>202001211001</v>
      </c>
      <c r="G1056" s="19">
        <v>0</v>
      </c>
      <c r="H1056" s="19">
        <v>510</v>
      </c>
      <c r="J1056" s="12" t="str">
        <f>+TEXT(L1056,"YYYY-DD-MM")</f>
        <v>2023-01-12</v>
      </c>
      <c r="K1056" s="11">
        <f>IF(G1056&lt;0,G1056,H1056)</f>
        <v>510</v>
      </c>
      <c r="L1056" s="20">
        <v>45261</v>
      </c>
      <c r="M1056" s="11">
        <f>IF(G1056&gt;0,1,0)</f>
        <v>0</v>
      </c>
      <c r="N1056" s="11">
        <f>IF(H1056&gt;0,1,0)</f>
        <v>1</v>
      </c>
      <c r="O1056" s="11">
        <f>+N1056+M1056</f>
        <v>1</v>
      </c>
    </row>
    <row r="1057" spans="1:15" x14ac:dyDescent="0.25">
      <c r="A1057" s="17" t="s">
        <v>164</v>
      </c>
      <c r="B1057" s="17">
        <v>57</v>
      </c>
      <c r="C1057" t="s">
        <v>4295</v>
      </c>
      <c r="D1057" s="12" t="str">
        <f>+TEXT(L1057,"YYYY-MM-DD")</f>
        <v>2023-12-01</v>
      </c>
      <c r="E1057" s="13" t="str">
        <f>+TEXT(L1057,"YYYYMM")</f>
        <v>202312</v>
      </c>
      <c r="F1057">
        <v>202001211001</v>
      </c>
      <c r="G1057" s="19">
        <v>0</v>
      </c>
      <c r="H1057" s="19">
        <v>917.55</v>
      </c>
      <c r="J1057" s="12" t="str">
        <f>+TEXT(L1057,"YYYY-DD-MM")</f>
        <v>2023-01-12</v>
      </c>
      <c r="K1057" s="11">
        <f>IF(G1057&lt;0,G1057,H1057)</f>
        <v>917.55</v>
      </c>
      <c r="L1057" s="20">
        <v>45261</v>
      </c>
      <c r="M1057" s="11">
        <f>IF(G1057&gt;0,1,0)</f>
        <v>0</v>
      </c>
      <c r="N1057" s="11">
        <f>IF(H1057&gt;0,1,0)</f>
        <v>1</v>
      </c>
      <c r="O1057" s="11">
        <f>+N1057+M1057</f>
        <v>1</v>
      </c>
    </row>
    <row r="1058" spans="1:15" x14ac:dyDescent="0.25">
      <c r="A1058" s="17" t="s">
        <v>164</v>
      </c>
      <c r="B1058" s="17">
        <v>58</v>
      </c>
      <c r="C1058" t="s">
        <v>4298</v>
      </c>
      <c r="D1058" s="12" t="str">
        <f>+TEXT(L1058,"YYYY-MM-DD")</f>
        <v>2023-12-01</v>
      </c>
      <c r="E1058" s="13" t="str">
        <f>+TEXT(L1058,"YYYYMM")</f>
        <v>202312</v>
      </c>
      <c r="F1058">
        <v>202001211001</v>
      </c>
      <c r="G1058" s="19">
        <v>0</v>
      </c>
      <c r="H1058" s="19">
        <v>279.99</v>
      </c>
      <c r="J1058" s="12" t="str">
        <f>+TEXT(L1058,"YYYY-DD-MM")</f>
        <v>2023-01-12</v>
      </c>
      <c r="K1058" s="11">
        <f>IF(G1058&lt;0,G1058,H1058)</f>
        <v>279.99</v>
      </c>
      <c r="L1058" s="20">
        <v>45261</v>
      </c>
      <c r="M1058" s="11">
        <f>IF(G1058&gt;0,1,0)</f>
        <v>0</v>
      </c>
      <c r="N1058" s="11">
        <f>IF(H1058&gt;0,1,0)</f>
        <v>1</v>
      </c>
      <c r="O1058" s="11">
        <f>+N1058+M1058</f>
        <v>1</v>
      </c>
    </row>
    <row r="1059" spans="1:15" x14ac:dyDescent="0.25">
      <c r="A1059" s="17" t="s">
        <v>164</v>
      </c>
      <c r="B1059" s="17">
        <v>59</v>
      </c>
      <c r="C1059" t="s">
        <v>4301</v>
      </c>
      <c r="D1059" s="12" t="str">
        <f>+TEXT(L1059,"YYYY-MM-DD")</f>
        <v>2023-12-01</v>
      </c>
      <c r="E1059" s="13" t="str">
        <f>+TEXT(L1059,"YYYYMM")</f>
        <v>202312</v>
      </c>
      <c r="F1059">
        <v>202001211001</v>
      </c>
      <c r="G1059" s="19">
        <v>0</v>
      </c>
      <c r="H1059" s="19">
        <v>299.99</v>
      </c>
      <c r="J1059" s="12" t="str">
        <f>+TEXT(L1059,"YYYY-DD-MM")</f>
        <v>2023-01-12</v>
      </c>
      <c r="K1059" s="11">
        <f>IF(G1059&lt;0,G1059,H1059)</f>
        <v>299.99</v>
      </c>
      <c r="L1059" s="20">
        <v>45261</v>
      </c>
      <c r="M1059" s="11">
        <f>IF(G1059&gt;0,1,0)</f>
        <v>0</v>
      </c>
      <c r="N1059" s="11">
        <f>IF(H1059&gt;0,1,0)</f>
        <v>1</v>
      </c>
      <c r="O1059" s="11">
        <f>+N1059+M1059</f>
        <v>1</v>
      </c>
    </row>
    <row r="1060" spans="1:15" x14ac:dyDescent="0.25">
      <c r="A1060" s="17" t="s">
        <v>164</v>
      </c>
      <c r="B1060" s="17">
        <v>60</v>
      </c>
      <c r="C1060" t="s">
        <v>4304</v>
      </c>
      <c r="D1060" s="12" t="str">
        <f>+TEXT(L1060,"YYYY-MM-DD")</f>
        <v>2023-12-01</v>
      </c>
      <c r="E1060" s="13" t="str">
        <f>+TEXT(L1060,"YYYYMM")</f>
        <v>202312</v>
      </c>
      <c r="F1060">
        <v>202001211001</v>
      </c>
      <c r="G1060" s="19">
        <v>0</v>
      </c>
      <c r="H1060" s="19">
        <v>299.99</v>
      </c>
      <c r="J1060" s="12" t="str">
        <f>+TEXT(L1060,"YYYY-DD-MM")</f>
        <v>2023-01-12</v>
      </c>
      <c r="K1060" s="11">
        <f>IF(G1060&lt;0,G1060,H1060)</f>
        <v>299.99</v>
      </c>
      <c r="L1060" s="20">
        <v>45261</v>
      </c>
      <c r="M1060" s="11">
        <f>IF(G1060&gt;0,1,0)</f>
        <v>0</v>
      </c>
      <c r="N1060" s="11">
        <f>IF(H1060&gt;0,1,0)</f>
        <v>1</v>
      </c>
      <c r="O1060" s="11">
        <f>+N1060+M1060</f>
        <v>1</v>
      </c>
    </row>
    <row r="1061" spans="1:15" x14ac:dyDescent="0.25">
      <c r="A1061" s="17" t="s">
        <v>164</v>
      </c>
      <c r="B1061" s="17">
        <v>61</v>
      </c>
      <c r="C1061" t="s">
        <v>4307</v>
      </c>
      <c r="D1061" s="12" t="str">
        <f>+TEXT(L1061,"YYYY-MM-DD")</f>
        <v>2023-12-01</v>
      </c>
      <c r="E1061" s="13" t="str">
        <f>+TEXT(L1061,"YYYYMM")</f>
        <v>202312</v>
      </c>
      <c r="F1061">
        <v>202001211001</v>
      </c>
      <c r="G1061" s="19">
        <v>0</v>
      </c>
      <c r="H1061" s="19">
        <v>399.99</v>
      </c>
      <c r="J1061" s="12" t="str">
        <f>+TEXT(L1061,"YYYY-DD-MM")</f>
        <v>2023-01-12</v>
      </c>
      <c r="K1061" s="11">
        <f>IF(G1061&lt;0,G1061,H1061)</f>
        <v>399.99</v>
      </c>
      <c r="L1061" s="20">
        <v>45261</v>
      </c>
      <c r="M1061" s="11">
        <f>IF(G1061&gt;0,1,0)</f>
        <v>0</v>
      </c>
      <c r="N1061" s="11">
        <f>IF(H1061&gt;0,1,0)</f>
        <v>1</v>
      </c>
      <c r="O1061" s="11">
        <f>+N1061+M1061</f>
        <v>1</v>
      </c>
    </row>
    <row r="1062" spans="1:15" x14ac:dyDescent="0.25">
      <c r="A1062" s="17" t="s">
        <v>164</v>
      </c>
      <c r="B1062" s="17">
        <v>62</v>
      </c>
      <c r="C1062" t="s">
        <v>4310</v>
      </c>
      <c r="D1062" s="12" t="str">
        <f>+TEXT(L1062,"YYYY-MM-DD")</f>
        <v>2023-12-01</v>
      </c>
      <c r="E1062" s="13" t="str">
        <f>+TEXT(L1062,"YYYYMM")</f>
        <v>202312</v>
      </c>
      <c r="F1062">
        <v>202001211001</v>
      </c>
      <c r="G1062" s="19">
        <v>0</v>
      </c>
      <c r="H1062" s="19">
        <v>149.99</v>
      </c>
      <c r="J1062" s="12" t="str">
        <f>+TEXT(L1062,"YYYY-DD-MM")</f>
        <v>2023-01-12</v>
      </c>
      <c r="K1062" s="11">
        <f>IF(G1062&lt;0,G1062,H1062)</f>
        <v>149.99</v>
      </c>
      <c r="L1062" s="20">
        <v>45261</v>
      </c>
      <c r="M1062" s="11">
        <f>IF(G1062&gt;0,1,0)</f>
        <v>0</v>
      </c>
      <c r="N1062" s="11">
        <f>IF(H1062&gt;0,1,0)</f>
        <v>1</v>
      </c>
      <c r="O1062" s="11">
        <f>+N1062+M1062</f>
        <v>1</v>
      </c>
    </row>
    <row r="1063" spans="1:15" x14ac:dyDescent="0.25">
      <c r="A1063" s="17" t="s">
        <v>164</v>
      </c>
      <c r="B1063" s="17">
        <v>63</v>
      </c>
      <c r="C1063" t="s">
        <v>4313</v>
      </c>
      <c r="D1063" s="12" t="str">
        <f>+TEXT(L1063,"YYYY-MM-DD")</f>
        <v>2023-12-01</v>
      </c>
      <c r="E1063" s="13" t="str">
        <f>+TEXT(L1063,"YYYYMM")</f>
        <v>202312</v>
      </c>
      <c r="F1063">
        <v>202001211001</v>
      </c>
      <c r="G1063" s="19">
        <v>0</v>
      </c>
      <c r="H1063" s="19">
        <v>150</v>
      </c>
      <c r="J1063" s="12" t="str">
        <f>+TEXT(L1063,"YYYY-DD-MM")</f>
        <v>2023-01-12</v>
      </c>
      <c r="K1063" s="11">
        <f>IF(G1063&lt;0,G1063,H1063)</f>
        <v>150</v>
      </c>
      <c r="L1063" s="20">
        <v>45261</v>
      </c>
      <c r="M1063" s="11">
        <f>IF(G1063&gt;0,1,0)</f>
        <v>0</v>
      </c>
      <c r="N1063" s="11">
        <f>IF(H1063&gt;0,1,0)</f>
        <v>1</v>
      </c>
      <c r="O1063" s="11">
        <f>+N1063+M1063</f>
        <v>1</v>
      </c>
    </row>
    <row r="1064" spans="1:15" x14ac:dyDescent="0.25">
      <c r="A1064" s="17" t="s">
        <v>164</v>
      </c>
      <c r="B1064" s="17">
        <v>64</v>
      </c>
      <c r="C1064" t="s">
        <v>4316</v>
      </c>
      <c r="D1064" s="12" t="str">
        <f>+TEXT(L1064,"YYYY-MM-DD")</f>
        <v>2023-12-01</v>
      </c>
      <c r="E1064" s="13" t="str">
        <f>+TEXT(L1064,"YYYYMM")</f>
        <v>202312</v>
      </c>
      <c r="F1064">
        <v>202001211001</v>
      </c>
      <c r="G1064" s="19">
        <v>0</v>
      </c>
      <c r="H1064" s="19">
        <v>1008</v>
      </c>
      <c r="J1064" s="12" t="str">
        <f>+TEXT(L1064,"YYYY-DD-MM")</f>
        <v>2023-01-12</v>
      </c>
      <c r="K1064" s="11">
        <f>IF(G1064&lt;0,G1064,H1064)</f>
        <v>1008</v>
      </c>
      <c r="L1064" s="20">
        <v>45261</v>
      </c>
      <c r="M1064" s="11">
        <f>IF(G1064&gt;0,1,0)</f>
        <v>0</v>
      </c>
      <c r="N1064" s="11">
        <f>IF(H1064&gt;0,1,0)</f>
        <v>1</v>
      </c>
      <c r="O1064" s="11">
        <f>+N1064+M1064</f>
        <v>1</v>
      </c>
    </row>
    <row r="1065" spans="1:15" x14ac:dyDescent="0.25">
      <c r="A1065" s="17" t="s">
        <v>164</v>
      </c>
      <c r="B1065" s="17">
        <v>65</v>
      </c>
      <c r="C1065" t="s">
        <v>4319</v>
      </c>
      <c r="D1065" s="12" t="str">
        <f>+TEXT(L1065,"YYYY-MM-DD")</f>
        <v>2023-12-01</v>
      </c>
      <c r="E1065" s="13" t="str">
        <f>+TEXT(L1065,"YYYYMM")</f>
        <v>202312</v>
      </c>
      <c r="F1065">
        <v>202001211001</v>
      </c>
      <c r="G1065" s="19">
        <v>0</v>
      </c>
      <c r="H1065" s="19">
        <v>249.99</v>
      </c>
      <c r="J1065" s="12" t="str">
        <f>+TEXT(L1065,"YYYY-DD-MM")</f>
        <v>2023-01-12</v>
      </c>
      <c r="K1065" s="11">
        <f>IF(G1065&lt;0,G1065,H1065)</f>
        <v>249.99</v>
      </c>
      <c r="L1065" s="20">
        <v>45261</v>
      </c>
      <c r="M1065" s="11">
        <f>IF(G1065&gt;0,1,0)</f>
        <v>0</v>
      </c>
      <c r="N1065" s="11">
        <f>IF(H1065&gt;0,1,0)</f>
        <v>1</v>
      </c>
      <c r="O1065" s="11">
        <f>+N1065+M1065</f>
        <v>1</v>
      </c>
    </row>
    <row r="1066" spans="1:15" x14ac:dyDescent="0.25">
      <c r="A1066" s="17" t="s">
        <v>164</v>
      </c>
      <c r="B1066" s="17">
        <v>66</v>
      </c>
      <c r="C1066" t="s">
        <v>4322</v>
      </c>
      <c r="D1066" s="12" t="str">
        <f>+TEXT(L1066,"YYYY-MM-DD")</f>
        <v>2023-12-01</v>
      </c>
      <c r="E1066" s="13" t="str">
        <f>+TEXT(L1066,"YYYYMM")</f>
        <v>202312</v>
      </c>
      <c r="F1066">
        <v>202001211001</v>
      </c>
      <c r="G1066" s="19">
        <v>0</v>
      </c>
      <c r="H1066" s="19">
        <v>250</v>
      </c>
      <c r="J1066" s="12" t="str">
        <f>+TEXT(L1066,"YYYY-DD-MM")</f>
        <v>2023-01-12</v>
      </c>
      <c r="K1066" s="11">
        <f>IF(G1066&lt;0,G1066,H1066)</f>
        <v>250</v>
      </c>
      <c r="L1066" s="20">
        <v>45261</v>
      </c>
      <c r="M1066" s="11">
        <f>IF(G1066&gt;0,1,0)</f>
        <v>0</v>
      </c>
      <c r="N1066" s="11">
        <f>IF(H1066&gt;0,1,0)</f>
        <v>1</v>
      </c>
      <c r="O1066" s="11">
        <f>+N1066+M1066</f>
        <v>1</v>
      </c>
    </row>
    <row r="1067" spans="1:15" x14ac:dyDescent="0.25">
      <c r="A1067" s="17" t="s">
        <v>164</v>
      </c>
      <c r="B1067" s="17">
        <v>67</v>
      </c>
      <c r="C1067" t="s">
        <v>4325</v>
      </c>
      <c r="D1067" s="12" t="str">
        <f>+TEXT(L1067,"YYYY-MM-DD")</f>
        <v>2023-12-01</v>
      </c>
      <c r="E1067" s="13" t="str">
        <f>+TEXT(L1067,"YYYYMM")</f>
        <v>202312</v>
      </c>
      <c r="F1067">
        <v>202001211001</v>
      </c>
      <c r="G1067" s="19">
        <v>0</v>
      </c>
      <c r="H1067" s="19">
        <v>420</v>
      </c>
      <c r="J1067" s="12" t="str">
        <f>+TEXT(L1067,"YYYY-DD-MM")</f>
        <v>2023-01-12</v>
      </c>
      <c r="K1067" s="11">
        <f>IF(G1067&lt;0,G1067,H1067)</f>
        <v>420</v>
      </c>
      <c r="L1067" s="20">
        <v>45261</v>
      </c>
      <c r="M1067" s="11">
        <f>IF(G1067&gt;0,1,0)</f>
        <v>0</v>
      </c>
      <c r="N1067" s="11">
        <f>IF(H1067&gt;0,1,0)</f>
        <v>1</v>
      </c>
      <c r="O1067" s="11">
        <f>+N1067+M1067</f>
        <v>1</v>
      </c>
    </row>
    <row r="1068" spans="1:15" x14ac:dyDescent="0.25">
      <c r="A1068" s="17" t="s">
        <v>164</v>
      </c>
      <c r="B1068" s="17">
        <v>68</v>
      </c>
      <c r="C1068" t="s">
        <v>4328</v>
      </c>
      <c r="D1068" s="12" t="str">
        <f>+TEXT(L1068,"YYYY-MM-DD")</f>
        <v>2023-12-01</v>
      </c>
      <c r="E1068" s="13" t="str">
        <f>+TEXT(L1068,"YYYYMM")</f>
        <v>202312</v>
      </c>
      <c r="F1068">
        <v>202001211001</v>
      </c>
      <c r="G1068" s="19">
        <v>0</v>
      </c>
      <c r="H1068" s="19">
        <v>560</v>
      </c>
      <c r="J1068" s="12" t="str">
        <f>+TEXT(L1068,"YYYY-DD-MM")</f>
        <v>2023-01-12</v>
      </c>
      <c r="K1068" s="11">
        <f>IF(G1068&lt;0,G1068,H1068)</f>
        <v>560</v>
      </c>
      <c r="L1068" s="20">
        <v>45261</v>
      </c>
      <c r="M1068" s="11">
        <f>IF(G1068&gt;0,1,0)</f>
        <v>0</v>
      </c>
      <c r="N1068" s="11">
        <f>IF(H1068&gt;0,1,0)</f>
        <v>1</v>
      </c>
      <c r="O1068" s="11">
        <f>+N1068+M1068</f>
        <v>1</v>
      </c>
    </row>
    <row r="1069" spans="1:15" x14ac:dyDescent="0.25">
      <c r="A1069" s="17" t="s">
        <v>164</v>
      </c>
      <c r="B1069" s="17">
        <v>69</v>
      </c>
      <c r="C1069" t="s">
        <v>4331</v>
      </c>
      <c r="D1069" s="12" t="str">
        <f>+TEXT(L1069,"YYYY-MM-DD")</f>
        <v>2023-12-01</v>
      </c>
      <c r="E1069" s="13" t="str">
        <f>+TEXT(L1069,"YYYYMM")</f>
        <v>202312</v>
      </c>
      <c r="F1069">
        <v>202001211001</v>
      </c>
      <c r="G1069" s="19">
        <v>0</v>
      </c>
      <c r="H1069" s="19">
        <v>125</v>
      </c>
      <c r="J1069" s="12" t="str">
        <f>+TEXT(L1069,"YYYY-DD-MM")</f>
        <v>2023-01-12</v>
      </c>
      <c r="K1069" s="11">
        <f>IF(G1069&lt;0,G1069,H1069)</f>
        <v>125</v>
      </c>
      <c r="L1069" s="20">
        <v>45261</v>
      </c>
      <c r="M1069" s="11">
        <f>IF(G1069&gt;0,1,0)</f>
        <v>0</v>
      </c>
      <c r="N1069" s="11">
        <f>IF(H1069&gt;0,1,0)</f>
        <v>1</v>
      </c>
      <c r="O1069" s="11">
        <f>+N1069+M1069</f>
        <v>1</v>
      </c>
    </row>
    <row r="1070" spans="1:15" x14ac:dyDescent="0.25">
      <c r="A1070" s="17" t="s">
        <v>164</v>
      </c>
      <c r="B1070" s="17">
        <v>70</v>
      </c>
      <c r="C1070" t="s">
        <v>4334</v>
      </c>
      <c r="D1070" s="12" t="str">
        <f>+TEXT(L1070,"YYYY-MM-DD")</f>
        <v>2023-12-01</v>
      </c>
      <c r="E1070" s="13" t="str">
        <f>+TEXT(L1070,"YYYYMM")</f>
        <v>202312</v>
      </c>
      <c r="F1070">
        <v>202001211001</v>
      </c>
      <c r="G1070" s="19">
        <v>0</v>
      </c>
      <c r="H1070" s="19">
        <v>125</v>
      </c>
      <c r="J1070" s="12" t="str">
        <f>+TEXT(L1070,"YYYY-DD-MM")</f>
        <v>2023-01-12</v>
      </c>
      <c r="K1070" s="11">
        <f>IF(G1070&lt;0,G1070,H1070)</f>
        <v>125</v>
      </c>
      <c r="L1070" s="20">
        <v>45261</v>
      </c>
      <c r="M1070" s="11">
        <f>IF(G1070&gt;0,1,0)</f>
        <v>0</v>
      </c>
      <c r="N1070" s="11">
        <f>IF(H1070&gt;0,1,0)</f>
        <v>1</v>
      </c>
      <c r="O1070" s="11">
        <f>+N1070+M1070</f>
        <v>1</v>
      </c>
    </row>
    <row r="1071" spans="1:15" x14ac:dyDescent="0.25">
      <c r="A1071" s="17" t="s">
        <v>164</v>
      </c>
      <c r="B1071" s="17">
        <v>71</v>
      </c>
      <c r="C1071" t="s">
        <v>4337</v>
      </c>
      <c r="D1071" s="12" t="str">
        <f>+TEXT(L1071,"YYYY-MM-DD")</f>
        <v>2023-12-01</v>
      </c>
      <c r="E1071" s="13" t="str">
        <f>+TEXT(L1071,"YYYYMM")</f>
        <v>202312</v>
      </c>
      <c r="F1071">
        <v>202001211001</v>
      </c>
      <c r="G1071" s="19">
        <v>0</v>
      </c>
      <c r="H1071" s="19">
        <v>250</v>
      </c>
      <c r="J1071" s="12" t="str">
        <f>+TEXT(L1071,"YYYY-DD-MM")</f>
        <v>2023-01-12</v>
      </c>
      <c r="K1071" s="11">
        <f>IF(G1071&lt;0,G1071,H1071)</f>
        <v>250</v>
      </c>
      <c r="L1071" s="20">
        <v>45261</v>
      </c>
      <c r="M1071" s="11">
        <f>IF(G1071&gt;0,1,0)</f>
        <v>0</v>
      </c>
      <c r="N1071" s="11">
        <f>IF(H1071&gt;0,1,0)</f>
        <v>1</v>
      </c>
      <c r="O1071" s="11">
        <f>+N1071+M1071</f>
        <v>1</v>
      </c>
    </row>
    <row r="1072" spans="1:15" x14ac:dyDescent="0.25">
      <c r="A1072" s="17" t="s">
        <v>164</v>
      </c>
      <c r="B1072" s="17">
        <v>72</v>
      </c>
      <c r="C1072" t="s">
        <v>4340</v>
      </c>
      <c r="D1072" s="12" t="str">
        <f>+TEXT(L1072,"YYYY-MM-DD")</f>
        <v>2023-12-01</v>
      </c>
      <c r="E1072" s="13" t="str">
        <f>+TEXT(L1072,"YYYYMM")</f>
        <v>202312</v>
      </c>
      <c r="F1072">
        <v>202001211001</v>
      </c>
      <c r="G1072" s="19">
        <v>0</v>
      </c>
      <c r="H1072" s="19">
        <v>1753</v>
      </c>
      <c r="J1072" s="12" t="str">
        <f>+TEXT(L1072,"YYYY-DD-MM")</f>
        <v>2023-01-12</v>
      </c>
      <c r="K1072" s="11">
        <f>IF(G1072&lt;0,G1072,H1072)</f>
        <v>1753</v>
      </c>
      <c r="L1072" s="20">
        <v>45261</v>
      </c>
      <c r="M1072" s="11">
        <f>IF(G1072&gt;0,1,0)</f>
        <v>0</v>
      </c>
      <c r="N1072" s="11">
        <f>IF(H1072&gt;0,1,0)</f>
        <v>1</v>
      </c>
      <c r="O1072" s="11">
        <f>+N1072+M1072</f>
        <v>1</v>
      </c>
    </row>
    <row r="1073" spans="1:15" x14ac:dyDescent="0.25">
      <c r="A1073" s="17" t="s">
        <v>164</v>
      </c>
      <c r="B1073" s="17">
        <v>73</v>
      </c>
      <c r="C1073" t="s">
        <v>4343</v>
      </c>
      <c r="D1073" s="12" t="str">
        <f>+TEXT(L1073,"YYYY-MM-DD")</f>
        <v>2023-12-01</v>
      </c>
      <c r="E1073" s="13" t="str">
        <f>+TEXT(L1073,"YYYYMM")</f>
        <v>202312</v>
      </c>
      <c r="F1073">
        <v>202001211001</v>
      </c>
      <c r="G1073" s="19">
        <v>0</v>
      </c>
      <c r="H1073" s="19">
        <v>906.66</v>
      </c>
      <c r="J1073" s="12" t="str">
        <f>+TEXT(L1073,"YYYY-DD-MM")</f>
        <v>2023-01-12</v>
      </c>
      <c r="K1073" s="11">
        <f>IF(G1073&lt;0,G1073,H1073)</f>
        <v>906.66</v>
      </c>
      <c r="L1073" s="20">
        <v>45261</v>
      </c>
      <c r="M1073" s="11">
        <f>IF(G1073&gt;0,1,0)</f>
        <v>0</v>
      </c>
      <c r="N1073" s="11">
        <f>IF(H1073&gt;0,1,0)</f>
        <v>1</v>
      </c>
      <c r="O1073" s="11">
        <f>+N1073+M1073</f>
        <v>1</v>
      </c>
    </row>
    <row r="1074" spans="1:15" x14ac:dyDescent="0.25">
      <c r="A1074" s="17" t="s">
        <v>164</v>
      </c>
      <c r="B1074" s="17">
        <v>74</v>
      </c>
      <c r="C1074" t="s">
        <v>4346</v>
      </c>
      <c r="D1074" s="12" t="str">
        <f>+TEXT(L1074,"YYYY-MM-DD")</f>
        <v>2023-12-01</v>
      </c>
      <c r="E1074" s="13" t="str">
        <f>+TEXT(L1074,"YYYYMM")</f>
        <v>202312</v>
      </c>
      <c r="F1074">
        <v>202001211001</v>
      </c>
      <c r="G1074" s="19">
        <v>0</v>
      </c>
      <c r="H1074" s="19">
        <v>1932</v>
      </c>
      <c r="J1074" s="12" t="str">
        <f>+TEXT(L1074,"YYYY-DD-MM")</f>
        <v>2023-01-12</v>
      </c>
      <c r="K1074" s="11">
        <f>IF(G1074&lt;0,G1074,H1074)</f>
        <v>1932</v>
      </c>
      <c r="L1074" s="20">
        <v>45261</v>
      </c>
      <c r="M1074" s="11">
        <f>IF(G1074&gt;0,1,0)</f>
        <v>0</v>
      </c>
      <c r="N1074" s="11">
        <f>IF(H1074&gt;0,1,0)</f>
        <v>1</v>
      </c>
      <c r="O1074" s="11">
        <f>+N1074+M1074</f>
        <v>1</v>
      </c>
    </row>
    <row r="1075" spans="1:15" x14ac:dyDescent="0.25">
      <c r="A1075" s="17" t="s">
        <v>164</v>
      </c>
      <c r="B1075" s="17">
        <v>75</v>
      </c>
      <c r="C1075" t="s">
        <v>4349</v>
      </c>
      <c r="D1075" s="12" t="str">
        <f>+TEXT(L1075,"YYYY-MM-DD")</f>
        <v>2023-12-01</v>
      </c>
      <c r="E1075" s="13" t="str">
        <f>+TEXT(L1075,"YYYYMM")</f>
        <v>202312</v>
      </c>
      <c r="F1075">
        <v>202001211001</v>
      </c>
      <c r="G1075" s="19">
        <v>0</v>
      </c>
      <c r="H1075" s="19">
        <v>560</v>
      </c>
      <c r="J1075" s="12" t="str">
        <f>+TEXT(L1075,"YYYY-DD-MM")</f>
        <v>2023-01-12</v>
      </c>
      <c r="K1075" s="11">
        <f>IF(G1075&lt;0,G1075,H1075)</f>
        <v>560</v>
      </c>
      <c r="L1075" s="20">
        <v>45261</v>
      </c>
      <c r="M1075" s="11">
        <f>IF(G1075&gt;0,1,0)</f>
        <v>0</v>
      </c>
      <c r="N1075" s="11">
        <f>IF(H1075&gt;0,1,0)</f>
        <v>1</v>
      </c>
      <c r="O1075" s="11">
        <f>+N1075+M1075</f>
        <v>1</v>
      </c>
    </row>
    <row r="1076" spans="1:15" x14ac:dyDescent="0.25">
      <c r="A1076" s="17" t="s">
        <v>164</v>
      </c>
      <c r="B1076" s="17">
        <v>76</v>
      </c>
      <c r="C1076" t="s">
        <v>4352</v>
      </c>
      <c r="D1076" s="12" t="str">
        <f>+TEXT(L1076,"YYYY-MM-DD")</f>
        <v>2023-12-01</v>
      </c>
      <c r="E1076" s="13" t="str">
        <f>+TEXT(L1076,"YYYYMM")</f>
        <v>202312</v>
      </c>
      <c r="F1076">
        <v>202001211001</v>
      </c>
      <c r="G1076" s="19">
        <v>0</v>
      </c>
      <c r="H1076" s="19">
        <v>249.99</v>
      </c>
      <c r="J1076" s="12" t="str">
        <f>+TEXT(L1076,"YYYY-DD-MM")</f>
        <v>2023-01-12</v>
      </c>
      <c r="K1076" s="11">
        <f>IF(G1076&lt;0,G1076,H1076)</f>
        <v>249.99</v>
      </c>
      <c r="L1076" s="20">
        <v>45261</v>
      </c>
      <c r="M1076" s="11">
        <f>IF(G1076&gt;0,1,0)</f>
        <v>0</v>
      </c>
      <c r="N1076" s="11">
        <f>IF(H1076&gt;0,1,0)</f>
        <v>1</v>
      </c>
      <c r="O1076" s="11">
        <f>+N1076+M1076</f>
        <v>1</v>
      </c>
    </row>
    <row r="1077" spans="1:15" x14ac:dyDescent="0.25">
      <c r="A1077" s="17" t="s">
        <v>164</v>
      </c>
      <c r="B1077" s="17">
        <v>77</v>
      </c>
      <c r="C1077" t="s">
        <v>4355</v>
      </c>
      <c r="D1077" s="12" t="str">
        <f>+TEXT(L1077,"YYYY-MM-DD")</f>
        <v>2023-12-01</v>
      </c>
      <c r="E1077" s="13" t="str">
        <f>+TEXT(L1077,"YYYYMM")</f>
        <v>202312</v>
      </c>
      <c r="F1077">
        <v>202001211001</v>
      </c>
      <c r="G1077" s="19">
        <v>0</v>
      </c>
      <c r="H1077" s="19">
        <v>319.99</v>
      </c>
      <c r="J1077" s="12" t="str">
        <f>+TEXT(L1077,"YYYY-DD-MM")</f>
        <v>2023-01-12</v>
      </c>
      <c r="K1077" s="11">
        <f>IF(G1077&lt;0,G1077,H1077)</f>
        <v>319.99</v>
      </c>
      <c r="L1077" s="20">
        <v>45261</v>
      </c>
      <c r="M1077" s="11">
        <f>IF(G1077&gt;0,1,0)</f>
        <v>0</v>
      </c>
      <c r="N1077" s="11">
        <f>IF(H1077&gt;0,1,0)</f>
        <v>1</v>
      </c>
      <c r="O1077" s="11">
        <f>+N1077+M1077</f>
        <v>1</v>
      </c>
    </row>
    <row r="1078" spans="1:15" x14ac:dyDescent="0.25">
      <c r="A1078" s="17" t="s">
        <v>164</v>
      </c>
      <c r="B1078" s="17">
        <v>78</v>
      </c>
      <c r="C1078" t="s">
        <v>4358</v>
      </c>
      <c r="D1078" s="12" t="str">
        <f>+TEXT(L1078,"YYYY-MM-DD")</f>
        <v>2023-12-01</v>
      </c>
      <c r="E1078" s="13" t="str">
        <f>+TEXT(L1078,"YYYYMM")</f>
        <v>202312</v>
      </c>
      <c r="F1078">
        <v>202001211001</v>
      </c>
      <c r="G1078" s="19">
        <v>0</v>
      </c>
      <c r="H1078" s="19">
        <v>275</v>
      </c>
      <c r="J1078" s="12" t="str">
        <f>+TEXT(L1078,"YYYY-DD-MM")</f>
        <v>2023-01-12</v>
      </c>
      <c r="K1078" s="11">
        <f>IF(G1078&lt;0,G1078,H1078)</f>
        <v>275</v>
      </c>
      <c r="L1078" s="20">
        <v>45261</v>
      </c>
      <c r="M1078" s="11">
        <f>IF(G1078&gt;0,1,0)</f>
        <v>0</v>
      </c>
      <c r="N1078" s="11">
        <f>IF(H1078&gt;0,1,0)</f>
        <v>1</v>
      </c>
      <c r="O1078" s="11">
        <f>+N1078+M1078</f>
        <v>1</v>
      </c>
    </row>
    <row r="1079" spans="1:15" x14ac:dyDescent="0.25">
      <c r="A1079" s="17" t="s">
        <v>164</v>
      </c>
      <c r="B1079" s="17">
        <v>79</v>
      </c>
      <c r="C1079" t="s">
        <v>4361</v>
      </c>
      <c r="D1079" s="12" t="str">
        <f>+TEXT(L1079,"YYYY-MM-DD")</f>
        <v>2023-12-01</v>
      </c>
      <c r="E1079" s="13" t="str">
        <f>+TEXT(L1079,"YYYYMM")</f>
        <v>202312</v>
      </c>
      <c r="F1079">
        <v>202001211001</v>
      </c>
      <c r="G1079" s="19">
        <v>0</v>
      </c>
      <c r="H1079" s="19">
        <v>274.99</v>
      </c>
      <c r="J1079" s="12" t="str">
        <f>+TEXT(L1079,"YYYY-DD-MM")</f>
        <v>2023-01-12</v>
      </c>
      <c r="K1079" s="11">
        <f>IF(G1079&lt;0,G1079,H1079)</f>
        <v>274.99</v>
      </c>
      <c r="L1079" s="20">
        <v>45261</v>
      </c>
      <c r="M1079" s="11">
        <f>IF(G1079&gt;0,1,0)</f>
        <v>0</v>
      </c>
      <c r="N1079" s="11">
        <f>IF(H1079&gt;0,1,0)</f>
        <v>1</v>
      </c>
      <c r="O1079" s="11">
        <f>+N1079+M1079</f>
        <v>1</v>
      </c>
    </row>
    <row r="1080" spans="1:15" x14ac:dyDescent="0.25">
      <c r="A1080" s="17" t="s">
        <v>164</v>
      </c>
      <c r="B1080" s="17">
        <v>80</v>
      </c>
      <c r="C1080" t="s">
        <v>4364</v>
      </c>
      <c r="D1080" s="12" t="str">
        <f>+TEXT(L1080,"YYYY-MM-DD")</f>
        <v>2023-12-01</v>
      </c>
      <c r="E1080" s="13" t="str">
        <f>+TEXT(L1080,"YYYYMM")</f>
        <v>202312</v>
      </c>
      <c r="F1080">
        <v>202001211001</v>
      </c>
      <c r="G1080" s="19">
        <v>0</v>
      </c>
      <c r="H1080" s="19">
        <v>225</v>
      </c>
      <c r="J1080" s="12" t="str">
        <f>+TEXT(L1080,"YYYY-DD-MM")</f>
        <v>2023-01-12</v>
      </c>
      <c r="K1080" s="11">
        <f>IF(G1080&lt;0,G1080,H1080)</f>
        <v>225</v>
      </c>
      <c r="L1080" s="20">
        <v>45261</v>
      </c>
      <c r="M1080" s="11">
        <f>IF(G1080&gt;0,1,0)</f>
        <v>0</v>
      </c>
      <c r="N1080" s="11">
        <f>IF(H1080&gt;0,1,0)</f>
        <v>1</v>
      </c>
      <c r="O1080" s="11">
        <f>+N1080+M1080</f>
        <v>1</v>
      </c>
    </row>
    <row r="1081" spans="1:15" x14ac:dyDescent="0.25">
      <c r="A1081" s="17" t="s">
        <v>164</v>
      </c>
      <c r="B1081" s="17">
        <v>81</v>
      </c>
      <c r="C1081" t="s">
        <v>4367</v>
      </c>
      <c r="D1081" s="12" t="str">
        <f>+TEXT(L1081,"YYYY-MM-DD")</f>
        <v>2023-12-01</v>
      </c>
      <c r="E1081" s="13" t="str">
        <f>+TEXT(L1081,"YYYYMM")</f>
        <v>202312</v>
      </c>
      <c r="F1081">
        <v>202001211001</v>
      </c>
      <c r="G1081" s="19">
        <v>0</v>
      </c>
      <c r="H1081" s="19">
        <v>275</v>
      </c>
      <c r="J1081" s="12" t="str">
        <f>+TEXT(L1081,"YYYY-DD-MM")</f>
        <v>2023-01-12</v>
      </c>
      <c r="K1081" s="11">
        <f>IF(G1081&lt;0,G1081,H1081)</f>
        <v>275</v>
      </c>
      <c r="L1081" s="20">
        <v>45261</v>
      </c>
      <c r="M1081" s="11">
        <f>IF(G1081&gt;0,1,0)</f>
        <v>0</v>
      </c>
      <c r="N1081" s="11">
        <f>IF(H1081&gt;0,1,0)</f>
        <v>1</v>
      </c>
      <c r="O1081" s="11">
        <f>+N1081+M1081</f>
        <v>1</v>
      </c>
    </row>
    <row r="1082" spans="1:15" x14ac:dyDescent="0.25">
      <c r="A1082" s="17" t="s">
        <v>164</v>
      </c>
      <c r="B1082" s="17">
        <v>82</v>
      </c>
      <c r="C1082" t="s">
        <v>4370</v>
      </c>
      <c r="D1082" s="12" t="str">
        <f>+TEXT(L1082,"YYYY-MM-DD")</f>
        <v>2023-12-01</v>
      </c>
      <c r="E1082" s="13" t="str">
        <f>+TEXT(L1082,"YYYYMM")</f>
        <v>202312</v>
      </c>
      <c r="F1082">
        <v>202001211001</v>
      </c>
      <c r="G1082" s="19">
        <v>0</v>
      </c>
      <c r="H1082" s="19">
        <v>339.99</v>
      </c>
      <c r="J1082" s="12" t="str">
        <f>+TEXT(L1082,"YYYY-DD-MM")</f>
        <v>2023-01-12</v>
      </c>
      <c r="K1082" s="11">
        <f>IF(G1082&lt;0,G1082,H1082)</f>
        <v>339.99</v>
      </c>
      <c r="L1082" s="20">
        <v>45261</v>
      </c>
      <c r="M1082" s="11">
        <f>IF(G1082&gt;0,1,0)</f>
        <v>0</v>
      </c>
      <c r="N1082" s="11">
        <f>IF(H1082&gt;0,1,0)</f>
        <v>1</v>
      </c>
      <c r="O1082" s="11">
        <f>+N1082+M1082</f>
        <v>1</v>
      </c>
    </row>
    <row r="1083" spans="1:15" x14ac:dyDescent="0.25">
      <c r="A1083" s="17" t="s">
        <v>164</v>
      </c>
      <c r="B1083" s="17">
        <v>83</v>
      </c>
      <c r="C1083" t="s">
        <v>4373</v>
      </c>
      <c r="D1083" s="12" t="str">
        <f>+TEXT(L1083,"YYYY-MM-DD")</f>
        <v>2023-12-01</v>
      </c>
      <c r="E1083" s="13" t="str">
        <f>+TEXT(L1083,"YYYYMM")</f>
        <v>202312</v>
      </c>
      <c r="F1083">
        <v>202001211001</v>
      </c>
      <c r="G1083" s="19">
        <v>0</v>
      </c>
      <c r="H1083" s="19">
        <v>250</v>
      </c>
      <c r="J1083" s="12" t="str">
        <f>+TEXT(L1083,"YYYY-DD-MM")</f>
        <v>2023-01-12</v>
      </c>
      <c r="K1083" s="11">
        <f>IF(G1083&lt;0,G1083,H1083)</f>
        <v>250</v>
      </c>
      <c r="L1083" s="20">
        <v>45261</v>
      </c>
      <c r="M1083" s="11">
        <f>IF(G1083&gt;0,1,0)</f>
        <v>0</v>
      </c>
      <c r="N1083" s="11">
        <f>IF(H1083&gt;0,1,0)</f>
        <v>1</v>
      </c>
      <c r="O1083" s="11">
        <f>+N1083+M1083</f>
        <v>1</v>
      </c>
    </row>
    <row r="1084" spans="1:15" x14ac:dyDescent="0.25">
      <c r="A1084" s="17" t="s">
        <v>164</v>
      </c>
      <c r="B1084" s="17">
        <v>84</v>
      </c>
      <c r="C1084" t="s">
        <v>4376</v>
      </c>
      <c r="D1084" s="12" t="str">
        <f>+TEXT(L1084,"YYYY-MM-DD")</f>
        <v>2023-12-01</v>
      </c>
      <c r="E1084" s="13" t="str">
        <f>+TEXT(L1084,"YYYYMM")</f>
        <v>202312</v>
      </c>
      <c r="F1084">
        <v>202001211001</v>
      </c>
      <c r="G1084" s="19">
        <v>0</v>
      </c>
      <c r="H1084" s="19">
        <v>450</v>
      </c>
      <c r="J1084" s="12" t="str">
        <f>+TEXT(L1084,"YYYY-DD-MM")</f>
        <v>2023-01-12</v>
      </c>
      <c r="K1084" s="11">
        <f>IF(G1084&lt;0,G1084,H1084)</f>
        <v>450</v>
      </c>
      <c r="L1084" s="20">
        <v>45261</v>
      </c>
      <c r="M1084" s="11">
        <f>IF(G1084&gt;0,1,0)</f>
        <v>0</v>
      </c>
      <c r="N1084" s="11">
        <f>IF(H1084&gt;0,1,0)</f>
        <v>1</v>
      </c>
      <c r="O1084" s="11">
        <f>+N1084+M1084</f>
        <v>1</v>
      </c>
    </row>
    <row r="1085" spans="1:15" x14ac:dyDescent="0.25">
      <c r="A1085" s="17" t="s">
        <v>164</v>
      </c>
      <c r="B1085" s="17">
        <v>85</v>
      </c>
      <c r="C1085" t="s">
        <v>4379</v>
      </c>
      <c r="D1085" s="12" t="str">
        <f>+TEXT(L1085,"YYYY-MM-DD")</f>
        <v>2023-12-01</v>
      </c>
      <c r="E1085" s="13" t="str">
        <f>+TEXT(L1085,"YYYYMM")</f>
        <v>202312</v>
      </c>
      <c r="F1085">
        <v>202001211001</v>
      </c>
      <c r="G1085" s="19">
        <v>0</v>
      </c>
      <c r="H1085" s="19">
        <v>168.75</v>
      </c>
      <c r="J1085" s="12" t="str">
        <f>+TEXT(L1085,"YYYY-DD-MM")</f>
        <v>2023-01-12</v>
      </c>
      <c r="K1085" s="11">
        <f>IF(G1085&lt;0,G1085,H1085)</f>
        <v>168.75</v>
      </c>
      <c r="L1085" s="20">
        <v>45261</v>
      </c>
      <c r="M1085" s="11">
        <f>IF(G1085&gt;0,1,0)</f>
        <v>0</v>
      </c>
      <c r="N1085" s="11">
        <f>IF(H1085&gt;0,1,0)</f>
        <v>1</v>
      </c>
      <c r="O1085" s="11">
        <f>+N1085+M1085</f>
        <v>1</v>
      </c>
    </row>
    <row r="1086" spans="1:15" x14ac:dyDescent="0.25">
      <c r="A1086" s="17" t="s">
        <v>164</v>
      </c>
      <c r="B1086" s="17">
        <v>86</v>
      </c>
      <c r="C1086" t="s">
        <v>4382</v>
      </c>
      <c r="D1086" s="12" t="str">
        <f>+TEXT(L1086,"YYYY-MM-DD")</f>
        <v>2023-12-01</v>
      </c>
      <c r="E1086" s="13" t="str">
        <f>+TEXT(L1086,"YYYYMM")</f>
        <v>202312</v>
      </c>
      <c r="F1086">
        <v>202001211001</v>
      </c>
      <c r="G1086" s="19">
        <v>0</v>
      </c>
      <c r="H1086" s="19">
        <v>306</v>
      </c>
      <c r="J1086" s="12" t="str">
        <f>+TEXT(L1086,"YYYY-DD-MM")</f>
        <v>2023-01-12</v>
      </c>
      <c r="K1086" s="11">
        <f>IF(G1086&lt;0,G1086,H1086)</f>
        <v>306</v>
      </c>
      <c r="L1086" s="20">
        <v>45261</v>
      </c>
      <c r="M1086" s="11">
        <f>IF(G1086&gt;0,1,0)</f>
        <v>0</v>
      </c>
      <c r="N1086" s="11">
        <f>IF(H1086&gt;0,1,0)</f>
        <v>1</v>
      </c>
      <c r="O1086" s="11">
        <f>+N1086+M1086</f>
        <v>1</v>
      </c>
    </row>
    <row r="1087" spans="1:15" x14ac:dyDescent="0.25">
      <c r="A1087" s="17" t="s">
        <v>164</v>
      </c>
      <c r="B1087" s="17">
        <v>87</v>
      </c>
      <c r="C1087" t="s">
        <v>4385</v>
      </c>
      <c r="D1087" s="12" t="str">
        <f>+TEXT(L1087,"YYYY-MM-DD")</f>
        <v>2023-12-01</v>
      </c>
      <c r="E1087" s="13" t="str">
        <f>+TEXT(L1087,"YYYYMM")</f>
        <v>202312</v>
      </c>
      <c r="F1087">
        <v>202001211001</v>
      </c>
      <c r="G1087" s="19">
        <v>0</v>
      </c>
      <c r="H1087" s="19">
        <v>169.99</v>
      </c>
      <c r="J1087" s="12" t="str">
        <f>+TEXT(L1087,"YYYY-DD-MM")</f>
        <v>2023-01-12</v>
      </c>
      <c r="K1087" s="11">
        <f>IF(G1087&lt;0,G1087,H1087)</f>
        <v>169.99</v>
      </c>
      <c r="L1087" s="20">
        <v>45261</v>
      </c>
      <c r="M1087" s="11">
        <f>IF(G1087&gt;0,1,0)</f>
        <v>0</v>
      </c>
      <c r="N1087" s="11">
        <f>IF(H1087&gt;0,1,0)</f>
        <v>1</v>
      </c>
      <c r="O1087" s="11">
        <f>+N1087+M1087</f>
        <v>1</v>
      </c>
    </row>
    <row r="1088" spans="1:15" x14ac:dyDescent="0.25">
      <c r="A1088" s="17" t="s">
        <v>164</v>
      </c>
      <c r="B1088" s="17">
        <v>88</v>
      </c>
      <c r="C1088" t="s">
        <v>4388</v>
      </c>
      <c r="D1088" s="12" t="str">
        <f>+TEXT(L1088,"YYYY-MM-DD")</f>
        <v>2023-12-01</v>
      </c>
      <c r="E1088" s="13" t="str">
        <f>+TEXT(L1088,"YYYYMM")</f>
        <v>202312</v>
      </c>
      <c r="F1088">
        <v>202001211001</v>
      </c>
      <c r="G1088" s="19">
        <v>0</v>
      </c>
      <c r="H1088" s="19">
        <v>170</v>
      </c>
      <c r="J1088" s="12" t="str">
        <f>+TEXT(L1088,"YYYY-DD-MM")</f>
        <v>2023-01-12</v>
      </c>
      <c r="K1088" s="11">
        <f>IF(G1088&lt;0,G1088,H1088)</f>
        <v>170</v>
      </c>
      <c r="L1088" s="20">
        <v>45261</v>
      </c>
      <c r="M1088" s="11">
        <f>IF(G1088&gt;0,1,0)</f>
        <v>0</v>
      </c>
      <c r="N1088" s="11">
        <f>IF(H1088&gt;0,1,0)</f>
        <v>1</v>
      </c>
      <c r="O1088" s="11">
        <f>+N1088+M1088</f>
        <v>1</v>
      </c>
    </row>
    <row r="1089" spans="1:15" x14ac:dyDescent="0.25">
      <c r="A1089" s="17" t="s">
        <v>164</v>
      </c>
      <c r="B1089" s="17">
        <v>89</v>
      </c>
      <c r="C1089" t="s">
        <v>4391</v>
      </c>
      <c r="D1089" s="12" t="str">
        <f>+TEXT(L1089,"YYYY-MM-DD")</f>
        <v>2023-12-01</v>
      </c>
      <c r="E1089" s="13" t="str">
        <f>+TEXT(L1089,"YYYYMM")</f>
        <v>202312</v>
      </c>
      <c r="F1089">
        <v>202001211001</v>
      </c>
      <c r="G1089" s="19">
        <v>0</v>
      </c>
      <c r="H1089" s="19">
        <v>299.99</v>
      </c>
      <c r="J1089" s="12" t="str">
        <f>+TEXT(L1089,"YYYY-DD-MM")</f>
        <v>2023-01-12</v>
      </c>
      <c r="K1089" s="11">
        <f>IF(G1089&lt;0,G1089,H1089)</f>
        <v>299.99</v>
      </c>
      <c r="L1089" s="20">
        <v>45261</v>
      </c>
      <c r="M1089" s="11">
        <f>IF(G1089&gt;0,1,0)</f>
        <v>0</v>
      </c>
      <c r="N1089" s="11">
        <f>IF(H1089&gt;0,1,0)</f>
        <v>1</v>
      </c>
      <c r="O1089" s="11">
        <f>+N1089+M1089</f>
        <v>1</v>
      </c>
    </row>
    <row r="1090" spans="1:15" x14ac:dyDescent="0.25">
      <c r="A1090" s="17" t="s">
        <v>164</v>
      </c>
      <c r="B1090" s="17">
        <v>90</v>
      </c>
      <c r="C1090" t="s">
        <v>4394</v>
      </c>
      <c r="D1090" s="12" t="str">
        <f>+TEXT(L1090,"YYYY-MM-DD")</f>
        <v>2023-12-01</v>
      </c>
      <c r="E1090" s="13" t="str">
        <f>+TEXT(L1090,"YYYYMM")</f>
        <v>202312</v>
      </c>
      <c r="F1090">
        <v>202001211001</v>
      </c>
      <c r="G1090" s="19">
        <v>0</v>
      </c>
      <c r="H1090" s="19">
        <v>250</v>
      </c>
      <c r="J1090" s="12" t="str">
        <f>+TEXT(L1090,"YYYY-DD-MM")</f>
        <v>2023-01-12</v>
      </c>
      <c r="K1090" s="11">
        <f>IF(G1090&lt;0,G1090,H1090)</f>
        <v>250</v>
      </c>
      <c r="L1090" s="20">
        <v>45261</v>
      </c>
      <c r="M1090" s="11">
        <f>IF(G1090&gt;0,1,0)</f>
        <v>0</v>
      </c>
      <c r="N1090" s="11">
        <f>IF(H1090&gt;0,1,0)</f>
        <v>1</v>
      </c>
      <c r="O1090" s="11">
        <f>+N1090+M1090</f>
        <v>1</v>
      </c>
    </row>
    <row r="1091" spans="1:15" x14ac:dyDescent="0.25">
      <c r="A1091" s="17" t="s">
        <v>164</v>
      </c>
      <c r="B1091" s="17">
        <v>91</v>
      </c>
      <c r="C1091" t="s">
        <v>4397</v>
      </c>
      <c r="D1091" s="12" t="str">
        <f>+TEXT(L1091,"YYYY-MM-DD")</f>
        <v>2023-12-01</v>
      </c>
      <c r="E1091" s="13" t="str">
        <f>+TEXT(L1091,"YYYYMM")</f>
        <v>202312</v>
      </c>
      <c r="F1091">
        <v>202001211001</v>
      </c>
      <c r="G1091" s="19">
        <v>0</v>
      </c>
      <c r="H1091" s="19">
        <v>275</v>
      </c>
      <c r="J1091" s="12" t="str">
        <f>+TEXT(L1091,"YYYY-DD-MM")</f>
        <v>2023-01-12</v>
      </c>
      <c r="K1091" s="11">
        <f>IF(G1091&lt;0,G1091,H1091)</f>
        <v>275</v>
      </c>
      <c r="L1091" s="20">
        <v>45261</v>
      </c>
      <c r="M1091" s="11">
        <f>IF(G1091&gt;0,1,0)</f>
        <v>0</v>
      </c>
      <c r="N1091" s="11">
        <f>IF(H1091&gt;0,1,0)</f>
        <v>1</v>
      </c>
      <c r="O1091" s="11">
        <f>+N1091+M1091</f>
        <v>1</v>
      </c>
    </row>
    <row r="1092" spans="1:15" x14ac:dyDescent="0.25">
      <c r="A1092" s="17" t="s">
        <v>164</v>
      </c>
      <c r="B1092" s="17">
        <v>92</v>
      </c>
      <c r="C1092" t="s">
        <v>4400</v>
      </c>
      <c r="D1092" s="12" t="str">
        <f>+TEXT(L1092,"YYYY-MM-DD")</f>
        <v>2023-12-01</v>
      </c>
      <c r="E1092" s="13" t="str">
        <f>+TEXT(L1092,"YYYYMM")</f>
        <v>202312</v>
      </c>
      <c r="F1092">
        <v>202001211001</v>
      </c>
      <c r="G1092" s="19">
        <v>0</v>
      </c>
      <c r="H1092" s="19">
        <v>277.76</v>
      </c>
      <c r="J1092" s="12" t="str">
        <f>+TEXT(L1092,"YYYY-DD-MM")</f>
        <v>2023-01-12</v>
      </c>
      <c r="K1092" s="11">
        <f>IF(G1092&lt;0,G1092,H1092)</f>
        <v>277.76</v>
      </c>
      <c r="L1092" s="20">
        <v>45261</v>
      </c>
      <c r="M1092" s="11">
        <f>IF(G1092&gt;0,1,0)</f>
        <v>0</v>
      </c>
      <c r="N1092" s="11">
        <f>IF(H1092&gt;0,1,0)</f>
        <v>1</v>
      </c>
      <c r="O1092" s="11">
        <f>+N1092+M1092</f>
        <v>1</v>
      </c>
    </row>
    <row r="1093" spans="1:15" x14ac:dyDescent="0.25">
      <c r="A1093" s="17" t="s">
        <v>164</v>
      </c>
      <c r="B1093" s="17">
        <v>93</v>
      </c>
      <c r="C1093" t="s">
        <v>4403</v>
      </c>
      <c r="D1093" s="12" t="str">
        <f>+TEXT(L1093,"YYYY-MM-DD")</f>
        <v>2023-12-01</v>
      </c>
      <c r="E1093" s="13" t="str">
        <f>+TEXT(L1093,"YYYYMM")</f>
        <v>202312</v>
      </c>
      <c r="F1093">
        <v>202001211001</v>
      </c>
      <c r="G1093" s="19">
        <v>0</v>
      </c>
      <c r="H1093" s="19">
        <v>499.99</v>
      </c>
      <c r="J1093" s="12" t="str">
        <f>+TEXT(L1093,"YYYY-DD-MM")</f>
        <v>2023-01-12</v>
      </c>
      <c r="K1093" s="11">
        <f>IF(G1093&lt;0,G1093,H1093)</f>
        <v>499.99</v>
      </c>
      <c r="L1093" s="20">
        <v>45261</v>
      </c>
      <c r="M1093" s="11">
        <f>IF(G1093&gt;0,1,0)</f>
        <v>0</v>
      </c>
      <c r="N1093" s="11">
        <f>IF(H1093&gt;0,1,0)</f>
        <v>1</v>
      </c>
      <c r="O1093" s="11">
        <f>+N1093+M1093</f>
        <v>1</v>
      </c>
    </row>
    <row r="1094" spans="1:15" x14ac:dyDescent="0.25">
      <c r="A1094" s="17" t="s">
        <v>164</v>
      </c>
      <c r="B1094" s="17">
        <v>94</v>
      </c>
      <c r="C1094" t="s">
        <v>4406</v>
      </c>
      <c r="D1094" s="12" t="str">
        <f>+TEXT(L1094,"YYYY-MM-DD")</f>
        <v>2023-12-01</v>
      </c>
      <c r="E1094" s="13" t="str">
        <f>+TEXT(L1094,"YYYYMM")</f>
        <v>202312</v>
      </c>
      <c r="F1094">
        <v>202001211001</v>
      </c>
      <c r="G1094" s="19">
        <v>0</v>
      </c>
      <c r="H1094" s="19">
        <v>299.99</v>
      </c>
      <c r="J1094" s="12" t="str">
        <f>+TEXT(L1094,"YYYY-DD-MM")</f>
        <v>2023-01-12</v>
      </c>
      <c r="K1094" s="11">
        <f>IF(G1094&lt;0,G1094,H1094)</f>
        <v>299.99</v>
      </c>
      <c r="L1094" s="20">
        <v>45261</v>
      </c>
      <c r="M1094" s="11">
        <f>IF(G1094&gt;0,1,0)</f>
        <v>0</v>
      </c>
      <c r="N1094" s="11">
        <f>IF(H1094&gt;0,1,0)</f>
        <v>1</v>
      </c>
      <c r="O1094" s="11">
        <f>+N1094+M1094</f>
        <v>1</v>
      </c>
    </row>
    <row r="1095" spans="1:15" x14ac:dyDescent="0.25">
      <c r="A1095" s="17" t="s">
        <v>164</v>
      </c>
      <c r="B1095" s="17">
        <v>95</v>
      </c>
      <c r="C1095" t="s">
        <v>4409</v>
      </c>
      <c r="D1095" s="12" t="str">
        <f>+TEXT(L1095,"YYYY-MM-DD")</f>
        <v>2023-12-01</v>
      </c>
      <c r="E1095" s="13" t="str">
        <f>+TEXT(L1095,"YYYYMM")</f>
        <v>202312</v>
      </c>
      <c r="F1095">
        <v>202001211001</v>
      </c>
      <c r="G1095" s="19">
        <v>0</v>
      </c>
      <c r="H1095" s="19">
        <v>339.99</v>
      </c>
      <c r="J1095" s="12" t="str">
        <f>+TEXT(L1095,"YYYY-DD-MM")</f>
        <v>2023-01-12</v>
      </c>
      <c r="K1095" s="11">
        <f>IF(G1095&lt;0,G1095,H1095)</f>
        <v>339.99</v>
      </c>
      <c r="L1095" s="20">
        <v>45261</v>
      </c>
      <c r="M1095" s="11">
        <f>IF(G1095&gt;0,1,0)</f>
        <v>0</v>
      </c>
      <c r="N1095" s="11">
        <f>IF(H1095&gt;0,1,0)</f>
        <v>1</v>
      </c>
      <c r="O1095" s="11">
        <f>+N1095+M1095</f>
        <v>1</v>
      </c>
    </row>
    <row r="1096" spans="1:15" x14ac:dyDescent="0.25">
      <c r="A1096" s="17" t="s">
        <v>164</v>
      </c>
      <c r="B1096" s="17">
        <v>96</v>
      </c>
      <c r="C1096" t="s">
        <v>4412</v>
      </c>
      <c r="D1096" s="12" t="str">
        <f>+TEXT(L1096,"YYYY-MM-DD")</f>
        <v>2023-12-01</v>
      </c>
      <c r="E1096" s="13" t="str">
        <f>+TEXT(L1096,"YYYYMM")</f>
        <v>202312</v>
      </c>
      <c r="F1096">
        <v>202001211001</v>
      </c>
      <c r="G1096" s="19">
        <v>0</v>
      </c>
      <c r="H1096" s="19">
        <v>250</v>
      </c>
      <c r="J1096" s="12" t="str">
        <f>+TEXT(L1096,"YYYY-DD-MM")</f>
        <v>2023-01-12</v>
      </c>
      <c r="K1096" s="11">
        <f>IF(G1096&lt;0,G1096,H1096)</f>
        <v>250</v>
      </c>
      <c r="L1096" s="20">
        <v>45261</v>
      </c>
      <c r="M1096" s="11">
        <f>IF(G1096&gt;0,1,0)</f>
        <v>0</v>
      </c>
      <c r="N1096" s="11">
        <f>IF(H1096&gt;0,1,0)</f>
        <v>1</v>
      </c>
      <c r="O1096" s="11">
        <f>+N1096+M1096</f>
        <v>1</v>
      </c>
    </row>
    <row r="1097" spans="1:15" x14ac:dyDescent="0.25">
      <c r="A1097" s="17" t="s">
        <v>164</v>
      </c>
      <c r="B1097" s="17">
        <v>97</v>
      </c>
      <c r="C1097" t="s">
        <v>4415</v>
      </c>
      <c r="D1097" s="12" t="str">
        <f>+TEXT(L1097,"YYYY-MM-DD")</f>
        <v>2023-12-01</v>
      </c>
      <c r="E1097" s="13" t="str">
        <f>+TEXT(L1097,"YYYYMM")</f>
        <v>202312</v>
      </c>
      <c r="F1097">
        <v>202001211001</v>
      </c>
      <c r="G1097" s="19">
        <v>0</v>
      </c>
      <c r="H1097" s="19">
        <v>799.99</v>
      </c>
      <c r="J1097" s="12" t="str">
        <f>+TEXT(L1097,"YYYY-DD-MM")</f>
        <v>2023-01-12</v>
      </c>
      <c r="K1097" s="11">
        <f>IF(G1097&lt;0,G1097,H1097)</f>
        <v>799.99</v>
      </c>
      <c r="L1097" s="20">
        <v>45261</v>
      </c>
      <c r="M1097" s="11">
        <f>IF(G1097&gt;0,1,0)</f>
        <v>0</v>
      </c>
      <c r="N1097" s="11">
        <f>IF(H1097&gt;0,1,0)</f>
        <v>1</v>
      </c>
      <c r="O1097" s="11">
        <f>+N1097+M1097</f>
        <v>1</v>
      </c>
    </row>
    <row r="1098" spans="1:15" x14ac:dyDescent="0.25">
      <c r="A1098" s="17" t="s">
        <v>164</v>
      </c>
      <c r="B1098" s="17">
        <v>98</v>
      </c>
      <c r="C1098" t="s">
        <v>4418</v>
      </c>
      <c r="D1098" s="12" t="str">
        <f>+TEXT(L1098,"YYYY-MM-DD")</f>
        <v>2023-12-01</v>
      </c>
      <c r="E1098" s="13" t="str">
        <f>+TEXT(L1098,"YYYYMM")</f>
        <v>202312</v>
      </c>
      <c r="F1098">
        <v>202001211001</v>
      </c>
      <c r="G1098" s="19">
        <v>0</v>
      </c>
      <c r="H1098" s="19">
        <v>360</v>
      </c>
      <c r="J1098" s="12" t="str">
        <f>+TEXT(L1098,"YYYY-DD-MM")</f>
        <v>2023-01-12</v>
      </c>
      <c r="K1098" s="11">
        <f>IF(G1098&lt;0,G1098,H1098)</f>
        <v>360</v>
      </c>
      <c r="L1098" s="20">
        <v>45261</v>
      </c>
      <c r="M1098" s="11">
        <f>IF(G1098&gt;0,1,0)</f>
        <v>0</v>
      </c>
      <c r="N1098" s="11">
        <f>IF(H1098&gt;0,1,0)</f>
        <v>1</v>
      </c>
      <c r="O1098" s="11">
        <f>+N1098+M1098</f>
        <v>1</v>
      </c>
    </row>
    <row r="1099" spans="1:15" x14ac:dyDescent="0.25">
      <c r="A1099" s="17" t="s">
        <v>164</v>
      </c>
      <c r="B1099" s="17">
        <v>99</v>
      </c>
      <c r="C1099" t="s">
        <v>4421</v>
      </c>
      <c r="D1099" s="12" t="str">
        <f>+TEXT(L1099,"YYYY-MM-DD")</f>
        <v>2023-12-01</v>
      </c>
      <c r="E1099" s="13" t="str">
        <f>+TEXT(L1099,"YYYYMM")</f>
        <v>202312</v>
      </c>
      <c r="F1099">
        <v>202001211001</v>
      </c>
      <c r="G1099" s="19">
        <v>0</v>
      </c>
      <c r="H1099" s="19">
        <v>299.99</v>
      </c>
      <c r="J1099" s="12" t="str">
        <f>+TEXT(L1099,"YYYY-DD-MM")</f>
        <v>2023-01-12</v>
      </c>
      <c r="K1099" s="11">
        <f>IF(G1099&lt;0,G1099,H1099)</f>
        <v>299.99</v>
      </c>
      <c r="L1099" s="20">
        <v>45261</v>
      </c>
      <c r="M1099" s="11">
        <f>IF(G1099&gt;0,1,0)</f>
        <v>0</v>
      </c>
      <c r="N1099" s="11">
        <f>IF(H1099&gt;0,1,0)</f>
        <v>1</v>
      </c>
      <c r="O1099" s="11">
        <f>+N1099+M1099</f>
        <v>1</v>
      </c>
    </row>
    <row r="1100" spans="1:15" x14ac:dyDescent="0.25">
      <c r="A1100" s="17" t="s">
        <v>164</v>
      </c>
      <c r="B1100" s="17">
        <v>100</v>
      </c>
      <c r="C1100" t="s">
        <v>4424</v>
      </c>
      <c r="D1100" s="12" t="str">
        <f>+TEXT(L1100,"YYYY-MM-DD")</f>
        <v>2023-12-01</v>
      </c>
      <c r="E1100" s="13" t="str">
        <f>+TEXT(L1100,"YYYYMM")</f>
        <v>202312</v>
      </c>
      <c r="F1100">
        <v>202001211001</v>
      </c>
      <c r="G1100" s="19">
        <v>0</v>
      </c>
      <c r="H1100" s="19">
        <v>299.99</v>
      </c>
      <c r="J1100" s="12" t="str">
        <f>+TEXT(L1100,"YYYY-DD-MM")</f>
        <v>2023-01-12</v>
      </c>
      <c r="K1100" s="11">
        <f>IF(G1100&lt;0,G1100,H1100)</f>
        <v>299.99</v>
      </c>
      <c r="L1100" s="20">
        <v>45261</v>
      </c>
      <c r="M1100" s="11">
        <f>IF(G1100&gt;0,1,0)</f>
        <v>0</v>
      </c>
      <c r="N1100" s="11">
        <f>IF(H1100&gt;0,1,0)</f>
        <v>1</v>
      </c>
      <c r="O1100" s="11">
        <f>+N1100+M1100</f>
        <v>1</v>
      </c>
    </row>
    <row r="1101" spans="1:15" x14ac:dyDescent="0.25">
      <c r="A1101" s="17" t="s">
        <v>164</v>
      </c>
      <c r="B1101" s="17">
        <v>101</v>
      </c>
      <c r="C1101" t="s">
        <v>4427</v>
      </c>
      <c r="D1101" s="12" t="str">
        <f>+TEXT(L1101,"YYYY-MM-DD")</f>
        <v>2023-12-01</v>
      </c>
      <c r="E1101" s="13" t="str">
        <f>+TEXT(L1101,"YYYYMM")</f>
        <v>202312</v>
      </c>
      <c r="F1101">
        <v>202001211001</v>
      </c>
      <c r="G1101" s="19">
        <v>0</v>
      </c>
      <c r="H1101" s="19">
        <v>270</v>
      </c>
      <c r="J1101" s="12" t="str">
        <f>+TEXT(L1101,"YYYY-DD-MM")</f>
        <v>2023-01-12</v>
      </c>
      <c r="K1101" s="11">
        <f>IF(G1101&lt;0,G1101,H1101)</f>
        <v>270</v>
      </c>
      <c r="L1101" s="20">
        <v>45261</v>
      </c>
      <c r="M1101" s="11">
        <f>IF(G1101&gt;0,1,0)</f>
        <v>0</v>
      </c>
      <c r="N1101" s="11">
        <f>IF(H1101&gt;0,1,0)</f>
        <v>1</v>
      </c>
      <c r="O1101" s="11">
        <f>+N1101+M1101</f>
        <v>1</v>
      </c>
    </row>
    <row r="1102" spans="1:15" x14ac:dyDescent="0.25">
      <c r="A1102" s="17" t="s">
        <v>164</v>
      </c>
      <c r="B1102" s="17">
        <v>102</v>
      </c>
      <c r="C1102" t="s">
        <v>4430</v>
      </c>
      <c r="D1102" s="12" t="str">
        <f>+TEXT(L1102,"YYYY-MM-DD")</f>
        <v>2023-12-01</v>
      </c>
      <c r="E1102" s="13" t="str">
        <f>+TEXT(L1102,"YYYYMM")</f>
        <v>202312</v>
      </c>
      <c r="F1102">
        <v>202001211001</v>
      </c>
      <c r="G1102" s="19">
        <v>0</v>
      </c>
      <c r="H1102" s="19">
        <v>299.99</v>
      </c>
      <c r="J1102" s="12" t="str">
        <f>+TEXT(L1102,"YYYY-DD-MM")</f>
        <v>2023-01-12</v>
      </c>
      <c r="K1102" s="11">
        <f>IF(G1102&lt;0,G1102,H1102)</f>
        <v>299.99</v>
      </c>
      <c r="L1102" s="20">
        <v>45261</v>
      </c>
      <c r="M1102" s="11">
        <f>IF(G1102&gt;0,1,0)</f>
        <v>0</v>
      </c>
      <c r="N1102" s="11">
        <f>IF(H1102&gt;0,1,0)</f>
        <v>1</v>
      </c>
      <c r="O1102" s="11">
        <f>+N1102+M1102</f>
        <v>1</v>
      </c>
    </row>
    <row r="1103" spans="1:15" x14ac:dyDescent="0.25">
      <c r="A1103" s="17" t="s">
        <v>164</v>
      </c>
      <c r="B1103" s="17">
        <v>103</v>
      </c>
      <c r="C1103" t="s">
        <v>4433</v>
      </c>
      <c r="D1103" s="12" t="str">
        <f>+TEXT(L1103,"YYYY-MM-DD")</f>
        <v>2023-12-01</v>
      </c>
      <c r="E1103" s="13" t="str">
        <f>+TEXT(L1103,"YYYYMM")</f>
        <v>202312</v>
      </c>
      <c r="F1103">
        <v>202001211001</v>
      </c>
      <c r="G1103" s="19">
        <v>0</v>
      </c>
      <c r="H1103" s="19">
        <v>315</v>
      </c>
      <c r="J1103" s="12" t="str">
        <f>+TEXT(L1103,"YYYY-DD-MM")</f>
        <v>2023-01-12</v>
      </c>
      <c r="K1103" s="11">
        <f>IF(G1103&lt;0,G1103,H1103)</f>
        <v>315</v>
      </c>
      <c r="L1103" s="20">
        <v>45261</v>
      </c>
      <c r="M1103" s="11">
        <f>IF(G1103&gt;0,1,0)</f>
        <v>0</v>
      </c>
      <c r="N1103" s="11">
        <f>IF(H1103&gt;0,1,0)</f>
        <v>1</v>
      </c>
      <c r="O1103" s="11">
        <f>+N1103+M1103</f>
        <v>1</v>
      </c>
    </row>
    <row r="1104" spans="1:15" x14ac:dyDescent="0.25">
      <c r="A1104" s="17" t="s">
        <v>164</v>
      </c>
      <c r="B1104" s="17">
        <v>104</v>
      </c>
      <c r="C1104" t="s">
        <v>4436</v>
      </c>
      <c r="D1104" s="12" t="str">
        <f>+TEXT(L1104,"YYYY-MM-DD")</f>
        <v>2023-12-01</v>
      </c>
      <c r="E1104" s="13" t="str">
        <f>+TEXT(L1104,"YYYYMM")</f>
        <v>202312</v>
      </c>
      <c r="F1104">
        <v>202001211001</v>
      </c>
      <c r="G1104" s="19">
        <v>0</v>
      </c>
      <c r="H1104" s="19">
        <v>315</v>
      </c>
      <c r="J1104" s="12" t="str">
        <f>+TEXT(L1104,"YYYY-DD-MM")</f>
        <v>2023-01-12</v>
      </c>
      <c r="K1104" s="11">
        <f>IF(G1104&lt;0,G1104,H1104)</f>
        <v>315</v>
      </c>
      <c r="L1104" s="20">
        <v>45261</v>
      </c>
      <c r="M1104" s="11">
        <f>IF(G1104&gt;0,1,0)</f>
        <v>0</v>
      </c>
      <c r="N1104" s="11">
        <f>IF(H1104&gt;0,1,0)</f>
        <v>1</v>
      </c>
      <c r="O1104" s="11">
        <f>+N1104+M1104</f>
        <v>1</v>
      </c>
    </row>
    <row r="1105" spans="1:15" x14ac:dyDescent="0.25">
      <c r="A1105" s="17" t="s">
        <v>164</v>
      </c>
      <c r="B1105" s="17">
        <v>105</v>
      </c>
      <c r="C1105" t="s">
        <v>4439</v>
      </c>
      <c r="D1105" s="12" t="str">
        <f>+TEXT(L1105,"YYYY-MM-DD")</f>
        <v>2023-12-01</v>
      </c>
      <c r="E1105" s="13" t="str">
        <f>+TEXT(L1105,"YYYYMM")</f>
        <v>202312</v>
      </c>
      <c r="F1105">
        <v>202001211001</v>
      </c>
      <c r="G1105" s="19">
        <v>0</v>
      </c>
      <c r="H1105" s="19">
        <v>274.99</v>
      </c>
      <c r="J1105" s="12" t="str">
        <f>+TEXT(L1105,"YYYY-DD-MM")</f>
        <v>2023-01-12</v>
      </c>
      <c r="K1105" s="11">
        <f>IF(G1105&lt;0,G1105,H1105)</f>
        <v>274.99</v>
      </c>
      <c r="L1105" s="20">
        <v>45261</v>
      </c>
      <c r="M1105" s="11">
        <f>IF(G1105&gt;0,1,0)</f>
        <v>0</v>
      </c>
      <c r="N1105" s="11">
        <f>IF(H1105&gt;0,1,0)</f>
        <v>1</v>
      </c>
      <c r="O1105" s="11">
        <f>+N1105+M1105</f>
        <v>1</v>
      </c>
    </row>
    <row r="1106" spans="1:15" x14ac:dyDescent="0.25">
      <c r="A1106" s="17" t="s">
        <v>164</v>
      </c>
      <c r="B1106" s="17">
        <v>106</v>
      </c>
      <c r="C1106" t="s">
        <v>4442</v>
      </c>
      <c r="D1106" s="12" t="str">
        <f>+TEXT(L1106,"YYYY-MM-DD")</f>
        <v>2023-12-01</v>
      </c>
      <c r="E1106" s="13" t="str">
        <f>+TEXT(L1106,"YYYYMM")</f>
        <v>202312</v>
      </c>
      <c r="F1106">
        <v>202001211001</v>
      </c>
      <c r="G1106" s="19">
        <v>0</v>
      </c>
      <c r="H1106" s="19">
        <v>328.65</v>
      </c>
      <c r="J1106" s="12" t="str">
        <f>+TEXT(L1106,"YYYY-DD-MM")</f>
        <v>2023-01-12</v>
      </c>
      <c r="K1106" s="11">
        <f>IF(G1106&lt;0,G1106,H1106)</f>
        <v>328.65</v>
      </c>
      <c r="L1106" s="20">
        <v>45261</v>
      </c>
      <c r="M1106" s="11">
        <f>IF(G1106&gt;0,1,0)</f>
        <v>0</v>
      </c>
      <c r="N1106" s="11">
        <f>IF(H1106&gt;0,1,0)</f>
        <v>1</v>
      </c>
      <c r="O1106" s="11">
        <f>+N1106+M1106</f>
        <v>1</v>
      </c>
    </row>
    <row r="1107" spans="1:15" x14ac:dyDescent="0.25">
      <c r="A1107" s="17" t="s">
        <v>164</v>
      </c>
      <c r="B1107" s="17">
        <v>107</v>
      </c>
      <c r="C1107" t="s">
        <v>4445</v>
      </c>
      <c r="D1107" s="12" t="str">
        <f>+TEXT(L1107,"YYYY-MM-DD")</f>
        <v>2023-12-01</v>
      </c>
      <c r="E1107" s="13" t="str">
        <f>+TEXT(L1107,"YYYYMM")</f>
        <v>202312</v>
      </c>
      <c r="F1107">
        <v>202001211001</v>
      </c>
      <c r="G1107" s="19">
        <v>0</v>
      </c>
      <c r="H1107" s="19">
        <v>566.66999999999996</v>
      </c>
      <c r="J1107" s="12" t="str">
        <f>+TEXT(L1107,"YYYY-DD-MM")</f>
        <v>2023-01-12</v>
      </c>
      <c r="K1107" s="11">
        <f>IF(G1107&lt;0,G1107,H1107)</f>
        <v>566.66999999999996</v>
      </c>
      <c r="L1107" s="20">
        <v>45261</v>
      </c>
      <c r="M1107" s="11">
        <f>IF(G1107&gt;0,1,0)</f>
        <v>0</v>
      </c>
      <c r="N1107" s="11">
        <f>IF(H1107&gt;0,1,0)</f>
        <v>1</v>
      </c>
      <c r="O1107" s="11">
        <f>+N1107+M1107</f>
        <v>1</v>
      </c>
    </row>
    <row r="1108" spans="1:15" x14ac:dyDescent="0.25">
      <c r="A1108" s="17" t="s">
        <v>164</v>
      </c>
      <c r="B1108" s="17">
        <v>108</v>
      </c>
      <c r="C1108" t="s">
        <v>4448</v>
      </c>
      <c r="D1108" s="12" t="str">
        <f>+TEXT(L1108,"YYYY-MM-DD")</f>
        <v>2023-12-01</v>
      </c>
      <c r="E1108" s="13" t="str">
        <f>+TEXT(L1108,"YYYYMM")</f>
        <v>202312</v>
      </c>
      <c r="F1108">
        <v>202001211001</v>
      </c>
      <c r="G1108" s="19">
        <v>0</v>
      </c>
      <c r="H1108" s="19">
        <v>279.99</v>
      </c>
      <c r="J1108" s="12" t="str">
        <f>+TEXT(L1108,"YYYY-DD-MM")</f>
        <v>2023-01-12</v>
      </c>
      <c r="K1108" s="11">
        <f>IF(G1108&lt;0,G1108,H1108)</f>
        <v>279.99</v>
      </c>
      <c r="L1108" s="20">
        <v>45261</v>
      </c>
      <c r="M1108" s="11">
        <f>IF(G1108&gt;0,1,0)</f>
        <v>0</v>
      </c>
      <c r="N1108" s="11">
        <f>IF(H1108&gt;0,1,0)</f>
        <v>1</v>
      </c>
      <c r="O1108" s="11">
        <f>+N1108+M1108</f>
        <v>1</v>
      </c>
    </row>
    <row r="1109" spans="1:15" x14ac:dyDescent="0.25">
      <c r="A1109" s="17" t="s">
        <v>164</v>
      </c>
      <c r="B1109" s="17">
        <v>109</v>
      </c>
      <c r="C1109" t="s">
        <v>4451</v>
      </c>
      <c r="D1109" s="12" t="str">
        <f>+TEXT(L1109,"YYYY-MM-DD")</f>
        <v>2023-12-01</v>
      </c>
      <c r="E1109" s="13" t="str">
        <f>+TEXT(L1109,"YYYYMM")</f>
        <v>202312</v>
      </c>
      <c r="F1109">
        <v>202001211001</v>
      </c>
      <c r="G1109" s="19">
        <v>0</v>
      </c>
      <c r="H1109" s="19">
        <v>500</v>
      </c>
      <c r="J1109" s="12" t="str">
        <f>+TEXT(L1109,"YYYY-DD-MM")</f>
        <v>2023-01-12</v>
      </c>
      <c r="K1109" s="11">
        <f>IF(G1109&lt;0,G1109,H1109)</f>
        <v>500</v>
      </c>
      <c r="L1109" s="20">
        <v>45261</v>
      </c>
      <c r="M1109" s="11">
        <f>IF(G1109&gt;0,1,0)</f>
        <v>0</v>
      </c>
      <c r="N1109" s="11">
        <f>IF(H1109&gt;0,1,0)</f>
        <v>1</v>
      </c>
      <c r="O1109" s="11">
        <f>+N1109+M1109</f>
        <v>1</v>
      </c>
    </row>
    <row r="1110" spans="1:15" x14ac:dyDescent="0.25">
      <c r="A1110" s="17" t="s">
        <v>164</v>
      </c>
      <c r="B1110" s="17">
        <v>110</v>
      </c>
      <c r="C1110" t="s">
        <v>4454</v>
      </c>
      <c r="D1110" s="12" t="str">
        <f>+TEXT(L1110,"YYYY-MM-DD")</f>
        <v>2023-12-01</v>
      </c>
      <c r="E1110" s="13" t="str">
        <f>+TEXT(L1110,"YYYYMM")</f>
        <v>202312</v>
      </c>
      <c r="F1110">
        <v>202001211001</v>
      </c>
      <c r="G1110" s="19">
        <v>0</v>
      </c>
      <c r="H1110" s="19">
        <v>274.99</v>
      </c>
      <c r="J1110" s="12" t="str">
        <f>+TEXT(L1110,"YYYY-DD-MM")</f>
        <v>2023-01-12</v>
      </c>
      <c r="K1110" s="11">
        <f>IF(G1110&lt;0,G1110,H1110)</f>
        <v>274.99</v>
      </c>
      <c r="L1110" s="20">
        <v>45261</v>
      </c>
      <c r="M1110" s="11">
        <f>IF(G1110&gt;0,1,0)</f>
        <v>0</v>
      </c>
      <c r="N1110" s="11">
        <f>IF(H1110&gt;0,1,0)</f>
        <v>1</v>
      </c>
      <c r="O1110" s="11">
        <f>+N1110+M1110</f>
        <v>1</v>
      </c>
    </row>
    <row r="1111" spans="1:15" x14ac:dyDescent="0.25">
      <c r="A1111" s="17" t="s">
        <v>164</v>
      </c>
      <c r="B1111" s="17">
        <v>111</v>
      </c>
      <c r="C1111" t="s">
        <v>4457</v>
      </c>
      <c r="D1111" s="12" t="str">
        <f>+TEXT(L1111,"YYYY-MM-DD")</f>
        <v>2023-12-01</v>
      </c>
      <c r="E1111" s="13" t="str">
        <f>+TEXT(L1111,"YYYYMM")</f>
        <v>202312</v>
      </c>
      <c r="F1111">
        <v>202001211001</v>
      </c>
      <c r="G1111" s="19">
        <v>0</v>
      </c>
      <c r="H1111" s="19">
        <v>299.99</v>
      </c>
      <c r="J1111" s="12" t="str">
        <f>+TEXT(L1111,"YYYY-DD-MM")</f>
        <v>2023-01-12</v>
      </c>
      <c r="K1111" s="11">
        <f>IF(G1111&lt;0,G1111,H1111)</f>
        <v>299.99</v>
      </c>
      <c r="L1111" s="20">
        <v>45261</v>
      </c>
      <c r="M1111" s="11">
        <f>IF(G1111&gt;0,1,0)</f>
        <v>0</v>
      </c>
      <c r="N1111" s="11">
        <f>IF(H1111&gt;0,1,0)</f>
        <v>1</v>
      </c>
      <c r="O1111" s="11">
        <f>+N1111+M1111</f>
        <v>1</v>
      </c>
    </row>
    <row r="1112" spans="1:15" x14ac:dyDescent="0.25">
      <c r="A1112" s="17" t="s">
        <v>164</v>
      </c>
      <c r="B1112" s="17">
        <v>112</v>
      </c>
      <c r="C1112" t="s">
        <v>4460</v>
      </c>
      <c r="D1112" s="12" t="str">
        <f>+TEXT(L1112,"YYYY-MM-DD")</f>
        <v>2023-12-01</v>
      </c>
      <c r="E1112" s="13" t="str">
        <f>+TEXT(L1112,"YYYYMM")</f>
        <v>202312</v>
      </c>
      <c r="F1112">
        <v>202001211001</v>
      </c>
      <c r="G1112" s="19">
        <v>0</v>
      </c>
      <c r="H1112" s="19">
        <v>299.99</v>
      </c>
      <c r="J1112" s="12" t="str">
        <f>+TEXT(L1112,"YYYY-DD-MM")</f>
        <v>2023-01-12</v>
      </c>
      <c r="K1112" s="11">
        <f>IF(G1112&lt;0,G1112,H1112)</f>
        <v>299.99</v>
      </c>
      <c r="L1112" s="20">
        <v>45261</v>
      </c>
      <c r="M1112" s="11">
        <f>IF(G1112&gt;0,1,0)</f>
        <v>0</v>
      </c>
      <c r="N1112" s="11">
        <f>IF(H1112&gt;0,1,0)</f>
        <v>1</v>
      </c>
      <c r="O1112" s="11">
        <f>+N1112+M1112</f>
        <v>1</v>
      </c>
    </row>
    <row r="1113" spans="1:15" x14ac:dyDescent="0.25">
      <c r="A1113" s="17" t="s">
        <v>164</v>
      </c>
      <c r="B1113" s="17">
        <v>113</v>
      </c>
      <c r="C1113" t="s">
        <v>4463</v>
      </c>
      <c r="D1113" s="12" t="str">
        <f>+TEXT(L1113,"YYYY-MM-DD")</f>
        <v>2023-12-01</v>
      </c>
      <c r="E1113" s="13" t="str">
        <f>+TEXT(L1113,"YYYYMM")</f>
        <v>202312</v>
      </c>
      <c r="F1113">
        <v>202001211001</v>
      </c>
      <c r="G1113" s="19">
        <v>0</v>
      </c>
      <c r="H1113" s="19">
        <v>510</v>
      </c>
      <c r="J1113" s="12" t="str">
        <f>+TEXT(L1113,"YYYY-DD-MM")</f>
        <v>2023-01-12</v>
      </c>
      <c r="K1113" s="11">
        <f>IF(G1113&lt;0,G1113,H1113)</f>
        <v>510</v>
      </c>
      <c r="L1113" s="20">
        <v>45261</v>
      </c>
      <c r="M1113" s="11">
        <f>IF(G1113&gt;0,1,0)</f>
        <v>0</v>
      </c>
      <c r="N1113" s="11">
        <f>IF(H1113&gt;0,1,0)</f>
        <v>1</v>
      </c>
      <c r="O1113" s="11">
        <f>+N1113+M1113</f>
        <v>1</v>
      </c>
    </row>
    <row r="1114" spans="1:15" x14ac:dyDescent="0.25">
      <c r="A1114" s="17" t="s">
        <v>164</v>
      </c>
      <c r="B1114" s="17">
        <v>114</v>
      </c>
      <c r="C1114" t="s">
        <v>4466</v>
      </c>
      <c r="D1114" s="12" t="str">
        <f>+TEXT(L1114,"YYYY-MM-DD")</f>
        <v>2023-12-01</v>
      </c>
      <c r="E1114" s="13" t="str">
        <f>+TEXT(L1114,"YYYYMM")</f>
        <v>202312</v>
      </c>
      <c r="F1114">
        <v>202001211001</v>
      </c>
      <c r="G1114" s="19">
        <v>0</v>
      </c>
      <c r="H1114" s="19">
        <v>700</v>
      </c>
      <c r="J1114" s="12" t="str">
        <f>+TEXT(L1114,"YYYY-DD-MM")</f>
        <v>2023-01-12</v>
      </c>
      <c r="K1114" s="11">
        <f>IF(G1114&lt;0,G1114,H1114)</f>
        <v>700</v>
      </c>
      <c r="L1114" s="20">
        <v>45261</v>
      </c>
      <c r="M1114" s="11">
        <f>IF(G1114&gt;0,1,0)</f>
        <v>0</v>
      </c>
      <c r="N1114" s="11">
        <f>IF(H1114&gt;0,1,0)</f>
        <v>1</v>
      </c>
      <c r="O1114" s="11">
        <f>+N1114+M1114</f>
        <v>1</v>
      </c>
    </row>
    <row r="1115" spans="1:15" x14ac:dyDescent="0.25">
      <c r="A1115" s="17" t="s">
        <v>164</v>
      </c>
      <c r="B1115" s="17">
        <v>115</v>
      </c>
      <c r="C1115" t="s">
        <v>4469</v>
      </c>
      <c r="D1115" s="12" t="str">
        <f>+TEXT(L1115,"YYYY-MM-DD")</f>
        <v>2023-12-01</v>
      </c>
      <c r="E1115" s="13" t="str">
        <f>+TEXT(L1115,"YYYYMM")</f>
        <v>202312</v>
      </c>
      <c r="F1115">
        <v>202001211001</v>
      </c>
      <c r="G1115" s="19">
        <v>0</v>
      </c>
      <c r="H1115" s="19">
        <v>299.99</v>
      </c>
      <c r="J1115" s="12" t="str">
        <f>+TEXT(L1115,"YYYY-DD-MM")</f>
        <v>2023-01-12</v>
      </c>
      <c r="K1115" s="11">
        <f>IF(G1115&lt;0,G1115,H1115)</f>
        <v>299.99</v>
      </c>
      <c r="L1115" s="20">
        <v>45261</v>
      </c>
      <c r="M1115" s="11">
        <f>IF(G1115&gt;0,1,0)</f>
        <v>0</v>
      </c>
      <c r="N1115" s="11">
        <f>IF(H1115&gt;0,1,0)</f>
        <v>1</v>
      </c>
      <c r="O1115" s="11">
        <f>+N1115+M1115</f>
        <v>1</v>
      </c>
    </row>
    <row r="1116" spans="1:15" x14ac:dyDescent="0.25">
      <c r="A1116" s="17" t="s">
        <v>164</v>
      </c>
      <c r="B1116" s="17">
        <v>116</v>
      </c>
      <c r="C1116" t="s">
        <v>4472</v>
      </c>
      <c r="D1116" s="12" t="str">
        <f>+TEXT(L1116,"YYYY-MM-DD")</f>
        <v>2023-12-01</v>
      </c>
      <c r="E1116" s="13" t="str">
        <f>+TEXT(L1116,"YYYYMM")</f>
        <v>202312</v>
      </c>
      <c r="F1116">
        <v>202001211001</v>
      </c>
      <c r="G1116" s="19">
        <v>0</v>
      </c>
      <c r="H1116" s="19">
        <v>328.64</v>
      </c>
      <c r="J1116" s="12" t="str">
        <f>+TEXT(L1116,"YYYY-DD-MM")</f>
        <v>2023-01-12</v>
      </c>
      <c r="K1116" s="11">
        <f>IF(G1116&lt;0,G1116,H1116)</f>
        <v>328.64</v>
      </c>
      <c r="L1116" s="20">
        <v>45261</v>
      </c>
      <c r="M1116" s="11">
        <f>IF(G1116&gt;0,1,0)</f>
        <v>0</v>
      </c>
      <c r="N1116" s="11">
        <f>IF(H1116&gt;0,1,0)</f>
        <v>1</v>
      </c>
      <c r="O1116" s="11">
        <f>+N1116+M1116</f>
        <v>1</v>
      </c>
    </row>
    <row r="1117" spans="1:15" x14ac:dyDescent="0.25">
      <c r="A1117" s="17" t="s">
        <v>164</v>
      </c>
      <c r="B1117" s="17">
        <v>117</v>
      </c>
      <c r="C1117" t="s">
        <v>4475</v>
      </c>
      <c r="D1117" s="12" t="str">
        <f>+TEXT(L1117,"YYYY-MM-DD")</f>
        <v>2023-12-01</v>
      </c>
      <c r="E1117" s="13" t="str">
        <f>+TEXT(L1117,"YYYYMM")</f>
        <v>202312</v>
      </c>
      <c r="F1117">
        <v>202001211001</v>
      </c>
      <c r="G1117" s="19">
        <v>0</v>
      </c>
      <c r="H1117" s="19">
        <v>350</v>
      </c>
      <c r="J1117" s="12" t="str">
        <f>+TEXT(L1117,"YYYY-DD-MM")</f>
        <v>2023-01-12</v>
      </c>
      <c r="K1117" s="11">
        <f>IF(G1117&lt;0,G1117,H1117)</f>
        <v>350</v>
      </c>
      <c r="L1117" s="20">
        <v>45261</v>
      </c>
      <c r="M1117" s="11">
        <f>IF(G1117&gt;0,1,0)</f>
        <v>0</v>
      </c>
      <c r="N1117" s="11">
        <f>IF(H1117&gt;0,1,0)</f>
        <v>1</v>
      </c>
      <c r="O1117" s="11">
        <f>+N1117+M1117</f>
        <v>1</v>
      </c>
    </row>
    <row r="1118" spans="1:15" x14ac:dyDescent="0.25">
      <c r="A1118" s="17" t="s">
        <v>164</v>
      </c>
      <c r="B1118" s="17">
        <v>118</v>
      </c>
      <c r="C1118" t="s">
        <v>4478</v>
      </c>
      <c r="D1118" s="12" t="str">
        <f>+TEXT(L1118,"YYYY-MM-DD")</f>
        <v>2023-12-01</v>
      </c>
      <c r="E1118" s="13" t="str">
        <f>+TEXT(L1118,"YYYYMM")</f>
        <v>202312</v>
      </c>
      <c r="F1118">
        <v>202001211001</v>
      </c>
      <c r="G1118" s="19">
        <v>0</v>
      </c>
      <c r="H1118" s="19">
        <v>680</v>
      </c>
      <c r="J1118" s="12" t="str">
        <f>+TEXT(L1118,"YYYY-DD-MM")</f>
        <v>2023-01-12</v>
      </c>
      <c r="K1118" s="11">
        <f>IF(G1118&lt;0,G1118,H1118)</f>
        <v>680</v>
      </c>
      <c r="L1118" s="20">
        <v>45261</v>
      </c>
      <c r="M1118" s="11">
        <f>IF(G1118&gt;0,1,0)</f>
        <v>0</v>
      </c>
      <c r="N1118" s="11">
        <f>IF(H1118&gt;0,1,0)</f>
        <v>1</v>
      </c>
      <c r="O1118" s="11">
        <f>+N1118+M1118</f>
        <v>1</v>
      </c>
    </row>
    <row r="1119" spans="1:15" x14ac:dyDescent="0.25">
      <c r="A1119" s="17" t="s">
        <v>164</v>
      </c>
      <c r="B1119" s="17">
        <v>119</v>
      </c>
      <c r="C1119" t="s">
        <v>4481</v>
      </c>
      <c r="D1119" s="12" t="str">
        <f>+TEXT(L1119,"YYYY-MM-DD")</f>
        <v>2023-12-01</v>
      </c>
      <c r="E1119" s="13" t="str">
        <f>+TEXT(L1119,"YYYYMM")</f>
        <v>202312</v>
      </c>
      <c r="F1119">
        <v>202001211001</v>
      </c>
      <c r="G1119" s="19">
        <v>0</v>
      </c>
      <c r="H1119" s="19">
        <v>770</v>
      </c>
      <c r="J1119" s="12" t="str">
        <f>+TEXT(L1119,"YYYY-DD-MM")</f>
        <v>2023-01-12</v>
      </c>
      <c r="K1119" s="11">
        <f>IF(G1119&lt;0,G1119,H1119)</f>
        <v>770</v>
      </c>
      <c r="L1119" s="20">
        <v>45261</v>
      </c>
      <c r="M1119" s="11">
        <f>IF(G1119&gt;0,1,0)</f>
        <v>0</v>
      </c>
      <c r="N1119" s="11">
        <f>IF(H1119&gt;0,1,0)</f>
        <v>1</v>
      </c>
      <c r="O1119" s="11">
        <f>+N1119+M1119</f>
        <v>1</v>
      </c>
    </row>
    <row r="1120" spans="1:15" x14ac:dyDescent="0.25">
      <c r="A1120" s="17" t="s">
        <v>164</v>
      </c>
      <c r="B1120" s="17">
        <v>120</v>
      </c>
      <c r="C1120" t="s">
        <v>4484</v>
      </c>
      <c r="D1120" s="12" t="str">
        <f>+TEXT(L1120,"YYYY-MM-DD")</f>
        <v>2023-12-01</v>
      </c>
      <c r="E1120" s="13" t="str">
        <f>+TEXT(L1120,"YYYYMM")</f>
        <v>202312</v>
      </c>
      <c r="F1120">
        <v>202001211001</v>
      </c>
      <c r="G1120" s="19">
        <v>0</v>
      </c>
      <c r="H1120" s="19">
        <v>991.16</v>
      </c>
      <c r="J1120" s="12" t="str">
        <f>+TEXT(L1120,"YYYY-DD-MM")</f>
        <v>2023-01-12</v>
      </c>
      <c r="K1120" s="11">
        <f>IF(G1120&lt;0,G1120,H1120)</f>
        <v>991.16</v>
      </c>
      <c r="L1120" s="20">
        <v>45261</v>
      </c>
      <c r="M1120" s="11">
        <f>IF(G1120&gt;0,1,0)</f>
        <v>0</v>
      </c>
      <c r="N1120" s="11">
        <f>IF(H1120&gt;0,1,0)</f>
        <v>1</v>
      </c>
      <c r="O1120" s="11">
        <f>+N1120+M1120</f>
        <v>1</v>
      </c>
    </row>
    <row r="1121" spans="1:15" x14ac:dyDescent="0.25">
      <c r="A1121" s="17" t="s">
        <v>164</v>
      </c>
      <c r="B1121" s="17">
        <v>121</v>
      </c>
      <c r="C1121" t="s">
        <v>4487</v>
      </c>
      <c r="D1121" s="12" t="str">
        <f>+TEXT(L1121,"YYYY-MM-DD")</f>
        <v>2023-12-01</v>
      </c>
      <c r="E1121" s="13" t="str">
        <f>+TEXT(L1121,"YYYYMM")</f>
        <v>202312</v>
      </c>
      <c r="F1121">
        <v>202001211001</v>
      </c>
      <c r="G1121" s="19">
        <v>0</v>
      </c>
      <c r="H1121" s="19">
        <v>700</v>
      </c>
      <c r="J1121" s="12" t="str">
        <f>+TEXT(L1121,"YYYY-DD-MM")</f>
        <v>2023-01-12</v>
      </c>
      <c r="K1121" s="11">
        <f>IF(G1121&lt;0,G1121,H1121)</f>
        <v>700</v>
      </c>
      <c r="L1121" s="20">
        <v>45261</v>
      </c>
      <c r="M1121" s="11">
        <f>IF(G1121&gt;0,1,0)</f>
        <v>0</v>
      </c>
      <c r="N1121" s="11">
        <f>IF(H1121&gt;0,1,0)</f>
        <v>1</v>
      </c>
      <c r="O1121" s="11">
        <f>+N1121+M1121</f>
        <v>1</v>
      </c>
    </row>
    <row r="1122" spans="1:15" x14ac:dyDescent="0.25">
      <c r="A1122" s="17" t="s">
        <v>164</v>
      </c>
      <c r="B1122" s="17">
        <v>122</v>
      </c>
      <c r="C1122" t="s">
        <v>4490</v>
      </c>
      <c r="D1122" s="12" t="str">
        <f>+TEXT(L1122,"YYYY-MM-DD")</f>
        <v>2023-12-01</v>
      </c>
      <c r="E1122" s="13" t="str">
        <f>+TEXT(L1122,"YYYYMM")</f>
        <v>202312</v>
      </c>
      <c r="F1122">
        <v>202001211001</v>
      </c>
      <c r="G1122" s="19">
        <v>0</v>
      </c>
      <c r="H1122" s="19">
        <v>299.99</v>
      </c>
      <c r="J1122" s="12" t="str">
        <f>+TEXT(L1122,"YYYY-DD-MM")</f>
        <v>2023-01-12</v>
      </c>
      <c r="K1122" s="11">
        <f>IF(G1122&lt;0,G1122,H1122)</f>
        <v>299.99</v>
      </c>
      <c r="L1122" s="20">
        <v>45261</v>
      </c>
      <c r="M1122" s="11">
        <f>IF(G1122&gt;0,1,0)</f>
        <v>0</v>
      </c>
      <c r="N1122" s="11">
        <f>IF(H1122&gt;0,1,0)</f>
        <v>1</v>
      </c>
      <c r="O1122" s="11">
        <f>+N1122+M1122</f>
        <v>1</v>
      </c>
    </row>
    <row r="1123" spans="1:15" x14ac:dyDescent="0.25">
      <c r="A1123" s="17" t="s">
        <v>164</v>
      </c>
      <c r="B1123" s="17">
        <v>123</v>
      </c>
      <c r="C1123" t="s">
        <v>4493</v>
      </c>
      <c r="D1123" s="12" t="str">
        <f>+TEXT(L1123,"YYYY-MM-DD")</f>
        <v>2023-12-01</v>
      </c>
      <c r="E1123" s="13" t="str">
        <f>+TEXT(L1123,"YYYYMM")</f>
        <v>202312</v>
      </c>
      <c r="F1123">
        <v>202001211001</v>
      </c>
      <c r="G1123" s="19">
        <v>0</v>
      </c>
      <c r="H1123" s="19">
        <v>349.99</v>
      </c>
      <c r="J1123" s="12" t="str">
        <f>+TEXT(L1123,"YYYY-DD-MM")</f>
        <v>2023-01-12</v>
      </c>
      <c r="K1123" s="11">
        <f>IF(G1123&lt;0,G1123,H1123)</f>
        <v>349.99</v>
      </c>
      <c r="L1123" s="20">
        <v>45261</v>
      </c>
      <c r="M1123" s="11">
        <f>IF(G1123&gt;0,1,0)</f>
        <v>0</v>
      </c>
      <c r="N1123" s="11">
        <f>IF(H1123&gt;0,1,0)</f>
        <v>1</v>
      </c>
      <c r="O1123" s="11">
        <f>+N1123+M1123</f>
        <v>1</v>
      </c>
    </row>
    <row r="1124" spans="1:15" x14ac:dyDescent="0.25">
      <c r="A1124" s="17" t="s">
        <v>164</v>
      </c>
      <c r="B1124" s="17">
        <v>124</v>
      </c>
      <c r="C1124" t="s">
        <v>4496</v>
      </c>
      <c r="D1124" s="12" t="str">
        <f>+TEXT(L1124,"YYYY-MM-DD")</f>
        <v>2023-12-01</v>
      </c>
      <c r="E1124" s="13" t="str">
        <f>+TEXT(L1124,"YYYYMM")</f>
        <v>202312</v>
      </c>
      <c r="F1124">
        <v>202001211001</v>
      </c>
      <c r="G1124" s="19">
        <v>0</v>
      </c>
      <c r="H1124" s="19">
        <v>299.99</v>
      </c>
      <c r="J1124" s="12" t="str">
        <f>+TEXT(L1124,"YYYY-DD-MM")</f>
        <v>2023-01-12</v>
      </c>
      <c r="K1124" s="11">
        <f>IF(G1124&lt;0,G1124,H1124)</f>
        <v>299.99</v>
      </c>
      <c r="L1124" s="20">
        <v>45261</v>
      </c>
      <c r="M1124" s="11">
        <f>IF(G1124&gt;0,1,0)</f>
        <v>0</v>
      </c>
      <c r="N1124" s="11">
        <f>IF(H1124&gt;0,1,0)</f>
        <v>1</v>
      </c>
      <c r="O1124" s="11">
        <f>+N1124+M1124</f>
        <v>1</v>
      </c>
    </row>
    <row r="1125" spans="1:15" x14ac:dyDescent="0.25">
      <c r="A1125" s="17" t="s">
        <v>164</v>
      </c>
      <c r="B1125" s="17">
        <v>125</v>
      </c>
      <c r="C1125" t="s">
        <v>4499</v>
      </c>
      <c r="D1125" s="12" t="str">
        <f>+TEXT(L1125,"YYYY-MM-DD")</f>
        <v>2023-12-01</v>
      </c>
      <c r="E1125" s="13" t="str">
        <f>+TEXT(L1125,"YYYYMM")</f>
        <v>202312</v>
      </c>
      <c r="F1125">
        <v>202001211001</v>
      </c>
      <c r="G1125" s="19">
        <v>0</v>
      </c>
      <c r="H1125" s="19">
        <v>112.5</v>
      </c>
      <c r="J1125" s="12" t="str">
        <f>+TEXT(L1125,"YYYY-DD-MM")</f>
        <v>2023-01-12</v>
      </c>
      <c r="K1125" s="11">
        <f>IF(G1125&lt;0,G1125,H1125)</f>
        <v>112.5</v>
      </c>
      <c r="L1125" s="20">
        <v>45261</v>
      </c>
      <c r="M1125" s="11">
        <f>IF(G1125&gt;0,1,0)</f>
        <v>0</v>
      </c>
      <c r="N1125" s="11">
        <f>IF(H1125&gt;0,1,0)</f>
        <v>1</v>
      </c>
      <c r="O1125" s="11">
        <f>+N1125+M1125</f>
        <v>1</v>
      </c>
    </row>
    <row r="1126" spans="1:15" x14ac:dyDescent="0.25">
      <c r="A1126" s="17" t="s">
        <v>164</v>
      </c>
      <c r="B1126" s="17">
        <v>126</v>
      </c>
      <c r="C1126" t="s">
        <v>4502</v>
      </c>
      <c r="D1126" s="12" t="str">
        <f>+TEXT(L1126,"YYYY-MM-DD")</f>
        <v>2023-12-01</v>
      </c>
      <c r="E1126" s="13" t="str">
        <f>+TEXT(L1126,"YYYYMM")</f>
        <v>202312</v>
      </c>
      <c r="F1126">
        <v>202001211001</v>
      </c>
      <c r="G1126" s="19">
        <v>0</v>
      </c>
      <c r="H1126" s="19">
        <v>470.4</v>
      </c>
      <c r="J1126" s="12" t="str">
        <f>+TEXT(L1126,"YYYY-DD-MM")</f>
        <v>2023-01-12</v>
      </c>
      <c r="K1126" s="11">
        <f>IF(G1126&lt;0,G1126,H1126)</f>
        <v>470.4</v>
      </c>
      <c r="L1126" s="20">
        <v>45261</v>
      </c>
      <c r="M1126" s="11">
        <f>IF(G1126&gt;0,1,0)</f>
        <v>0</v>
      </c>
      <c r="N1126" s="11">
        <f>IF(H1126&gt;0,1,0)</f>
        <v>1</v>
      </c>
      <c r="O1126" s="11">
        <f>+N1126+M1126</f>
        <v>1</v>
      </c>
    </row>
    <row r="1127" spans="1:15" x14ac:dyDescent="0.25">
      <c r="A1127" s="17" t="s">
        <v>164</v>
      </c>
      <c r="B1127" s="17">
        <v>127</v>
      </c>
      <c r="C1127" t="s">
        <v>4505</v>
      </c>
      <c r="D1127" s="12" t="str">
        <f>+TEXT(L1127,"YYYY-MM-DD")</f>
        <v>2023-12-01</v>
      </c>
      <c r="E1127" s="13" t="str">
        <f>+TEXT(L1127,"YYYYMM")</f>
        <v>202312</v>
      </c>
      <c r="F1127">
        <v>202001211001</v>
      </c>
      <c r="G1127" s="19">
        <v>0</v>
      </c>
      <c r="H1127" s="19">
        <v>250</v>
      </c>
      <c r="J1127" s="12" t="str">
        <f>+TEXT(L1127,"YYYY-DD-MM")</f>
        <v>2023-01-12</v>
      </c>
      <c r="K1127" s="11">
        <f>IF(G1127&lt;0,G1127,H1127)</f>
        <v>250</v>
      </c>
      <c r="L1127" s="20">
        <v>45261</v>
      </c>
      <c r="M1127" s="11">
        <f>IF(G1127&gt;0,1,0)</f>
        <v>0</v>
      </c>
      <c r="N1127" s="11">
        <f>IF(H1127&gt;0,1,0)</f>
        <v>1</v>
      </c>
      <c r="O1127" s="11">
        <f>+N1127+M1127</f>
        <v>1</v>
      </c>
    </row>
    <row r="1128" spans="1:15" x14ac:dyDescent="0.25">
      <c r="A1128" s="17" t="s">
        <v>164</v>
      </c>
      <c r="B1128" s="17">
        <v>128</v>
      </c>
      <c r="C1128" t="s">
        <v>4508</v>
      </c>
      <c r="D1128" s="12" t="str">
        <f>+TEXT(L1128,"YYYY-MM-DD")</f>
        <v>2023-12-01</v>
      </c>
      <c r="E1128" s="13" t="str">
        <f>+TEXT(L1128,"YYYYMM")</f>
        <v>202312</v>
      </c>
      <c r="F1128">
        <v>202001211001</v>
      </c>
      <c r="G1128" s="19">
        <v>0</v>
      </c>
      <c r="H1128" s="19">
        <v>350</v>
      </c>
      <c r="J1128" s="12" t="str">
        <f>+TEXT(L1128,"YYYY-DD-MM")</f>
        <v>2023-01-12</v>
      </c>
      <c r="K1128" s="11">
        <f>IF(G1128&lt;0,G1128,H1128)</f>
        <v>350</v>
      </c>
      <c r="L1128" s="20">
        <v>45261</v>
      </c>
      <c r="M1128" s="11">
        <f>IF(G1128&gt;0,1,0)</f>
        <v>0</v>
      </c>
      <c r="N1128" s="11">
        <f>IF(H1128&gt;0,1,0)</f>
        <v>1</v>
      </c>
      <c r="O1128" s="11">
        <f>+N1128+M1128</f>
        <v>1</v>
      </c>
    </row>
    <row r="1129" spans="1:15" x14ac:dyDescent="0.25">
      <c r="A1129" s="17" t="s">
        <v>164</v>
      </c>
      <c r="B1129" s="17">
        <v>129</v>
      </c>
      <c r="C1129" t="s">
        <v>4511</v>
      </c>
      <c r="D1129" s="12" t="str">
        <f>+TEXT(L1129,"YYYY-MM-DD")</f>
        <v>2023-12-01</v>
      </c>
      <c r="E1129" s="13" t="str">
        <f>+TEXT(L1129,"YYYYMM")</f>
        <v>202312</v>
      </c>
      <c r="F1129">
        <v>202001211001</v>
      </c>
      <c r="G1129" s="19">
        <v>0</v>
      </c>
      <c r="H1129" s="19">
        <v>99.99</v>
      </c>
      <c r="J1129" s="12" t="str">
        <f>+TEXT(L1129,"YYYY-DD-MM")</f>
        <v>2023-01-12</v>
      </c>
      <c r="K1129" s="11">
        <f>IF(G1129&lt;0,G1129,H1129)</f>
        <v>99.99</v>
      </c>
      <c r="L1129" s="20">
        <v>45261</v>
      </c>
      <c r="M1129" s="11">
        <f>IF(G1129&gt;0,1,0)</f>
        <v>0</v>
      </c>
      <c r="N1129" s="11">
        <f>IF(H1129&gt;0,1,0)</f>
        <v>1</v>
      </c>
      <c r="O1129" s="11">
        <f>+N1129+M1129</f>
        <v>1</v>
      </c>
    </row>
    <row r="1130" spans="1:15" x14ac:dyDescent="0.25">
      <c r="A1130" s="17" t="s">
        <v>164</v>
      </c>
      <c r="B1130" s="17">
        <v>130</v>
      </c>
      <c r="C1130" t="s">
        <v>4514</v>
      </c>
      <c r="D1130" s="12" t="str">
        <f>+TEXT(L1130,"YYYY-MM-DD")</f>
        <v>2023-12-01</v>
      </c>
      <c r="E1130" s="13" t="str">
        <f>+TEXT(L1130,"YYYYMM")</f>
        <v>202312</v>
      </c>
      <c r="F1130">
        <v>202001211001</v>
      </c>
      <c r="G1130" s="19">
        <v>0</v>
      </c>
      <c r="H1130" s="19">
        <v>274.99</v>
      </c>
      <c r="J1130" s="12" t="str">
        <f>+TEXT(L1130,"YYYY-DD-MM")</f>
        <v>2023-01-12</v>
      </c>
      <c r="K1130" s="11">
        <f>IF(G1130&lt;0,G1130,H1130)</f>
        <v>274.99</v>
      </c>
      <c r="L1130" s="20">
        <v>45261</v>
      </c>
      <c r="M1130" s="11">
        <f>IF(G1130&gt;0,1,0)</f>
        <v>0</v>
      </c>
      <c r="N1130" s="11">
        <f>IF(H1130&gt;0,1,0)</f>
        <v>1</v>
      </c>
      <c r="O1130" s="11">
        <f>+N1130+M1130</f>
        <v>1</v>
      </c>
    </row>
    <row r="1131" spans="1:15" x14ac:dyDescent="0.25">
      <c r="A1131" s="17" t="s">
        <v>164</v>
      </c>
      <c r="B1131" s="17">
        <v>131</v>
      </c>
      <c r="C1131" t="s">
        <v>4517</v>
      </c>
      <c r="D1131" s="12" t="str">
        <f>+TEXT(L1131,"YYYY-MM-DD")</f>
        <v>2023-12-01</v>
      </c>
      <c r="E1131" s="13" t="str">
        <f>+TEXT(L1131,"YYYYMM")</f>
        <v>202312</v>
      </c>
      <c r="F1131">
        <v>202001211001</v>
      </c>
      <c r="G1131" s="19">
        <v>0</v>
      </c>
      <c r="H1131" s="19">
        <v>299.99</v>
      </c>
      <c r="J1131" s="12" t="str">
        <f>+TEXT(L1131,"YYYY-DD-MM")</f>
        <v>2023-01-12</v>
      </c>
      <c r="K1131" s="11">
        <f>IF(G1131&lt;0,G1131,H1131)</f>
        <v>299.99</v>
      </c>
      <c r="L1131" s="20">
        <v>45261</v>
      </c>
      <c r="M1131" s="11">
        <f>IF(G1131&gt;0,1,0)</f>
        <v>0</v>
      </c>
      <c r="N1131" s="11">
        <f>IF(H1131&gt;0,1,0)</f>
        <v>1</v>
      </c>
      <c r="O1131" s="11">
        <f>+N1131+M1131</f>
        <v>1</v>
      </c>
    </row>
    <row r="1132" spans="1:15" x14ac:dyDescent="0.25">
      <c r="A1132" s="17" t="s">
        <v>164</v>
      </c>
      <c r="B1132" s="17">
        <v>132</v>
      </c>
      <c r="C1132" t="s">
        <v>4520</v>
      </c>
      <c r="D1132" s="12" t="str">
        <f>+TEXT(L1132,"YYYY-MM-DD")</f>
        <v>2023-12-01</v>
      </c>
      <c r="E1132" s="13" t="str">
        <f>+TEXT(L1132,"YYYYMM")</f>
        <v>202312</v>
      </c>
      <c r="F1132">
        <v>202001211001</v>
      </c>
      <c r="G1132" s="19">
        <v>0</v>
      </c>
      <c r="H1132" s="19">
        <v>250</v>
      </c>
      <c r="J1132" s="12" t="str">
        <f>+TEXT(L1132,"YYYY-DD-MM")</f>
        <v>2023-01-12</v>
      </c>
      <c r="K1132" s="11">
        <f>IF(G1132&lt;0,G1132,H1132)</f>
        <v>250</v>
      </c>
      <c r="L1132" s="20">
        <v>45261</v>
      </c>
      <c r="M1132" s="11">
        <f>IF(G1132&gt;0,1,0)</f>
        <v>0</v>
      </c>
      <c r="N1132" s="11">
        <f>IF(H1132&gt;0,1,0)</f>
        <v>1</v>
      </c>
      <c r="O1132" s="11">
        <f>+N1132+M1132</f>
        <v>1</v>
      </c>
    </row>
    <row r="1133" spans="1:15" x14ac:dyDescent="0.25">
      <c r="A1133" s="17" t="s">
        <v>164</v>
      </c>
      <c r="B1133" s="17">
        <v>133</v>
      </c>
      <c r="C1133" t="s">
        <v>4523</v>
      </c>
      <c r="D1133" s="12" t="str">
        <f>+TEXT(L1133,"YYYY-MM-DD")</f>
        <v>2023-12-01</v>
      </c>
      <c r="E1133" s="13" t="str">
        <f>+TEXT(L1133,"YYYYMM")</f>
        <v>202312</v>
      </c>
      <c r="F1133">
        <v>202001211001</v>
      </c>
      <c r="G1133" s="19">
        <v>0</v>
      </c>
      <c r="H1133" s="19">
        <v>250</v>
      </c>
      <c r="J1133" s="12" t="str">
        <f>+TEXT(L1133,"YYYY-DD-MM")</f>
        <v>2023-01-12</v>
      </c>
      <c r="K1133" s="11">
        <f>IF(G1133&lt;0,G1133,H1133)</f>
        <v>250</v>
      </c>
      <c r="L1133" s="20">
        <v>45261</v>
      </c>
      <c r="M1133" s="11">
        <f>IF(G1133&gt;0,1,0)</f>
        <v>0</v>
      </c>
      <c r="N1133" s="11">
        <f>IF(H1133&gt;0,1,0)</f>
        <v>1</v>
      </c>
      <c r="O1133" s="11">
        <f>+N1133+M1133</f>
        <v>1</v>
      </c>
    </row>
    <row r="1134" spans="1:15" x14ac:dyDescent="0.25">
      <c r="A1134" s="17" t="s">
        <v>164</v>
      </c>
      <c r="B1134" s="17">
        <v>134</v>
      </c>
      <c r="C1134" t="s">
        <v>4526</v>
      </c>
      <c r="D1134" s="12" t="str">
        <f>+TEXT(L1134,"YYYY-MM-DD")</f>
        <v>2023-12-01</v>
      </c>
      <c r="E1134" s="13" t="str">
        <f>+TEXT(L1134,"YYYYMM")</f>
        <v>202312</v>
      </c>
      <c r="F1134">
        <v>202001211001</v>
      </c>
      <c r="G1134" s="19">
        <v>0</v>
      </c>
      <c r="H1134" s="19">
        <v>350</v>
      </c>
      <c r="J1134" s="12" t="str">
        <f>+TEXT(L1134,"YYYY-DD-MM")</f>
        <v>2023-01-12</v>
      </c>
      <c r="K1134" s="11">
        <f>IF(G1134&lt;0,G1134,H1134)</f>
        <v>350</v>
      </c>
      <c r="L1134" s="20">
        <v>45261</v>
      </c>
      <c r="M1134" s="11">
        <f>IF(G1134&gt;0,1,0)</f>
        <v>0</v>
      </c>
      <c r="N1134" s="11">
        <f>IF(H1134&gt;0,1,0)</f>
        <v>1</v>
      </c>
      <c r="O1134" s="11">
        <f>+N1134+M1134</f>
        <v>1</v>
      </c>
    </row>
    <row r="1135" spans="1:15" x14ac:dyDescent="0.25">
      <c r="A1135" s="17" t="s">
        <v>164</v>
      </c>
      <c r="B1135" s="17">
        <v>135</v>
      </c>
      <c r="C1135" t="s">
        <v>4529</v>
      </c>
      <c r="D1135" s="12" t="str">
        <f>+TEXT(L1135,"YYYY-MM-DD")</f>
        <v>2023-12-01</v>
      </c>
      <c r="E1135" s="13" t="str">
        <f>+TEXT(L1135,"YYYYMM")</f>
        <v>202312</v>
      </c>
      <c r="F1135">
        <v>202001211001</v>
      </c>
      <c r="G1135" s="19">
        <v>0</v>
      </c>
      <c r="H1135" s="19">
        <v>299.99</v>
      </c>
      <c r="J1135" s="12" t="str">
        <f>+TEXT(L1135,"YYYY-DD-MM")</f>
        <v>2023-01-12</v>
      </c>
      <c r="K1135" s="11">
        <f>IF(G1135&lt;0,G1135,H1135)</f>
        <v>299.99</v>
      </c>
      <c r="L1135" s="20">
        <v>45261</v>
      </c>
      <c r="M1135" s="11">
        <f>IF(G1135&gt;0,1,0)</f>
        <v>0</v>
      </c>
      <c r="N1135" s="11">
        <f>IF(H1135&gt;0,1,0)</f>
        <v>1</v>
      </c>
      <c r="O1135" s="11">
        <f>+N1135+M1135</f>
        <v>1</v>
      </c>
    </row>
    <row r="1136" spans="1:15" x14ac:dyDescent="0.25">
      <c r="A1136" s="17" t="s">
        <v>164</v>
      </c>
      <c r="B1136" s="17">
        <v>136</v>
      </c>
      <c r="C1136" t="s">
        <v>4532</v>
      </c>
      <c r="D1136" s="12" t="str">
        <f>+TEXT(L1136,"YYYY-MM-DD")</f>
        <v>2023-12-01</v>
      </c>
      <c r="E1136" s="13" t="str">
        <f>+TEXT(L1136,"YYYYMM")</f>
        <v>202312</v>
      </c>
      <c r="F1136">
        <v>202001211001</v>
      </c>
      <c r="G1136" s="19">
        <v>0</v>
      </c>
      <c r="H1136" s="19">
        <v>250</v>
      </c>
      <c r="J1136" s="12" t="str">
        <f>+TEXT(L1136,"YYYY-DD-MM")</f>
        <v>2023-01-12</v>
      </c>
      <c r="K1136" s="11">
        <f>IF(G1136&lt;0,G1136,H1136)</f>
        <v>250</v>
      </c>
      <c r="L1136" s="20">
        <v>45261</v>
      </c>
      <c r="M1136" s="11">
        <f>IF(G1136&gt;0,1,0)</f>
        <v>0</v>
      </c>
      <c r="N1136" s="11">
        <f>IF(H1136&gt;0,1,0)</f>
        <v>1</v>
      </c>
      <c r="O1136" s="11">
        <f>+N1136+M1136</f>
        <v>1</v>
      </c>
    </row>
    <row r="1137" spans="1:15" x14ac:dyDescent="0.25">
      <c r="A1137" s="17" t="s">
        <v>164</v>
      </c>
      <c r="B1137" s="17">
        <v>137</v>
      </c>
      <c r="C1137" t="s">
        <v>4535</v>
      </c>
      <c r="D1137" s="12" t="str">
        <f>+TEXT(L1137,"YYYY-MM-DD")</f>
        <v>2023-12-01</v>
      </c>
      <c r="E1137" s="13" t="str">
        <f>+TEXT(L1137,"YYYYMM")</f>
        <v>202312</v>
      </c>
      <c r="F1137">
        <v>202001211001</v>
      </c>
      <c r="G1137" s="19">
        <v>0</v>
      </c>
      <c r="H1137" s="19">
        <v>399.99</v>
      </c>
      <c r="J1137" s="12" t="str">
        <f>+TEXT(L1137,"YYYY-DD-MM")</f>
        <v>2023-01-12</v>
      </c>
      <c r="K1137" s="11">
        <f>IF(G1137&lt;0,G1137,H1137)</f>
        <v>399.99</v>
      </c>
      <c r="L1137" s="20">
        <v>45261</v>
      </c>
      <c r="M1137" s="11">
        <f>IF(G1137&gt;0,1,0)</f>
        <v>0</v>
      </c>
      <c r="N1137" s="11">
        <f>IF(H1137&gt;0,1,0)</f>
        <v>1</v>
      </c>
      <c r="O1137" s="11">
        <f>+N1137+M1137</f>
        <v>1</v>
      </c>
    </row>
    <row r="1138" spans="1:15" x14ac:dyDescent="0.25">
      <c r="A1138" s="17" t="s">
        <v>164</v>
      </c>
      <c r="B1138" s="17">
        <v>138</v>
      </c>
      <c r="C1138" t="s">
        <v>4538</v>
      </c>
      <c r="D1138" s="12" t="str">
        <f>+TEXT(L1138,"YYYY-MM-DD")</f>
        <v>2023-12-01</v>
      </c>
      <c r="E1138" s="13" t="str">
        <f>+TEXT(L1138,"YYYYMM")</f>
        <v>202312</v>
      </c>
      <c r="F1138">
        <v>202001211001</v>
      </c>
      <c r="G1138" s="19">
        <v>0</v>
      </c>
      <c r="H1138" s="19">
        <v>350</v>
      </c>
      <c r="J1138" s="12" t="str">
        <f>+TEXT(L1138,"YYYY-DD-MM")</f>
        <v>2023-01-12</v>
      </c>
      <c r="K1138" s="11">
        <f>IF(G1138&lt;0,G1138,H1138)</f>
        <v>350</v>
      </c>
      <c r="L1138" s="20">
        <v>45261</v>
      </c>
      <c r="M1138" s="11">
        <f>IF(G1138&gt;0,1,0)</f>
        <v>0</v>
      </c>
      <c r="N1138" s="11">
        <f>IF(H1138&gt;0,1,0)</f>
        <v>1</v>
      </c>
      <c r="O1138" s="11">
        <f>+N1138+M1138</f>
        <v>1</v>
      </c>
    </row>
    <row r="1139" spans="1:15" x14ac:dyDescent="0.25">
      <c r="A1139" s="17" t="s">
        <v>164</v>
      </c>
      <c r="B1139" s="17">
        <v>139</v>
      </c>
      <c r="C1139" t="s">
        <v>4541</v>
      </c>
      <c r="D1139" s="12" t="str">
        <f>+TEXT(L1139,"YYYY-MM-DD")</f>
        <v>2023-12-01</v>
      </c>
      <c r="E1139" s="13" t="str">
        <f>+TEXT(L1139,"YYYYMM")</f>
        <v>202312</v>
      </c>
      <c r="F1139">
        <v>202001211001</v>
      </c>
      <c r="G1139" s="19">
        <v>0</v>
      </c>
      <c r="H1139" s="19">
        <v>672</v>
      </c>
      <c r="J1139" s="12" t="str">
        <f>+TEXT(L1139,"YYYY-DD-MM")</f>
        <v>2023-01-12</v>
      </c>
      <c r="K1139" s="11">
        <f>IF(G1139&lt;0,G1139,H1139)</f>
        <v>672</v>
      </c>
      <c r="L1139" s="20">
        <v>45261</v>
      </c>
      <c r="M1139" s="11">
        <f>IF(G1139&gt;0,1,0)</f>
        <v>0</v>
      </c>
      <c r="N1139" s="11">
        <f>IF(H1139&gt;0,1,0)</f>
        <v>1</v>
      </c>
      <c r="O1139" s="11">
        <f>+N1139+M1139</f>
        <v>1</v>
      </c>
    </row>
    <row r="1140" spans="1:15" x14ac:dyDescent="0.25">
      <c r="A1140" s="17" t="s">
        <v>164</v>
      </c>
      <c r="B1140" s="17">
        <v>140</v>
      </c>
      <c r="C1140" t="s">
        <v>4544</v>
      </c>
      <c r="D1140" s="12" t="str">
        <f>+TEXT(L1140,"YYYY-MM-DD")</f>
        <v>2023-12-01</v>
      </c>
      <c r="E1140" s="13" t="str">
        <f>+TEXT(L1140,"YYYYMM")</f>
        <v>202312</v>
      </c>
      <c r="F1140">
        <v>202001211001</v>
      </c>
      <c r="G1140" s="19">
        <v>0</v>
      </c>
      <c r="H1140" s="19">
        <v>150</v>
      </c>
      <c r="J1140" s="12" t="str">
        <f>+TEXT(L1140,"YYYY-DD-MM")</f>
        <v>2023-01-12</v>
      </c>
      <c r="K1140" s="11">
        <f>IF(G1140&lt;0,G1140,H1140)</f>
        <v>150</v>
      </c>
      <c r="L1140" s="20">
        <v>45261</v>
      </c>
      <c r="M1140" s="11">
        <f>IF(G1140&gt;0,1,0)</f>
        <v>0</v>
      </c>
      <c r="N1140" s="11">
        <f>IF(H1140&gt;0,1,0)</f>
        <v>1</v>
      </c>
      <c r="O1140" s="11">
        <f>+N1140+M1140</f>
        <v>1</v>
      </c>
    </row>
    <row r="1141" spans="1:15" x14ac:dyDescent="0.25">
      <c r="A1141" s="17" t="s">
        <v>164</v>
      </c>
      <c r="B1141" s="17">
        <v>141</v>
      </c>
      <c r="C1141" t="s">
        <v>4547</v>
      </c>
      <c r="D1141" s="12" t="str">
        <f>+TEXT(L1141,"YYYY-MM-DD")</f>
        <v>2023-12-01</v>
      </c>
      <c r="E1141" s="13" t="str">
        <f>+TEXT(L1141,"YYYYMM")</f>
        <v>202312</v>
      </c>
      <c r="F1141">
        <v>202001211001</v>
      </c>
      <c r="G1141" s="19">
        <v>0</v>
      </c>
      <c r="H1141" s="19">
        <v>275</v>
      </c>
      <c r="J1141" s="12" t="str">
        <f>+TEXT(L1141,"YYYY-DD-MM")</f>
        <v>2023-01-12</v>
      </c>
      <c r="K1141" s="11">
        <f>IF(G1141&lt;0,G1141,H1141)</f>
        <v>275</v>
      </c>
      <c r="L1141" s="20">
        <v>45261</v>
      </c>
      <c r="M1141" s="11">
        <f>IF(G1141&gt;0,1,0)</f>
        <v>0</v>
      </c>
      <c r="N1141" s="11">
        <f>IF(H1141&gt;0,1,0)</f>
        <v>1</v>
      </c>
      <c r="O1141" s="11">
        <f>+N1141+M1141</f>
        <v>1</v>
      </c>
    </row>
    <row r="1142" spans="1:15" x14ac:dyDescent="0.25">
      <c r="A1142" s="17" t="s">
        <v>164</v>
      </c>
      <c r="B1142" s="17">
        <v>142</v>
      </c>
      <c r="C1142" t="s">
        <v>4550</v>
      </c>
      <c r="D1142" s="12" t="str">
        <f>+TEXT(L1142,"YYYY-MM-DD")</f>
        <v>2023-12-01</v>
      </c>
      <c r="E1142" s="13" t="str">
        <f>+TEXT(L1142,"YYYYMM")</f>
        <v>202312</v>
      </c>
      <c r="F1142">
        <v>202001211001</v>
      </c>
      <c r="G1142" s="19">
        <v>0</v>
      </c>
      <c r="H1142" s="19">
        <v>339.99</v>
      </c>
      <c r="J1142" s="12" t="str">
        <f>+TEXT(L1142,"YYYY-DD-MM")</f>
        <v>2023-01-12</v>
      </c>
      <c r="K1142" s="11">
        <f>IF(G1142&lt;0,G1142,H1142)</f>
        <v>339.99</v>
      </c>
      <c r="L1142" s="20">
        <v>45261</v>
      </c>
      <c r="M1142" s="11">
        <f>IF(G1142&gt;0,1,0)</f>
        <v>0</v>
      </c>
      <c r="N1142" s="11">
        <f>IF(H1142&gt;0,1,0)</f>
        <v>1</v>
      </c>
      <c r="O1142" s="11">
        <f>+N1142+M1142</f>
        <v>1</v>
      </c>
    </row>
    <row r="1143" spans="1:15" x14ac:dyDescent="0.25">
      <c r="A1143" s="17" t="s">
        <v>164</v>
      </c>
      <c r="B1143" s="17">
        <v>143</v>
      </c>
      <c r="C1143" t="s">
        <v>4553</v>
      </c>
      <c r="D1143" s="12" t="str">
        <f>+TEXT(L1143,"YYYY-MM-DD")</f>
        <v>2023-12-01</v>
      </c>
      <c r="E1143" s="13" t="str">
        <f>+TEXT(L1143,"YYYYMM")</f>
        <v>202312</v>
      </c>
      <c r="F1143">
        <v>202001211001</v>
      </c>
      <c r="G1143" s="19">
        <v>0</v>
      </c>
      <c r="H1143" s="19">
        <v>612.04999999999995</v>
      </c>
      <c r="J1143" s="12" t="str">
        <f>+TEXT(L1143,"YYYY-DD-MM")</f>
        <v>2023-01-12</v>
      </c>
      <c r="K1143" s="11">
        <f>IF(G1143&lt;0,G1143,H1143)</f>
        <v>612.04999999999995</v>
      </c>
      <c r="L1143" s="20">
        <v>45261</v>
      </c>
      <c r="M1143" s="11">
        <f>IF(G1143&gt;0,1,0)</f>
        <v>0</v>
      </c>
      <c r="N1143" s="11">
        <f>IF(H1143&gt;0,1,0)</f>
        <v>1</v>
      </c>
      <c r="O1143" s="11">
        <f>+N1143+M1143</f>
        <v>1</v>
      </c>
    </row>
    <row r="1144" spans="1:15" x14ac:dyDescent="0.25">
      <c r="A1144" s="17" t="s">
        <v>164</v>
      </c>
      <c r="B1144" s="17">
        <v>144</v>
      </c>
      <c r="C1144" t="s">
        <v>4556</v>
      </c>
      <c r="D1144" s="12" t="str">
        <f>+TEXT(L1144,"YYYY-MM-DD")</f>
        <v>2023-12-01</v>
      </c>
      <c r="E1144" s="13" t="str">
        <f>+TEXT(L1144,"YYYYMM")</f>
        <v>202312</v>
      </c>
      <c r="F1144">
        <v>202001211001</v>
      </c>
      <c r="G1144" s="19">
        <v>0</v>
      </c>
      <c r="H1144" s="19">
        <v>399.99</v>
      </c>
      <c r="J1144" s="12" t="str">
        <f>+TEXT(L1144,"YYYY-DD-MM")</f>
        <v>2023-01-12</v>
      </c>
      <c r="K1144" s="11">
        <f>IF(G1144&lt;0,G1144,H1144)</f>
        <v>399.99</v>
      </c>
      <c r="L1144" s="20">
        <v>45261</v>
      </c>
      <c r="M1144" s="11">
        <f>IF(G1144&gt;0,1,0)</f>
        <v>0</v>
      </c>
      <c r="N1144" s="11">
        <f>IF(H1144&gt;0,1,0)</f>
        <v>1</v>
      </c>
      <c r="O1144" s="11">
        <f>+N1144+M1144</f>
        <v>1</v>
      </c>
    </row>
    <row r="1145" spans="1:15" x14ac:dyDescent="0.25">
      <c r="A1145" s="17" t="s">
        <v>164</v>
      </c>
      <c r="B1145" s="17">
        <v>145</v>
      </c>
      <c r="C1145" t="s">
        <v>4559</v>
      </c>
      <c r="D1145" s="12" t="str">
        <f>+TEXT(L1145,"YYYY-MM-DD")</f>
        <v>2023-12-01</v>
      </c>
      <c r="E1145" s="13" t="str">
        <f>+TEXT(L1145,"YYYYMM")</f>
        <v>202312</v>
      </c>
      <c r="F1145">
        <v>202001211001</v>
      </c>
      <c r="G1145" s="19">
        <v>0</v>
      </c>
      <c r="H1145" s="19">
        <v>566.66999999999996</v>
      </c>
      <c r="J1145" s="12" t="str">
        <f>+TEXT(L1145,"YYYY-DD-MM")</f>
        <v>2023-01-12</v>
      </c>
      <c r="K1145" s="11">
        <f>IF(G1145&lt;0,G1145,H1145)</f>
        <v>566.66999999999996</v>
      </c>
      <c r="L1145" s="20">
        <v>45261</v>
      </c>
      <c r="M1145" s="11">
        <f>IF(G1145&gt;0,1,0)</f>
        <v>0</v>
      </c>
      <c r="N1145" s="11">
        <f>IF(H1145&gt;0,1,0)</f>
        <v>1</v>
      </c>
      <c r="O1145" s="11">
        <f>+N1145+M1145</f>
        <v>1</v>
      </c>
    </row>
    <row r="1146" spans="1:15" x14ac:dyDescent="0.25">
      <c r="A1146" s="17" t="s">
        <v>164</v>
      </c>
      <c r="B1146" s="17">
        <v>146</v>
      </c>
      <c r="C1146" t="s">
        <v>4562</v>
      </c>
      <c r="D1146" s="12" t="str">
        <f>+TEXT(L1146,"YYYY-MM-DD")</f>
        <v>2023-12-01</v>
      </c>
      <c r="E1146" s="13" t="str">
        <f>+TEXT(L1146,"YYYYMM")</f>
        <v>202312</v>
      </c>
      <c r="F1146">
        <v>202001211001</v>
      </c>
      <c r="G1146" s="19">
        <v>0</v>
      </c>
      <c r="H1146" s="19">
        <v>450</v>
      </c>
      <c r="J1146" s="12" t="str">
        <f>+TEXT(L1146,"YYYY-DD-MM")</f>
        <v>2023-01-12</v>
      </c>
      <c r="K1146" s="11">
        <f>IF(G1146&lt;0,G1146,H1146)</f>
        <v>450</v>
      </c>
      <c r="L1146" s="20">
        <v>45261</v>
      </c>
      <c r="M1146" s="11">
        <f>IF(G1146&gt;0,1,0)</f>
        <v>0</v>
      </c>
      <c r="N1146" s="11">
        <f>IF(H1146&gt;0,1,0)</f>
        <v>1</v>
      </c>
      <c r="O1146" s="11">
        <f>+N1146+M1146</f>
        <v>1</v>
      </c>
    </row>
    <row r="1147" spans="1:15" x14ac:dyDescent="0.25">
      <c r="A1147" s="17" t="s">
        <v>164</v>
      </c>
      <c r="B1147" s="17">
        <v>147</v>
      </c>
      <c r="C1147" t="s">
        <v>4565</v>
      </c>
      <c r="D1147" s="12" t="str">
        <f>+TEXT(L1147,"YYYY-MM-DD")</f>
        <v>2023-12-01</v>
      </c>
      <c r="E1147" s="13" t="str">
        <f>+TEXT(L1147,"YYYYMM")</f>
        <v>202312</v>
      </c>
      <c r="F1147">
        <v>202001211001</v>
      </c>
      <c r="G1147" s="19">
        <v>0</v>
      </c>
      <c r="H1147" s="19">
        <v>560</v>
      </c>
      <c r="J1147" s="12" t="str">
        <f>+TEXT(L1147,"YYYY-DD-MM")</f>
        <v>2023-01-12</v>
      </c>
      <c r="K1147" s="11">
        <f>IF(G1147&lt;0,G1147,H1147)</f>
        <v>560</v>
      </c>
      <c r="L1147" s="20">
        <v>45261</v>
      </c>
      <c r="M1147" s="11">
        <f>IF(G1147&gt;0,1,0)</f>
        <v>0</v>
      </c>
      <c r="N1147" s="11">
        <f>IF(H1147&gt;0,1,0)</f>
        <v>1</v>
      </c>
      <c r="O1147" s="11">
        <f>+N1147+M1147</f>
        <v>1</v>
      </c>
    </row>
    <row r="1148" spans="1:15" x14ac:dyDescent="0.25">
      <c r="A1148" s="17" t="s">
        <v>164</v>
      </c>
      <c r="B1148" s="17">
        <v>148</v>
      </c>
      <c r="C1148" t="s">
        <v>4568</v>
      </c>
      <c r="D1148" s="12" t="str">
        <f>+TEXT(L1148,"YYYY-MM-DD")</f>
        <v>2023-12-01</v>
      </c>
      <c r="E1148" s="13" t="str">
        <f>+TEXT(L1148,"YYYYMM")</f>
        <v>202312</v>
      </c>
      <c r="F1148">
        <v>202001211001</v>
      </c>
      <c r="G1148" s="19">
        <v>0</v>
      </c>
      <c r="H1148" s="19">
        <v>623.32000000000005</v>
      </c>
      <c r="J1148" s="12" t="str">
        <f>+TEXT(L1148,"YYYY-DD-MM")</f>
        <v>2023-01-12</v>
      </c>
      <c r="K1148" s="11">
        <f>IF(G1148&lt;0,G1148,H1148)</f>
        <v>623.32000000000005</v>
      </c>
      <c r="L1148" s="20">
        <v>45261</v>
      </c>
      <c r="M1148" s="11">
        <f>IF(G1148&gt;0,1,0)</f>
        <v>0</v>
      </c>
      <c r="N1148" s="11">
        <f>IF(H1148&gt;0,1,0)</f>
        <v>1</v>
      </c>
      <c r="O1148" s="11">
        <f>+N1148+M1148</f>
        <v>1</v>
      </c>
    </row>
    <row r="1149" spans="1:15" x14ac:dyDescent="0.25">
      <c r="A1149" s="17" t="s">
        <v>164</v>
      </c>
      <c r="B1149" s="17">
        <v>149</v>
      </c>
      <c r="C1149" t="s">
        <v>4571</v>
      </c>
      <c r="D1149" s="12" t="str">
        <f>+TEXT(L1149,"YYYY-MM-DD")</f>
        <v>2023-12-01</v>
      </c>
      <c r="E1149" s="13" t="str">
        <f>+TEXT(L1149,"YYYYMM")</f>
        <v>202312</v>
      </c>
      <c r="F1149">
        <v>202001211001</v>
      </c>
      <c r="G1149" s="19">
        <v>0</v>
      </c>
      <c r="H1149" s="19">
        <v>250</v>
      </c>
      <c r="J1149" s="12" t="str">
        <f>+TEXT(L1149,"YYYY-DD-MM")</f>
        <v>2023-01-12</v>
      </c>
      <c r="K1149" s="11">
        <f>IF(G1149&lt;0,G1149,H1149)</f>
        <v>250</v>
      </c>
      <c r="L1149" s="20">
        <v>45261</v>
      </c>
      <c r="M1149" s="11">
        <f>IF(G1149&gt;0,1,0)</f>
        <v>0</v>
      </c>
      <c r="N1149" s="11">
        <f>IF(H1149&gt;0,1,0)</f>
        <v>1</v>
      </c>
      <c r="O1149" s="11">
        <f>+N1149+M1149</f>
        <v>1</v>
      </c>
    </row>
    <row r="1150" spans="1:15" x14ac:dyDescent="0.25">
      <c r="A1150" s="17" t="s">
        <v>164</v>
      </c>
      <c r="B1150" s="17">
        <v>150</v>
      </c>
      <c r="C1150" t="s">
        <v>4574</v>
      </c>
      <c r="D1150" s="12" t="str">
        <f>+TEXT(L1150,"YYYY-MM-DD")</f>
        <v>2023-12-01</v>
      </c>
      <c r="E1150" s="13" t="str">
        <f>+TEXT(L1150,"YYYYMM")</f>
        <v>202312</v>
      </c>
      <c r="F1150">
        <v>202001211001</v>
      </c>
      <c r="G1150" s="19">
        <v>0</v>
      </c>
      <c r="H1150" s="19">
        <v>399.99</v>
      </c>
      <c r="J1150" s="12" t="str">
        <f>+TEXT(L1150,"YYYY-DD-MM")</f>
        <v>2023-01-12</v>
      </c>
      <c r="K1150" s="11">
        <f>IF(G1150&lt;0,G1150,H1150)</f>
        <v>399.99</v>
      </c>
      <c r="L1150" s="20">
        <v>45261</v>
      </c>
      <c r="M1150" s="11">
        <f>IF(G1150&gt;0,1,0)</f>
        <v>0</v>
      </c>
      <c r="N1150" s="11">
        <f>IF(H1150&gt;0,1,0)</f>
        <v>1</v>
      </c>
      <c r="O1150" s="11">
        <f>+N1150+M1150</f>
        <v>1</v>
      </c>
    </row>
    <row r="1151" spans="1:15" x14ac:dyDescent="0.25">
      <c r="A1151" s="17" t="s">
        <v>164</v>
      </c>
      <c r="B1151" s="17">
        <v>151</v>
      </c>
      <c r="C1151" t="s">
        <v>4577</v>
      </c>
      <c r="D1151" s="12" t="str">
        <f>+TEXT(L1151,"YYYY-MM-DD")</f>
        <v>2023-12-01</v>
      </c>
      <c r="E1151" s="13" t="str">
        <f>+TEXT(L1151,"YYYYMM")</f>
        <v>202312</v>
      </c>
      <c r="F1151">
        <v>202001211001</v>
      </c>
      <c r="G1151" s="19">
        <v>0</v>
      </c>
      <c r="H1151" s="19">
        <v>453.32</v>
      </c>
      <c r="J1151" s="12" t="str">
        <f>+TEXT(L1151,"YYYY-DD-MM")</f>
        <v>2023-01-12</v>
      </c>
      <c r="K1151" s="11">
        <f>IF(G1151&lt;0,G1151,H1151)</f>
        <v>453.32</v>
      </c>
      <c r="L1151" s="20">
        <v>45261</v>
      </c>
      <c r="M1151" s="11">
        <f>IF(G1151&gt;0,1,0)</f>
        <v>0</v>
      </c>
      <c r="N1151" s="11">
        <f>IF(H1151&gt;0,1,0)</f>
        <v>1</v>
      </c>
      <c r="O1151" s="11">
        <f>+N1151+M1151</f>
        <v>1</v>
      </c>
    </row>
    <row r="1152" spans="1:15" x14ac:dyDescent="0.25">
      <c r="A1152" s="17" t="s">
        <v>164</v>
      </c>
      <c r="B1152" s="17">
        <v>152</v>
      </c>
      <c r="C1152" t="s">
        <v>4580</v>
      </c>
      <c r="D1152" s="12" t="str">
        <f>+TEXT(L1152,"YYYY-MM-DD")</f>
        <v>2023-12-01</v>
      </c>
      <c r="E1152" s="13" t="str">
        <f>+TEXT(L1152,"YYYYMM")</f>
        <v>202312</v>
      </c>
      <c r="F1152">
        <v>202001211001</v>
      </c>
      <c r="G1152" s="19">
        <v>0</v>
      </c>
      <c r="H1152" s="19">
        <v>622.23</v>
      </c>
      <c r="J1152" s="12" t="str">
        <f>+TEXT(L1152,"YYYY-DD-MM")</f>
        <v>2023-01-12</v>
      </c>
      <c r="K1152" s="11">
        <f>IF(G1152&lt;0,G1152,H1152)</f>
        <v>622.23</v>
      </c>
      <c r="L1152" s="20">
        <v>45261</v>
      </c>
      <c r="M1152" s="11">
        <f>IF(G1152&gt;0,1,0)</f>
        <v>0</v>
      </c>
      <c r="N1152" s="11">
        <f>IF(H1152&gt;0,1,0)</f>
        <v>1</v>
      </c>
      <c r="O1152" s="11">
        <f>+N1152+M1152</f>
        <v>1</v>
      </c>
    </row>
    <row r="1153" spans="1:15" x14ac:dyDescent="0.25">
      <c r="A1153" s="17" t="s">
        <v>164</v>
      </c>
      <c r="B1153" s="17">
        <v>153</v>
      </c>
      <c r="C1153" t="s">
        <v>4583</v>
      </c>
      <c r="D1153" s="12" t="str">
        <f>+TEXT(L1153,"YYYY-MM-DD")</f>
        <v>2023-12-01</v>
      </c>
      <c r="E1153" s="13" t="str">
        <f>+TEXT(L1153,"YYYYMM")</f>
        <v>202312</v>
      </c>
      <c r="F1153">
        <v>202001211001</v>
      </c>
      <c r="G1153" s="19">
        <v>0</v>
      </c>
      <c r="H1153" s="19">
        <v>199.99</v>
      </c>
      <c r="J1153" s="12" t="str">
        <f>+TEXT(L1153,"YYYY-DD-MM")</f>
        <v>2023-01-12</v>
      </c>
      <c r="K1153" s="11">
        <f>IF(G1153&lt;0,G1153,H1153)</f>
        <v>199.99</v>
      </c>
      <c r="L1153" s="20">
        <v>45261</v>
      </c>
      <c r="M1153" s="11">
        <f>IF(G1153&gt;0,1,0)</f>
        <v>0</v>
      </c>
      <c r="N1153" s="11">
        <f>IF(H1153&gt;0,1,0)</f>
        <v>1</v>
      </c>
      <c r="O1153" s="11">
        <f>+N1153+M1153</f>
        <v>1</v>
      </c>
    </row>
    <row r="1154" spans="1:15" x14ac:dyDescent="0.25">
      <c r="A1154" s="17" t="s">
        <v>164</v>
      </c>
      <c r="B1154" s="17">
        <v>154</v>
      </c>
      <c r="C1154" t="s">
        <v>4586</v>
      </c>
      <c r="D1154" s="12" t="str">
        <f>+TEXT(L1154,"YYYY-MM-DD")</f>
        <v>2023-12-01</v>
      </c>
      <c r="E1154" s="13" t="str">
        <f>+TEXT(L1154,"YYYYMM")</f>
        <v>202312</v>
      </c>
      <c r="F1154">
        <v>202001211001</v>
      </c>
      <c r="G1154" s="19">
        <v>0</v>
      </c>
      <c r="H1154" s="19">
        <v>125</v>
      </c>
      <c r="J1154" s="12" t="str">
        <f>+TEXT(L1154,"YYYY-DD-MM")</f>
        <v>2023-01-12</v>
      </c>
      <c r="K1154" s="11">
        <f>IF(G1154&lt;0,G1154,H1154)</f>
        <v>125</v>
      </c>
      <c r="L1154" s="20">
        <v>45261</v>
      </c>
      <c r="M1154" s="11">
        <f>IF(G1154&gt;0,1,0)</f>
        <v>0</v>
      </c>
      <c r="N1154" s="11">
        <f>IF(H1154&gt;0,1,0)</f>
        <v>1</v>
      </c>
      <c r="O1154" s="11">
        <f>+N1154+M1154</f>
        <v>1</v>
      </c>
    </row>
    <row r="1155" spans="1:15" x14ac:dyDescent="0.25">
      <c r="A1155" s="17" t="s">
        <v>164</v>
      </c>
      <c r="B1155" s="17">
        <v>155</v>
      </c>
      <c r="C1155" t="s">
        <v>4589</v>
      </c>
      <c r="D1155" s="12" t="str">
        <f>+TEXT(L1155,"YYYY-MM-DD")</f>
        <v>2023-12-01</v>
      </c>
      <c r="E1155" s="13" t="str">
        <f>+TEXT(L1155,"YYYYMM")</f>
        <v>202312</v>
      </c>
      <c r="F1155">
        <v>202001211001</v>
      </c>
      <c r="G1155" s="19">
        <v>0</v>
      </c>
      <c r="H1155" s="19">
        <v>283.33999999999997</v>
      </c>
      <c r="J1155" s="12" t="str">
        <f>+TEXT(L1155,"YYYY-DD-MM")</f>
        <v>2023-01-12</v>
      </c>
      <c r="K1155" s="11">
        <f>IF(G1155&lt;0,G1155,H1155)</f>
        <v>283.33999999999997</v>
      </c>
      <c r="L1155" s="20">
        <v>45261</v>
      </c>
      <c r="M1155" s="11">
        <f>IF(G1155&gt;0,1,0)</f>
        <v>0</v>
      </c>
      <c r="N1155" s="11">
        <f>IF(H1155&gt;0,1,0)</f>
        <v>1</v>
      </c>
      <c r="O1155" s="11">
        <f>+N1155+M1155</f>
        <v>1</v>
      </c>
    </row>
    <row r="1156" spans="1:15" x14ac:dyDescent="0.25">
      <c r="A1156" s="17" t="s">
        <v>164</v>
      </c>
      <c r="B1156" s="17">
        <v>156</v>
      </c>
      <c r="C1156" t="s">
        <v>4592</v>
      </c>
      <c r="D1156" s="12" t="str">
        <f>+TEXT(L1156,"YYYY-MM-DD")</f>
        <v>2023-12-01</v>
      </c>
      <c r="E1156" s="13" t="str">
        <f>+TEXT(L1156,"YYYYMM")</f>
        <v>202312</v>
      </c>
      <c r="F1156">
        <v>202001211001</v>
      </c>
      <c r="G1156" s="19">
        <v>0</v>
      </c>
      <c r="H1156" s="19">
        <v>275</v>
      </c>
      <c r="J1156" s="12" t="str">
        <f>+TEXT(L1156,"YYYY-DD-MM")</f>
        <v>2023-01-12</v>
      </c>
      <c r="K1156" s="11">
        <f>IF(G1156&lt;0,G1156,H1156)</f>
        <v>275</v>
      </c>
      <c r="L1156" s="20">
        <v>45261</v>
      </c>
      <c r="M1156" s="11">
        <f>IF(G1156&gt;0,1,0)</f>
        <v>0</v>
      </c>
      <c r="N1156" s="11">
        <f>IF(H1156&gt;0,1,0)</f>
        <v>1</v>
      </c>
      <c r="O1156" s="11">
        <f>+N1156+M1156</f>
        <v>1</v>
      </c>
    </row>
    <row r="1157" spans="1:15" x14ac:dyDescent="0.25">
      <c r="A1157" s="17" t="s">
        <v>164</v>
      </c>
      <c r="B1157" s="17">
        <v>157</v>
      </c>
      <c r="C1157" t="s">
        <v>4595</v>
      </c>
      <c r="D1157" s="12" t="str">
        <f>+TEXT(L1157,"YYYY-MM-DD")</f>
        <v>2023-12-01</v>
      </c>
      <c r="E1157" s="13" t="str">
        <f>+TEXT(L1157,"YYYYMM")</f>
        <v>202312</v>
      </c>
      <c r="F1157">
        <v>202001211001</v>
      </c>
      <c r="G1157" s="19">
        <v>0</v>
      </c>
      <c r="H1157" s="19">
        <v>350</v>
      </c>
      <c r="J1157" s="12" t="str">
        <f>+TEXT(L1157,"YYYY-DD-MM")</f>
        <v>2023-01-12</v>
      </c>
      <c r="K1157" s="11">
        <f>IF(G1157&lt;0,G1157,H1157)</f>
        <v>350</v>
      </c>
      <c r="L1157" s="20">
        <v>45261</v>
      </c>
      <c r="M1157" s="11">
        <f>IF(G1157&gt;0,1,0)</f>
        <v>0</v>
      </c>
      <c r="N1157" s="11">
        <f>IF(H1157&gt;0,1,0)</f>
        <v>1</v>
      </c>
      <c r="O1157" s="11">
        <f>+N1157+M1157</f>
        <v>1</v>
      </c>
    </row>
    <row r="1158" spans="1:15" x14ac:dyDescent="0.25">
      <c r="A1158" s="17" t="s">
        <v>164</v>
      </c>
      <c r="B1158" s="17">
        <v>158</v>
      </c>
      <c r="C1158" t="s">
        <v>4598</v>
      </c>
      <c r="D1158" s="12" t="str">
        <f>+TEXT(L1158,"YYYY-MM-DD")</f>
        <v>2023-12-01</v>
      </c>
      <c r="E1158" s="13" t="str">
        <f>+TEXT(L1158,"YYYYMM")</f>
        <v>202312</v>
      </c>
      <c r="F1158">
        <v>202001211001</v>
      </c>
      <c r="G1158" s="19">
        <v>0</v>
      </c>
      <c r="H1158" s="19">
        <v>299.99</v>
      </c>
      <c r="J1158" s="12" t="str">
        <f>+TEXT(L1158,"YYYY-DD-MM")</f>
        <v>2023-01-12</v>
      </c>
      <c r="K1158" s="11">
        <f>IF(G1158&lt;0,G1158,H1158)</f>
        <v>299.99</v>
      </c>
      <c r="L1158" s="20">
        <v>45261</v>
      </c>
      <c r="M1158" s="11">
        <f>IF(G1158&gt;0,1,0)</f>
        <v>0</v>
      </c>
      <c r="N1158" s="11">
        <f>IF(H1158&gt;0,1,0)</f>
        <v>1</v>
      </c>
      <c r="O1158" s="11">
        <f>+N1158+M1158</f>
        <v>1</v>
      </c>
    </row>
    <row r="1159" spans="1:15" x14ac:dyDescent="0.25">
      <c r="A1159" s="17" t="s">
        <v>164</v>
      </c>
      <c r="B1159" s="17">
        <v>159</v>
      </c>
      <c r="C1159" t="s">
        <v>4601</v>
      </c>
      <c r="D1159" s="12" t="str">
        <f>+TEXT(L1159,"YYYY-MM-DD")</f>
        <v>2023-12-01</v>
      </c>
      <c r="E1159" s="13" t="str">
        <f>+TEXT(L1159,"YYYYMM")</f>
        <v>202312</v>
      </c>
      <c r="F1159">
        <v>202001211001</v>
      </c>
      <c r="G1159" s="19">
        <v>0</v>
      </c>
      <c r="H1159" s="19">
        <v>339.99</v>
      </c>
      <c r="J1159" s="12" t="str">
        <f>+TEXT(L1159,"YYYY-DD-MM")</f>
        <v>2023-01-12</v>
      </c>
      <c r="K1159" s="11">
        <f>IF(G1159&lt;0,G1159,H1159)</f>
        <v>339.99</v>
      </c>
      <c r="L1159" s="20">
        <v>45261</v>
      </c>
      <c r="M1159" s="11">
        <f>IF(G1159&gt;0,1,0)</f>
        <v>0</v>
      </c>
      <c r="N1159" s="11">
        <f>IF(H1159&gt;0,1,0)</f>
        <v>1</v>
      </c>
      <c r="O1159" s="11">
        <f>+N1159+M1159</f>
        <v>1</v>
      </c>
    </row>
    <row r="1160" spans="1:15" x14ac:dyDescent="0.25">
      <c r="A1160" s="17" t="s">
        <v>164</v>
      </c>
      <c r="B1160" s="17">
        <v>160</v>
      </c>
      <c r="C1160" t="s">
        <v>4604</v>
      </c>
      <c r="D1160" s="12" t="str">
        <f>+TEXT(L1160,"YYYY-MM-DD")</f>
        <v>2023-12-01</v>
      </c>
      <c r="E1160" s="13" t="str">
        <f>+TEXT(L1160,"YYYYMM")</f>
        <v>202312</v>
      </c>
      <c r="F1160">
        <v>202001211001</v>
      </c>
      <c r="G1160" s="19">
        <v>0</v>
      </c>
      <c r="H1160" s="19">
        <v>350</v>
      </c>
      <c r="J1160" s="12" t="str">
        <f>+TEXT(L1160,"YYYY-DD-MM")</f>
        <v>2023-01-12</v>
      </c>
      <c r="K1160" s="11">
        <f>IF(G1160&lt;0,G1160,H1160)</f>
        <v>350</v>
      </c>
      <c r="L1160" s="20">
        <v>45261</v>
      </c>
      <c r="M1160" s="11">
        <f>IF(G1160&gt;0,1,0)</f>
        <v>0</v>
      </c>
      <c r="N1160" s="11">
        <f>IF(H1160&gt;0,1,0)</f>
        <v>1</v>
      </c>
      <c r="O1160" s="11">
        <f>+N1160+M1160</f>
        <v>1</v>
      </c>
    </row>
    <row r="1161" spans="1:15" x14ac:dyDescent="0.25">
      <c r="A1161" s="17" t="s">
        <v>164</v>
      </c>
      <c r="B1161" s="17">
        <v>161</v>
      </c>
      <c r="C1161" t="s">
        <v>4607</v>
      </c>
      <c r="D1161" s="12" t="str">
        <f>+TEXT(L1161,"YYYY-MM-DD")</f>
        <v>2023-12-01</v>
      </c>
      <c r="E1161" s="13" t="str">
        <f>+TEXT(L1161,"YYYYMM")</f>
        <v>202312</v>
      </c>
      <c r="F1161">
        <v>202001211001</v>
      </c>
      <c r="G1161" s="19">
        <v>0</v>
      </c>
      <c r="H1161" s="19">
        <v>392</v>
      </c>
      <c r="J1161" s="12" t="str">
        <f>+TEXT(L1161,"YYYY-DD-MM")</f>
        <v>2023-01-12</v>
      </c>
      <c r="K1161" s="11">
        <f>IF(G1161&lt;0,G1161,H1161)</f>
        <v>392</v>
      </c>
      <c r="L1161" s="20">
        <v>45261</v>
      </c>
      <c r="M1161" s="11">
        <f>IF(G1161&gt;0,1,0)</f>
        <v>0</v>
      </c>
      <c r="N1161" s="11">
        <f>IF(H1161&gt;0,1,0)</f>
        <v>1</v>
      </c>
      <c r="O1161" s="11">
        <f>+N1161+M1161</f>
        <v>1</v>
      </c>
    </row>
    <row r="1162" spans="1:15" x14ac:dyDescent="0.25">
      <c r="A1162" s="17" t="s">
        <v>164</v>
      </c>
      <c r="B1162" s="17">
        <v>162</v>
      </c>
      <c r="C1162" t="s">
        <v>4610</v>
      </c>
      <c r="D1162" s="12" t="str">
        <f>+TEXT(L1162,"YYYY-MM-DD")</f>
        <v>2023-12-01</v>
      </c>
      <c r="E1162" s="13" t="str">
        <f>+TEXT(L1162,"YYYYMM")</f>
        <v>202312</v>
      </c>
      <c r="F1162">
        <v>202001211001</v>
      </c>
      <c r="G1162" s="19">
        <v>0</v>
      </c>
      <c r="H1162" s="19">
        <v>320</v>
      </c>
      <c r="J1162" s="12" t="str">
        <f>+TEXT(L1162,"YYYY-DD-MM")</f>
        <v>2023-01-12</v>
      </c>
      <c r="K1162" s="11">
        <f>IF(G1162&lt;0,G1162,H1162)</f>
        <v>320</v>
      </c>
      <c r="L1162" s="20">
        <v>45261</v>
      </c>
      <c r="M1162" s="11">
        <f>IF(G1162&gt;0,1,0)</f>
        <v>0</v>
      </c>
      <c r="N1162" s="11">
        <f>IF(H1162&gt;0,1,0)</f>
        <v>1</v>
      </c>
      <c r="O1162" s="11">
        <f>+N1162+M1162</f>
        <v>1</v>
      </c>
    </row>
    <row r="1163" spans="1:15" x14ac:dyDescent="0.25">
      <c r="A1163" s="17" t="s">
        <v>164</v>
      </c>
      <c r="B1163" s="17">
        <v>163</v>
      </c>
      <c r="C1163" t="s">
        <v>4613</v>
      </c>
      <c r="D1163" s="12" t="str">
        <f>+TEXT(L1163,"YYYY-MM-DD")</f>
        <v>2023-12-01</v>
      </c>
      <c r="E1163" s="13" t="str">
        <f>+TEXT(L1163,"YYYYMM")</f>
        <v>202312</v>
      </c>
      <c r="F1163">
        <v>202001211001</v>
      </c>
      <c r="G1163" s="19">
        <v>0</v>
      </c>
      <c r="H1163" s="19">
        <v>188.87</v>
      </c>
      <c r="J1163" s="12" t="str">
        <f>+TEXT(L1163,"YYYY-DD-MM")</f>
        <v>2023-01-12</v>
      </c>
      <c r="K1163" s="11">
        <f>IF(G1163&lt;0,G1163,H1163)</f>
        <v>188.87</v>
      </c>
      <c r="L1163" s="20">
        <v>45261</v>
      </c>
      <c r="M1163" s="11">
        <f>IF(G1163&gt;0,1,0)</f>
        <v>0</v>
      </c>
      <c r="N1163" s="11">
        <f>IF(H1163&gt;0,1,0)</f>
        <v>1</v>
      </c>
      <c r="O1163" s="11">
        <f>+N1163+M1163</f>
        <v>1</v>
      </c>
    </row>
    <row r="1164" spans="1:15" x14ac:dyDescent="0.25">
      <c r="A1164" s="17" t="s">
        <v>164</v>
      </c>
      <c r="B1164" s="17">
        <v>164</v>
      </c>
      <c r="C1164" t="s">
        <v>4616</v>
      </c>
      <c r="D1164" s="12" t="str">
        <f>+TEXT(L1164,"YYYY-MM-DD")</f>
        <v>2023-12-01</v>
      </c>
      <c r="E1164" s="13" t="str">
        <f>+TEXT(L1164,"YYYYMM")</f>
        <v>202312</v>
      </c>
      <c r="F1164">
        <v>202001211001</v>
      </c>
      <c r="G1164" s="19">
        <v>0</v>
      </c>
      <c r="H1164" s="19">
        <v>83.34</v>
      </c>
      <c r="J1164" s="12" t="str">
        <f>+TEXT(L1164,"YYYY-DD-MM")</f>
        <v>2023-01-12</v>
      </c>
      <c r="K1164" s="11">
        <f>IF(G1164&lt;0,G1164,H1164)</f>
        <v>83.34</v>
      </c>
      <c r="L1164" s="20">
        <v>45261</v>
      </c>
      <c r="M1164" s="11">
        <f>IF(G1164&gt;0,1,0)</f>
        <v>0</v>
      </c>
      <c r="N1164" s="11">
        <f>IF(H1164&gt;0,1,0)</f>
        <v>1</v>
      </c>
      <c r="O1164" s="11">
        <f>+N1164+M1164</f>
        <v>1</v>
      </c>
    </row>
    <row r="1165" spans="1:15" x14ac:dyDescent="0.25">
      <c r="A1165" s="17" t="s">
        <v>164</v>
      </c>
      <c r="B1165" s="17">
        <v>165</v>
      </c>
      <c r="C1165" t="s">
        <v>4619</v>
      </c>
      <c r="D1165" s="12" t="str">
        <f>+TEXT(L1165,"YYYY-MM-DD")</f>
        <v>2023-12-01</v>
      </c>
      <c r="E1165" s="13" t="str">
        <f>+TEXT(L1165,"YYYYMM")</f>
        <v>202312</v>
      </c>
      <c r="F1165">
        <v>202001211001</v>
      </c>
      <c r="G1165" s="19">
        <v>0</v>
      </c>
      <c r="H1165" s="19">
        <v>679.99</v>
      </c>
      <c r="J1165" s="12" t="str">
        <f>+TEXT(L1165,"YYYY-DD-MM")</f>
        <v>2023-01-12</v>
      </c>
      <c r="K1165" s="11">
        <f>IF(G1165&lt;0,G1165,H1165)</f>
        <v>679.99</v>
      </c>
      <c r="L1165" s="20">
        <v>45261</v>
      </c>
      <c r="M1165" s="11">
        <f>IF(G1165&gt;0,1,0)</f>
        <v>0</v>
      </c>
      <c r="N1165" s="11">
        <f>IF(H1165&gt;0,1,0)</f>
        <v>1</v>
      </c>
      <c r="O1165" s="11">
        <f>+N1165+M1165</f>
        <v>1</v>
      </c>
    </row>
    <row r="1166" spans="1:15" x14ac:dyDescent="0.25">
      <c r="A1166" s="17" t="s">
        <v>164</v>
      </c>
      <c r="B1166" s="17">
        <v>166</v>
      </c>
      <c r="C1166" t="s">
        <v>4622</v>
      </c>
      <c r="D1166" s="12" t="str">
        <f>+TEXT(L1166,"YYYY-MM-DD")</f>
        <v>2023-12-01</v>
      </c>
      <c r="E1166" s="13" t="str">
        <f>+TEXT(L1166,"YYYYMM")</f>
        <v>202312</v>
      </c>
      <c r="F1166">
        <v>202001211001</v>
      </c>
      <c r="G1166" s="19">
        <v>0</v>
      </c>
      <c r="H1166" s="19">
        <v>249.99</v>
      </c>
      <c r="J1166" s="12" t="str">
        <f>+TEXT(L1166,"YYYY-DD-MM")</f>
        <v>2023-01-12</v>
      </c>
      <c r="K1166" s="11">
        <f>IF(G1166&lt;0,G1166,H1166)</f>
        <v>249.99</v>
      </c>
      <c r="L1166" s="20">
        <v>45261</v>
      </c>
      <c r="M1166" s="11">
        <f>IF(G1166&gt;0,1,0)</f>
        <v>0</v>
      </c>
      <c r="N1166" s="11">
        <f>IF(H1166&gt;0,1,0)</f>
        <v>1</v>
      </c>
      <c r="O1166" s="11">
        <f>+N1166+M1166</f>
        <v>1</v>
      </c>
    </row>
    <row r="1167" spans="1:15" x14ac:dyDescent="0.25">
      <c r="A1167" s="17" t="s">
        <v>164</v>
      </c>
      <c r="B1167" s="17">
        <v>167</v>
      </c>
      <c r="C1167" t="s">
        <v>4625</v>
      </c>
      <c r="D1167" s="12" t="str">
        <f>+TEXT(L1167,"YYYY-MM-DD")</f>
        <v>2023-12-01</v>
      </c>
      <c r="E1167" s="13" t="str">
        <f>+TEXT(L1167,"YYYYMM")</f>
        <v>202312</v>
      </c>
      <c r="F1167">
        <v>202001211001</v>
      </c>
      <c r="G1167" s="19">
        <v>0</v>
      </c>
      <c r="H1167" s="19">
        <v>250</v>
      </c>
      <c r="J1167" s="12" t="str">
        <f>+TEXT(L1167,"YYYY-DD-MM")</f>
        <v>2023-01-12</v>
      </c>
      <c r="K1167" s="11">
        <f>IF(G1167&lt;0,G1167,H1167)</f>
        <v>250</v>
      </c>
      <c r="L1167" s="20">
        <v>45261</v>
      </c>
      <c r="M1167" s="11">
        <f>IF(G1167&gt;0,1,0)</f>
        <v>0</v>
      </c>
      <c r="N1167" s="11">
        <f>IF(H1167&gt;0,1,0)</f>
        <v>1</v>
      </c>
      <c r="O1167" s="11">
        <f>+N1167+M1167</f>
        <v>1</v>
      </c>
    </row>
    <row r="1168" spans="1:15" x14ac:dyDescent="0.25">
      <c r="A1168" s="17" t="s">
        <v>164</v>
      </c>
      <c r="B1168" s="17">
        <v>168</v>
      </c>
      <c r="C1168" t="s">
        <v>4628</v>
      </c>
      <c r="D1168" s="12" t="str">
        <f>+TEXT(L1168,"YYYY-MM-DD")</f>
        <v>2023-12-01</v>
      </c>
      <c r="E1168" s="13" t="str">
        <f>+TEXT(L1168,"YYYYMM")</f>
        <v>202312</v>
      </c>
      <c r="F1168">
        <v>202001211001</v>
      </c>
      <c r="G1168" s="19">
        <v>0</v>
      </c>
      <c r="H1168" s="19">
        <v>249.99</v>
      </c>
      <c r="J1168" s="12" t="str">
        <f>+TEXT(L1168,"YYYY-DD-MM")</f>
        <v>2023-01-12</v>
      </c>
      <c r="K1168" s="11">
        <f>IF(G1168&lt;0,G1168,H1168)</f>
        <v>249.99</v>
      </c>
      <c r="L1168" s="20">
        <v>45261</v>
      </c>
      <c r="M1168" s="11">
        <f>IF(G1168&gt;0,1,0)</f>
        <v>0</v>
      </c>
      <c r="N1168" s="11">
        <f>IF(H1168&gt;0,1,0)</f>
        <v>1</v>
      </c>
      <c r="O1168" s="11">
        <f>+N1168+M1168</f>
        <v>1</v>
      </c>
    </row>
    <row r="1169" spans="1:15" x14ac:dyDescent="0.25">
      <c r="A1169" s="17" t="s">
        <v>164</v>
      </c>
      <c r="B1169" s="17">
        <v>169</v>
      </c>
      <c r="C1169" t="s">
        <v>4631</v>
      </c>
      <c r="D1169" s="12" t="str">
        <f>+TEXT(L1169,"YYYY-MM-DD")</f>
        <v>2023-12-01</v>
      </c>
      <c r="E1169" s="13" t="str">
        <f>+TEXT(L1169,"YYYYMM")</f>
        <v>202312</v>
      </c>
      <c r="F1169">
        <v>202001211001</v>
      </c>
      <c r="G1169" s="19">
        <v>0</v>
      </c>
      <c r="H1169" s="19">
        <v>250</v>
      </c>
      <c r="J1169" s="12" t="str">
        <f>+TEXT(L1169,"YYYY-DD-MM")</f>
        <v>2023-01-12</v>
      </c>
      <c r="K1169" s="11">
        <f>IF(G1169&lt;0,G1169,H1169)</f>
        <v>250</v>
      </c>
      <c r="L1169" s="20">
        <v>45261</v>
      </c>
      <c r="M1169" s="11">
        <f>IF(G1169&gt;0,1,0)</f>
        <v>0</v>
      </c>
      <c r="N1169" s="11">
        <f>IF(H1169&gt;0,1,0)</f>
        <v>1</v>
      </c>
      <c r="O1169" s="11">
        <f>+N1169+M1169</f>
        <v>1</v>
      </c>
    </row>
    <row r="1170" spans="1:15" x14ac:dyDescent="0.25">
      <c r="A1170" s="17" t="s">
        <v>164</v>
      </c>
      <c r="B1170" s="17">
        <v>170</v>
      </c>
      <c r="C1170" t="s">
        <v>4634</v>
      </c>
      <c r="D1170" s="12" t="str">
        <f>+TEXT(L1170,"YYYY-MM-DD")</f>
        <v>2023-12-01</v>
      </c>
      <c r="E1170" s="13" t="str">
        <f>+TEXT(L1170,"YYYYMM")</f>
        <v>202312</v>
      </c>
      <c r="F1170">
        <v>202001211001</v>
      </c>
      <c r="G1170" s="19">
        <v>0</v>
      </c>
      <c r="H1170" s="19">
        <v>324.99</v>
      </c>
      <c r="J1170" s="12" t="str">
        <f>+TEXT(L1170,"YYYY-DD-MM")</f>
        <v>2023-01-12</v>
      </c>
      <c r="K1170" s="11">
        <f>IF(G1170&lt;0,G1170,H1170)</f>
        <v>324.99</v>
      </c>
      <c r="L1170" s="20">
        <v>45261</v>
      </c>
      <c r="M1170" s="11">
        <f>IF(G1170&gt;0,1,0)</f>
        <v>0</v>
      </c>
      <c r="N1170" s="11">
        <f>IF(H1170&gt;0,1,0)</f>
        <v>1</v>
      </c>
      <c r="O1170" s="11">
        <f>+N1170+M1170</f>
        <v>1</v>
      </c>
    </row>
    <row r="1171" spans="1:15" x14ac:dyDescent="0.25">
      <c r="A1171" s="17" t="s">
        <v>164</v>
      </c>
      <c r="B1171" s="17">
        <v>171</v>
      </c>
      <c r="C1171" t="s">
        <v>4637</v>
      </c>
      <c r="D1171" s="12" t="str">
        <f>+TEXT(L1171,"YYYY-MM-DD")</f>
        <v>2023-12-01</v>
      </c>
      <c r="E1171" s="13" t="str">
        <f>+TEXT(L1171,"YYYYMM")</f>
        <v>202312</v>
      </c>
      <c r="F1171">
        <v>202001211001</v>
      </c>
      <c r="G1171" s="19">
        <v>0</v>
      </c>
      <c r="H1171" s="19">
        <v>350</v>
      </c>
      <c r="J1171" s="12" t="str">
        <f>+TEXT(L1171,"YYYY-DD-MM")</f>
        <v>2023-01-12</v>
      </c>
      <c r="K1171" s="11">
        <f>IF(G1171&lt;0,G1171,H1171)</f>
        <v>350</v>
      </c>
      <c r="L1171" s="20">
        <v>45261</v>
      </c>
      <c r="M1171" s="11">
        <f>IF(G1171&gt;0,1,0)</f>
        <v>0</v>
      </c>
      <c r="N1171" s="11">
        <f>IF(H1171&gt;0,1,0)</f>
        <v>1</v>
      </c>
      <c r="O1171" s="11">
        <f>+N1171+M1171</f>
        <v>1</v>
      </c>
    </row>
    <row r="1172" spans="1:15" x14ac:dyDescent="0.25">
      <c r="A1172" s="17" t="s">
        <v>164</v>
      </c>
      <c r="B1172" s="17">
        <v>172</v>
      </c>
      <c r="C1172" t="s">
        <v>4640</v>
      </c>
      <c r="D1172" s="12" t="str">
        <f>+TEXT(L1172,"YYYY-MM-DD")</f>
        <v>2023-12-01</v>
      </c>
      <c r="E1172" s="13" t="str">
        <f>+TEXT(L1172,"YYYYMM")</f>
        <v>202312</v>
      </c>
      <c r="F1172">
        <v>202001211001</v>
      </c>
      <c r="G1172" s="19">
        <v>0</v>
      </c>
      <c r="H1172" s="19">
        <v>125</v>
      </c>
      <c r="J1172" s="12" t="str">
        <f>+TEXT(L1172,"YYYY-DD-MM")</f>
        <v>2023-01-12</v>
      </c>
      <c r="K1172" s="11">
        <f>IF(G1172&lt;0,G1172,H1172)</f>
        <v>125</v>
      </c>
      <c r="L1172" s="20">
        <v>45261</v>
      </c>
      <c r="M1172" s="11">
        <f>IF(G1172&gt;0,1,0)</f>
        <v>0</v>
      </c>
      <c r="N1172" s="11">
        <f>IF(H1172&gt;0,1,0)</f>
        <v>1</v>
      </c>
      <c r="O1172" s="11">
        <f>+N1172+M1172</f>
        <v>1</v>
      </c>
    </row>
    <row r="1173" spans="1:15" x14ac:dyDescent="0.25">
      <c r="A1173" s="17" t="s">
        <v>164</v>
      </c>
      <c r="B1173" s="17">
        <v>173</v>
      </c>
      <c r="C1173" t="s">
        <v>4643</v>
      </c>
      <c r="D1173" s="12" t="str">
        <f>+TEXT(L1173,"YYYY-MM-DD")</f>
        <v>2023-12-01</v>
      </c>
      <c r="E1173" s="13" t="str">
        <f>+TEXT(L1173,"YYYYMM")</f>
        <v>202312</v>
      </c>
      <c r="F1173">
        <v>202001211001</v>
      </c>
      <c r="G1173" s="19">
        <v>0</v>
      </c>
      <c r="H1173" s="19">
        <v>299.99</v>
      </c>
      <c r="J1173" s="12" t="str">
        <f>+TEXT(L1173,"YYYY-DD-MM")</f>
        <v>2023-01-12</v>
      </c>
      <c r="K1173" s="11">
        <f>IF(G1173&lt;0,G1173,H1173)</f>
        <v>299.99</v>
      </c>
      <c r="L1173" s="20">
        <v>45261</v>
      </c>
      <c r="M1173" s="11">
        <f>IF(G1173&gt;0,1,0)</f>
        <v>0</v>
      </c>
      <c r="N1173" s="11">
        <f>IF(H1173&gt;0,1,0)</f>
        <v>1</v>
      </c>
      <c r="O1173" s="11">
        <f>+N1173+M1173</f>
        <v>1</v>
      </c>
    </row>
    <row r="1174" spans="1:15" x14ac:dyDescent="0.25">
      <c r="A1174" s="17" t="s">
        <v>164</v>
      </c>
      <c r="B1174" s="17">
        <v>174</v>
      </c>
      <c r="C1174" t="s">
        <v>4646</v>
      </c>
      <c r="D1174" s="12" t="str">
        <f>+TEXT(L1174,"YYYY-MM-DD")</f>
        <v>2023-12-01</v>
      </c>
      <c r="E1174" s="13" t="str">
        <f>+TEXT(L1174,"YYYYMM")</f>
        <v>202312</v>
      </c>
      <c r="F1174">
        <v>202001211001</v>
      </c>
      <c r="G1174" s="19">
        <v>0</v>
      </c>
      <c r="H1174" s="19">
        <v>275</v>
      </c>
      <c r="J1174" s="12" t="str">
        <f>+TEXT(L1174,"YYYY-DD-MM")</f>
        <v>2023-01-12</v>
      </c>
      <c r="K1174" s="11">
        <f>IF(G1174&lt;0,G1174,H1174)</f>
        <v>275</v>
      </c>
      <c r="L1174" s="20">
        <v>45261</v>
      </c>
      <c r="M1174" s="11">
        <f>IF(G1174&gt;0,1,0)</f>
        <v>0</v>
      </c>
      <c r="N1174" s="11">
        <f>IF(H1174&gt;0,1,0)</f>
        <v>1</v>
      </c>
      <c r="O1174" s="11">
        <f>+N1174+M1174</f>
        <v>1</v>
      </c>
    </row>
    <row r="1175" spans="1:15" x14ac:dyDescent="0.25">
      <c r="A1175" s="17" t="s">
        <v>164</v>
      </c>
      <c r="B1175" s="17">
        <v>175</v>
      </c>
      <c r="C1175" t="s">
        <v>4649</v>
      </c>
      <c r="D1175" s="12" t="str">
        <f>+TEXT(L1175,"YYYY-MM-DD")</f>
        <v>2023-12-01</v>
      </c>
      <c r="E1175" s="13" t="str">
        <f>+TEXT(L1175,"YYYYMM")</f>
        <v>202312</v>
      </c>
      <c r="F1175">
        <v>202001211001</v>
      </c>
      <c r="G1175" s="19">
        <v>0</v>
      </c>
      <c r="H1175" s="19">
        <v>274.95</v>
      </c>
      <c r="J1175" s="12" t="str">
        <f>+TEXT(L1175,"YYYY-DD-MM")</f>
        <v>2023-01-12</v>
      </c>
      <c r="K1175" s="11">
        <f>IF(G1175&lt;0,G1175,H1175)</f>
        <v>274.95</v>
      </c>
      <c r="L1175" s="20">
        <v>45261</v>
      </c>
      <c r="M1175" s="11">
        <f>IF(G1175&gt;0,1,0)</f>
        <v>0</v>
      </c>
      <c r="N1175" s="11">
        <f>IF(H1175&gt;0,1,0)</f>
        <v>1</v>
      </c>
      <c r="O1175" s="11">
        <f>+N1175+M1175</f>
        <v>1</v>
      </c>
    </row>
    <row r="1176" spans="1:15" x14ac:dyDescent="0.25">
      <c r="A1176" s="17" t="s">
        <v>164</v>
      </c>
      <c r="B1176" s="17">
        <v>176</v>
      </c>
      <c r="C1176" t="s">
        <v>4652</v>
      </c>
      <c r="D1176" s="12" t="str">
        <f>+TEXT(L1176,"YYYY-MM-DD")</f>
        <v>2023-12-01</v>
      </c>
      <c r="E1176" s="13" t="str">
        <f>+TEXT(L1176,"YYYYMM")</f>
        <v>202312</v>
      </c>
      <c r="F1176">
        <v>202001211001</v>
      </c>
      <c r="G1176" s="19">
        <v>0</v>
      </c>
      <c r="H1176" s="19">
        <v>1008</v>
      </c>
      <c r="J1176" s="12" t="str">
        <f>+TEXT(L1176,"YYYY-DD-MM")</f>
        <v>2023-01-12</v>
      </c>
      <c r="K1176" s="11">
        <f>IF(G1176&lt;0,G1176,H1176)</f>
        <v>1008</v>
      </c>
      <c r="L1176" s="20">
        <v>45261</v>
      </c>
      <c r="M1176" s="11">
        <f>IF(G1176&gt;0,1,0)</f>
        <v>0</v>
      </c>
      <c r="N1176" s="11">
        <f>IF(H1176&gt;0,1,0)</f>
        <v>1</v>
      </c>
      <c r="O1176" s="11">
        <f>+N1176+M1176</f>
        <v>1</v>
      </c>
    </row>
    <row r="1177" spans="1:15" x14ac:dyDescent="0.25">
      <c r="A1177" s="17" t="s">
        <v>164</v>
      </c>
      <c r="B1177" s="17">
        <v>177</v>
      </c>
      <c r="C1177" t="s">
        <v>4655</v>
      </c>
      <c r="D1177" s="12" t="str">
        <f>+TEXT(L1177,"YYYY-MM-DD")</f>
        <v>2023-12-01</v>
      </c>
      <c r="E1177" s="13" t="str">
        <f>+TEXT(L1177,"YYYYMM")</f>
        <v>202312</v>
      </c>
      <c r="F1177">
        <v>202001211001</v>
      </c>
      <c r="G1177" s="19">
        <v>0</v>
      </c>
      <c r="H1177" s="19">
        <v>249.99</v>
      </c>
      <c r="J1177" s="12" t="str">
        <f>+TEXT(L1177,"YYYY-DD-MM")</f>
        <v>2023-01-12</v>
      </c>
      <c r="K1177" s="11">
        <f>IF(G1177&lt;0,G1177,H1177)</f>
        <v>249.99</v>
      </c>
      <c r="L1177" s="20">
        <v>45261</v>
      </c>
      <c r="M1177" s="11">
        <f>IF(G1177&gt;0,1,0)</f>
        <v>0</v>
      </c>
      <c r="N1177" s="11">
        <f>IF(H1177&gt;0,1,0)</f>
        <v>1</v>
      </c>
      <c r="O1177" s="11">
        <f>+N1177+M1177</f>
        <v>1</v>
      </c>
    </row>
    <row r="1178" spans="1:15" x14ac:dyDescent="0.25">
      <c r="A1178" s="17" t="s">
        <v>164</v>
      </c>
      <c r="B1178" s="17">
        <v>178</v>
      </c>
      <c r="C1178" t="s">
        <v>4658</v>
      </c>
      <c r="D1178" s="12" t="str">
        <f>+TEXT(L1178,"YYYY-MM-DD")</f>
        <v>2023-12-01</v>
      </c>
      <c r="E1178" s="13" t="str">
        <f>+TEXT(L1178,"YYYYMM")</f>
        <v>202312</v>
      </c>
      <c r="F1178">
        <v>202001211001</v>
      </c>
      <c r="G1178" s="19">
        <v>0</v>
      </c>
      <c r="H1178" s="19">
        <v>33.36</v>
      </c>
      <c r="J1178" s="12" t="str">
        <f>+TEXT(L1178,"YYYY-DD-MM")</f>
        <v>2023-01-12</v>
      </c>
      <c r="K1178" s="11">
        <f>IF(G1178&lt;0,G1178,H1178)</f>
        <v>33.36</v>
      </c>
      <c r="L1178" s="20">
        <v>45261</v>
      </c>
      <c r="M1178" s="11">
        <f>IF(G1178&gt;0,1,0)</f>
        <v>0</v>
      </c>
      <c r="N1178" s="11">
        <f>IF(H1178&gt;0,1,0)</f>
        <v>1</v>
      </c>
      <c r="O1178" s="11">
        <f>+N1178+M1178</f>
        <v>1</v>
      </c>
    </row>
    <row r="1179" spans="1:15" x14ac:dyDescent="0.25">
      <c r="A1179" s="17" t="s">
        <v>164</v>
      </c>
      <c r="B1179" s="17">
        <v>179</v>
      </c>
      <c r="C1179" t="s">
        <v>4661</v>
      </c>
      <c r="D1179" s="12" t="str">
        <f>+TEXT(L1179,"YYYY-MM-DD")</f>
        <v>2023-12-01</v>
      </c>
      <c r="E1179" s="13" t="str">
        <f>+TEXT(L1179,"YYYYMM")</f>
        <v>202312</v>
      </c>
      <c r="F1179">
        <v>202001211001</v>
      </c>
      <c r="G1179" s="19">
        <v>0</v>
      </c>
      <c r="H1179" s="19">
        <v>33.36</v>
      </c>
      <c r="J1179" s="12" t="str">
        <f>+TEXT(L1179,"YYYY-DD-MM")</f>
        <v>2023-01-12</v>
      </c>
      <c r="K1179" s="11">
        <f>IF(G1179&lt;0,G1179,H1179)</f>
        <v>33.36</v>
      </c>
      <c r="L1179" s="20">
        <v>45261</v>
      </c>
      <c r="M1179" s="11">
        <f>IF(G1179&gt;0,1,0)</f>
        <v>0</v>
      </c>
      <c r="N1179" s="11">
        <f>IF(H1179&gt;0,1,0)</f>
        <v>1</v>
      </c>
      <c r="O1179" s="11">
        <f>+N1179+M1179</f>
        <v>1</v>
      </c>
    </row>
    <row r="1180" spans="1:15" x14ac:dyDescent="0.25">
      <c r="A1180" s="17" t="s">
        <v>164</v>
      </c>
      <c r="B1180" s="17">
        <v>180</v>
      </c>
      <c r="C1180" t="s">
        <v>4664</v>
      </c>
      <c r="D1180" s="12" t="str">
        <f>+TEXT(L1180,"YYYY-MM-DD")</f>
        <v>2023-12-01</v>
      </c>
      <c r="E1180" s="13" t="str">
        <f>+TEXT(L1180,"YYYYMM")</f>
        <v>202312</v>
      </c>
      <c r="F1180">
        <v>202001211001</v>
      </c>
      <c r="G1180" s="19">
        <v>0</v>
      </c>
      <c r="H1180" s="19">
        <v>66.66</v>
      </c>
      <c r="J1180" s="12" t="str">
        <f>+TEXT(L1180,"YYYY-DD-MM")</f>
        <v>2023-01-12</v>
      </c>
      <c r="K1180" s="11">
        <f>IF(G1180&lt;0,G1180,H1180)</f>
        <v>66.66</v>
      </c>
      <c r="L1180" s="20">
        <v>45261</v>
      </c>
      <c r="M1180" s="11">
        <f>IF(G1180&gt;0,1,0)</f>
        <v>0</v>
      </c>
      <c r="N1180" s="11">
        <f>IF(H1180&gt;0,1,0)</f>
        <v>1</v>
      </c>
      <c r="O1180" s="11">
        <f>+N1180+M1180</f>
        <v>1</v>
      </c>
    </row>
    <row r="1181" spans="1:15" x14ac:dyDescent="0.25">
      <c r="A1181" s="17" t="s">
        <v>164</v>
      </c>
      <c r="B1181" s="17">
        <v>181</v>
      </c>
      <c r="C1181" t="s">
        <v>4667</v>
      </c>
      <c r="D1181" s="12" t="str">
        <f>+TEXT(L1181,"YYYY-MM-DD")</f>
        <v>2023-12-01</v>
      </c>
      <c r="E1181" s="13" t="str">
        <f>+TEXT(L1181,"YYYYMM")</f>
        <v>202312</v>
      </c>
      <c r="F1181">
        <v>202001211001</v>
      </c>
      <c r="G1181" s="19">
        <v>0</v>
      </c>
      <c r="H1181" s="19">
        <v>33.31</v>
      </c>
      <c r="J1181" s="12" t="str">
        <f>+TEXT(L1181,"YYYY-DD-MM")</f>
        <v>2023-01-12</v>
      </c>
      <c r="K1181" s="11">
        <f>IF(G1181&lt;0,G1181,H1181)</f>
        <v>33.31</v>
      </c>
      <c r="L1181" s="20">
        <v>45261</v>
      </c>
      <c r="M1181" s="11">
        <f>IF(G1181&gt;0,1,0)</f>
        <v>0</v>
      </c>
      <c r="N1181" s="11">
        <f>IF(H1181&gt;0,1,0)</f>
        <v>1</v>
      </c>
      <c r="O1181" s="11">
        <f>+N1181+M1181</f>
        <v>1</v>
      </c>
    </row>
    <row r="1182" spans="1:15" x14ac:dyDescent="0.25">
      <c r="A1182" s="17" t="s">
        <v>164</v>
      </c>
      <c r="B1182" s="17">
        <v>182</v>
      </c>
      <c r="C1182" t="s">
        <v>4670</v>
      </c>
      <c r="D1182" s="12" t="str">
        <f>+TEXT(L1182,"YYYY-MM-DD")</f>
        <v>2023-12-01</v>
      </c>
      <c r="E1182" s="13" t="str">
        <f>+TEXT(L1182,"YYYYMM")</f>
        <v>202312</v>
      </c>
      <c r="F1182">
        <v>202001211001</v>
      </c>
      <c r="G1182" s="19">
        <v>0</v>
      </c>
      <c r="H1182" s="19">
        <v>66.66</v>
      </c>
      <c r="J1182" s="12" t="str">
        <f>+TEXT(L1182,"YYYY-DD-MM")</f>
        <v>2023-01-12</v>
      </c>
      <c r="K1182" s="11">
        <f>IF(G1182&lt;0,G1182,H1182)</f>
        <v>66.66</v>
      </c>
      <c r="L1182" s="20">
        <v>45261</v>
      </c>
      <c r="M1182" s="11">
        <f>IF(G1182&gt;0,1,0)</f>
        <v>0</v>
      </c>
      <c r="N1182" s="11">
        <f>IF(H1182&gt;0,1,0)</f>
        <v>1</v>
      </c>
      <c r="O1182" s="11">
        <f>+N1182+M1182</f>
        <v>1</v>
      </c>
    </row>
    <row r="1183" spans="1:15" x14ac:dyDescent="0.25">
      <c r="A1183" s="17" t="s">
        <v>164</v>
      </c>
      <c r="B1183" s="17">
        <v>183</v>
      </c>
      <c r="C1183" t="s">
        <v>4673</v>
      </c>
      <c r="D1183" s="12" t="str">
        <f>+TEXT(L1183,"YYYY-MM-DD")</f>
        <v>2023-12-01</v>
      </c>
      <c r="E1183" s="13" t="str">
        <f>+TEXT(L1183,"YYYYMM")</f>
        <v>202312</v>
      </c>
      <c r="F1183">
        <v>202001211001</v>
      </c>
      <c r="G1183" s="19">
        <v>0</v>
      </c>
      <c r="H1183" s="19">
        <v>66.680000000000007</v>
      </c>
      <c r="J1183" s="12" t="str">
        <f>+TEXT(L1183,"YYYY-DD-MM")</f>
        <v>2023-01-12</v>
      </c>
      <c r="K1183" s="11">
        <f>IF(G1183&lt;0,G1183,H1183)</f>
        <v>66.680000000000007</v>
      </c>
      <c r="L1183" s="20">
        <v>45261</v>
      </c>
      <c r="M1183" s="11">
        <f>IF(G1183&gt;0,1,0)</f>
        <v>0</v>
      </c>
      <c r="N1183" s="11">
        <f>IF(H1183&gt;0,1,0)</f>
        <v>1</v>
      </c>
      <c r="O1183" s="11">
        <f>+N1183+M1183</f>
        <v>1</v>
      </c>
    </row>
    <row r="1184" spans="1:15" x14ac:dyDescent="0.25">
      <c r="A1184" s="17" t="s">
        <v>164</v>
      </c>
      <c r="B1184" s="17">
        <v>184</v>
      </c>
      <c r="C1184" t="s">
        <v>4676</v>
      </c>
      <c r="D1184" s="12" t="str">
        <f>+TEXT(L1184,"YYYY-MM-DD")</f>
        <v>2023-12-01</v>
      </c>
      <c r="E1184" s="13" t="str">
        <f>+TEXT(L1184,"YYYYMM")</f>
        <v>202312</v>
      </c>
      <c r="F1184">
        <v>202001211001</v>
      </c>
      <c r="G1184" s="19">
        <v>0</v>
      </c>
      <c r="H1184" s="19">
        <v>33.36</v>
      </c>
      <c r="J1184" s="12" t="str">
        <f>+TEXT(L1184,"YYYY-DD-MM")</f>
        <v>2023-01-12</v>
      </c>
      <c r="K1184" s="11">
        <f>IF(G1184&lt;0,G1184,H1184)</f>
        <v>33.36</v>
      </c>
      <c r="L1184" s="20">
        <v>45261</v>
      </c>
      <c r="M1184" s="11">
        <f>IF(G1184&gt;0,1,0)</f>
        <v>0</v>
      </c>
      <c r="N1184" s="11">
        <f>IF(H1184&gt;0,1,0)</f>
        <v>1</v>
      </c>
      <c r="O1184" s="11">
        <f>+N1184+M1184</f>
        <v>1</v>
      </c>
    </row>
    <row r="1185" spans="1:15" x14ac:dyDescent="0.25">
      <c r="A1185" s="17" t="s">
        <v>164</v>
      </c>
      <c r="B1185" s="17">
        <v>185</v>
      </c>
      <c r="C1185" t="s">
        <v>4679</v>
      </c>
      <c r="D1185" s="12" t="str">
        <f>+TEXT(L1185,"YYYY-MM-DD")</f>
        <v>2023-12-01</v>
      </c>
      <c r="E1185" s="13" t="str">
        <f>+TEXT(L1185,"YYYYMM")</f>
        <v>202312</v>
      </c>
      <c r="F1185">
        <v>202001211001</v>
      </c>
      <c r="G1185" s="19">
        <v>0</v>
      </c>
      <c r="H1185" s="19">
        <v>66.58</v>
      </c>
      <c r="J1185" s="12" t="str">
        <f>+TEXT(L1185,"YYYY-DD-MM")</f>
        <v>2023-01-12</v>
      </c>
      <c r="K1185" s="11">
        <f>IF(G1185&lt;0,G1185,H1185)</f>
        <v>66.58</v>
      </c>
      <c r="L1185" s="20">
        <v>45261</v>
      </c>
      <c r="M1185" s="11">
        <f>IF(G1185&gt;0,1,0)</f>
        <v>0</v>
      </c>
      <c r="N1185" s="11">
        <f>IF(H1185&gt;0,1,0)</f>
        <v>1</v>
      </c>
      <c r="O1185" s="11">
        <f>+N1185+M1185</f>
        <v>1</v>
      </c>
    </row>
    <row r="1186" spans="1:15" x14ac:dyDescent="0.25">
      <c r="A1186" s="17" t="s">
        <v>164</v>
      </c>
      <c r="B1186" s="17">
        <v>186</v>
      </c>
      <c r="C1186" t="s">
        <v>4682</v>
      </c>
      <c r="D1186" s="12" t="str">
        <f>+TEXT(L1186,"YYYY-MM-DD")</f>
        <v>2023-12-01</v>
      </c>
      <c r="E1186" s="13" t="str">
        <f>+TEXT(L1186,"YYYYMM")</f>
        <v>202312</v>
      </c>
      <c r="F1186">
        <v>202001211001</v>
      </c>
      <c r="G1186" s="19">
        <v>0</v>
      </c>
      <c r="H1186" s="19">
        <v>350</v>
      </c>
      <c r="J1186" s="12" t="str">
        <f>+TEXT(L1186,"YYYY-DD-MM")</f>
        <v>2023-01-12</v>
      </c>
      <c r="K1186" s="11">
        <f>IF(G1186&lt;0,G1186,H1186)</f>
        <v>350</v>
      </c>
      <c r="L1186" s="20">
        <v>45261</v>
      </c>
      <c r="M1186" s="11">
        <f>IF(G1186&gt;0,1,0)</f>
        <v>0</v>
      </c>
      <c r="N1186" s="11">
        <f>IF(H1186&gt;0,1,0)</f>
        <v>1</v>
      </c>
      <c r="O1186" s="11">
        <f>+N1186+M1186</f>
        <v>1</v>
      </c>
    </row>
    <row r="1187" spans="1:15" x14ac:dyDescent="0.25">
      <c r="A1187" s="17" t="s">
        <v>164</v>
      </c>
      <c r="B1187" s="17">
        <v>187</v>
      </c>
      <c r="C1187" t="s">
        <v>4685</v>
      </c>
      <c r="D1187" s="12" t="str">
        <f>+TEXT(L1187,"YYYY-MM-DD")</f>
        <v>2023-12-01</v>
      </c>
      <c r="E1187" s="13" t="str">
        <f>+TEXT(L1187,"YYYYMM")</f>
        <v>202312</v>
      </c>
      <c r="F1187">
        <v>202001211001</v>
      </c>
      <c r="G1187" s="19">
        <v>0</v>
      </c>
      <c r="H1187" s="19">
        <v>250</v>
      </c>
      <c r="J1187" s="12" t="str">
        <f>+TEXT(L1187,"YYYY-DD-MM")</f>
        <v>2023-01-12</v>
      </c>
      <c r="K1187" s="11">
        <f>IF(G1187&lt;0,G1187,H1187)</f>
        <v>250</v>
      </c>
      <c r="L1187" s="20">
        <v>45261</v>
      </c>
      <c r="M1187" s="11">
        <f>IF(G1187&gt;0,1,0)</f>
        <v>0</v>
      </c>
      <c r="N1187" s="11">
        <f>IF(H1187&gt;0,1,0)</f>
        <v>1</v>
      </c>
      <c r="O1187" s="11">
        <f>+N1187+M1187</f>
        <v>1</v>
      </c>
    </row>
    <row r="1188" spans="1:15" x14ac:dyDescent="0.25">
      <c r="A1188" s="17" t="s">
        <v>164</v>
      </c>
      <c r="B1188" s="17">
        <v>188</v>
      </c>
      <c r="C1188" t="s">
        <v>4688</v>
      </c>
      <c r="D1188" s="12" t="str">
        <f>+TEXT(L1188,"YYYY-MM-DD")</f>
        <v>2023-12-01</v>
      </c>
      <c r="E1188" s="13" t="str">
        <f>+TEXT(L1188,"YYYYMM")</f>
        <v>202312</v>
      </c>
      <c r="F1188">
        <v>202001211001</v>
      </c>
      <c r="G1188" s="19">
        <v>0</v>
      </c>
      <c r="H1188" s="19">
        <v>373.33</v>
      </c>
      <c r="J1188" s="12" t="str">
        <f>+TEXT(L1188,"YYYY-DD-MM")</f>
        <v>2023-01-12</v>
      </c>
      <c r="K1188" s="11">
        <f>IF(G1188&lt;0,G1188,H1188)</f>
        <v>373.33</v>
      </c>
      <c r="L1188" s="20">
        <v>45261</v>
      </c>
      <c r="M1188" s="11">
        <f>IF(G1188&gt;0,1,0)</f>
        <v>0</v>
      </c>
      <c r="N1188" s="11">
        <f>IF(H1188&gt;0,1,0)</f>
        <v>1</v>
      </c>
      <c r="O1188" s="11">
        <f>+N1188+M1188</f>
        <v>1</v>
      </c>
    </row>
    <row r="1189" spans="1:15" x14ac:dyDescent="0.25">
      <c r="A1189" s="17" t="s">
        <v>164</v>
      </c>
      <c r="B1189" s="17">
        <v>189</v>
      </c>
      <c r="C1189" t="s">
        <v>4691</v>
      </c>
      <c r="D1189" s="12" t="str">
        <f>+TEXT(L1189,"YYYY-MM-DD")</f>
        <v>2023-12-01</v>
      </c>
      <c r="E1189" s="13" t="str">
        <f>+TEXT(L1189,"YYYYMM")</f>
        <v>202312</v>
      </c>
      <c r="F1189">
        <v>202001211001</v>
      </c>
      <c r="G1189" s="19">
        <v>0</v>
      </c>
      <c r="H1189" s="19">
        <v>311.67</v>
      </c>
      <c r="J1189" s="12" t="str">
        <f>+TEXT(L1189,"YYYY-DD-MM")</f>
        <v>2023-01-12</v>
      </c>
      <c r="K1189" s="11">
        <f>IF(G1189&lt;0,G1189,H1189)</f>
        <v>311.67</v>
      </c>
      <c r="L1189" s="20">
        <v>45261</v>
      </c>
      <c r="M1189" s="11">
        <f>IF(G1189&gt;0,1,0)</f>
        <v>0</v>
      </c>
      <c r="N1189" s="11">
        <f>IF(H1189&gt;0,1,0)</f>
        <v>1</v>
      </c>
      <c r="O1189" s="11">
        <f>+N1189+M1189</f>
        <v>1</v>
      </c>
    </row>
    <row r="1190" spans="1:15" x14ac:dyDescent="0.25">
      <c r="A1190" s="17" t="s">
        <v>164</v>
      </c>
      <c r="B1190" s="17">
        <v>190</v>
      </c>
      <c r="C1190" t="s">
        <v>4694</v>
      </c>
      <c r="D1190" s="12" t="str">
        <f>+TEXT(L1190,"YYYY-MM-DD")</f>
        <v>2023-12-01</v>
      </c>
      <c r="E1190" s="13" t="str">
        <f>+TEXT(L1190,"YYYYMM")</f>
        <v>202312</v>
      </c>
      <c r="F1190">
        <v>202001211001</v>
      </c>
      <c r="G1190" s="19">
        <v>0</v>
      </c>
      <c r="H1190" s="19">
        <v>345.29</v>
      </c>
      <c r="J1190" s="12" t="str">
        <f>+TEXT(L1190,"YYYY-DD-MM")</f>
        <v>2023-01-12</v>
      </c>
      <c r="K1190" s="11">
        <f>IF(G1190&lt;0,G1190,H1190)</f>
        <v>345.29</v>
      </c>
      <c r="L1190" s="20">
        <v>45261</v>
      </c>
      <c r="M1190" s="11">
        <f>IF(G1190&gt;0,1,0)</f>
        <v>0</v>
      </c>
      <c r="N1190" s="11">
        <f>IF(H1190&gt;0,1,0)</f>
        <v>1</v>
      </c>
      <c r="O1190" s="11">
        <f>+N1190+M1190</f>
        <v>1</v>
      </c>
    </row>
    <row r="1191" spans="1:15" x14ac:dyDescent="0.25">
      <c r="A1191" s="17" t="s">
        <v>164</v>
      </c>
      <c r="B1191" s="17">
        <v>191</v>
      </c>
      <c r="C1191" t="s">
        <v>4697</v>
      </c>
      <c r="D1191" s="12" t="str">
        <f>+TEXT(L1191,"YYYY-MM-DD")</f>
        <v>2023-12-01</v>
      </c>
      <c r="E1191" s="13" t="str">
        <f>+TEXT(L1191,"YYYYMM")</f>
        <v>202312</v>
      </c>
      <c r="F1191">
        <v>202001211001</v>
      </c>
      <c r="G1191" s="19">
        <v>0</v>
      </c>
      <c r="H1191" s="19">
        <v>275</v>
      </c>
      <c r="J1191" s="12" t="str">
        <f>+TEXT(L1191,"YYYY-DD-MM")</f>
        <v>2023-01-12</v>
      </c>
      <c r="K1191" s="11">
        <f>IF(G1191&lt;0,G1191,H1191)</f>
        <v>275</v>
      </c>
      <c r="L1191" s="20">
        <v>45261</v>
      </c>
      <c r="M1191" s="11">
        <f>IF(G1191&gt;0,1,0)</f>
        <v>0</v>
      </c>
      <c r="N1191" s="11">
        <f>IF(H1191&gt;0,1,0)</f>
        <v>1</v>
      </c>
      <c r="O1191" s="11">
        <f>+N1191+M1191</f>
        <v>1</v>
      </c>
    </row>
    <row r="1192" spans="1:15" x14ac:dyDescent="0.25">
      <c r="A1192" s="17" t="s">
        <v>164</v>
      </c>
      <c r="B1192" s="17">
        <v>192</v>
      </c>
      <c r="C1192" t="s">
        <v>4700</v>
      </c>
      <c r="D1192" s="12" t="str">
        <f>+TEXT(L1192,"YYYY-MM-DD")</f>
        <v>2023-12-01</v>
      </c>
      <c r="E1192" s="13" t="str">
        <f>+TEXT(L1192,"YYYYMM")</f>
        <v>202312</v>
      </c>
      <c r="F1192">
        <v>202001211001</v>
      </c>
      <c r="G1192" s="19">
        <v>0</v>
      </c>
      <c r="H1192" s="19">
        <v>250</v>
      </c>
      <c r="J1192" s="12" t="str">
        <f>+TEXT(L1192,"YYYY-DD-MM")</f>
        <v>2023-01-12</v>
      </c>
      <c r="K1192" s="11">
        <f>IF(G1192&lt;0,G1192,H1192)</f>
        <v>250</v>
      </c>
      <c r="L1192" s="20">
        <v>45261</v>
      </c>
      <c r="M1192" s="11">
        <f>IF(G1192&gt;0,1,0)</f>
        <v>0</v>
      </c>
      <c r="N1192" s="11">
        <f>IF(H1192&gt;0,1,0)</f>
        <v>1</v>
      </c>
      <c r="O1192" s="11">
        <f>+N1192+M1192</f>
        <v>1</v>
      </c>
    </row>
    <row r="1193" spans="1:15" x14ac:dyDescent="0.25">
      <c r="A1193" s="17" t="s">
        <v>164</v>
      </c>
      <c r="B1193" s="17">
        <v>193</v>
      </c>
      <c r="C1193" t="s">
        <v>4703</v>
      </c>
      <c r="D1193" s="12" t="str">
        <f>+TEXT(L1193,"YYYY-MM-DD")</f>
        <v>2023-12-01</v>
      </c>
      <c r="E1193" s="13" t="str">
        <f>+TEXT(L1193,"YYYYMM")</f>
        <v>202312</v>
      </c>
      <c r="F1193">
        <v>202001211001</v>
      </c>
      <c r="G1193" s="19">
        <v>0</v>
      </c>
      <c r="H1193" s="19">
        <v>125</v>
      </c>
      <c r="J1193" s="12" t="str">
        <f>+TEXT(L1193,"YYYY-DD-MM")</f>
        <v>2023-01-12</v>
      </c>
      <c r="K1193" s="11">
        <f>IF(G1193&lt;0,G1193,H1193)</f>
        <v>125</v>
      </c>
      <c r="L1193" s="20">
        <v>45261</v>
      </c>
      <c r="M1193" s="11">
        <f>IF(G1193&gt;0,1,0)</f>
        <v>0</v>
      </c>
      <c r="N1193" s="11">
        <f>IF(H1193&gt;0,1,0)</f>
        <v>1</v>
      </c>
      <c r="O1193" s="11">
        <f>+N1193+M1193</f>
        <v>1</v>
      </c>
    </row>
    <row r="1194" spans="1:15" x14ac:dyDescent="0.25">
      <c r="A1194" s="17" t="s">
        <v>164</v>
      </c>
      <c r="B1194" s="17">
        <v>194</v>
      </c>
      <c r="C1194" t="s">
        <v>4706</v>
      </c>
      <c r="D1194" s="12" t="str">
        <f>+TEXT(L1194,"YYYY-MM-DD")</f>
        <v>2023-12-01</v>
      </c>
      <c r="E1194" s="13" t="str">
        <f>+TEXT(L1194,"YYYYMM")</f>
        <v>202312</v>
      </c>
      <c r="F1194">
        <v>202001211001</v>
      </c>
      <c r="G1194" s="19">
        <v>0</v>
      </c>
      <c r="H1194" s="19">
        <v>250</v>
      </c>
      <c r="J1194" s="12" t="str">
        <f>+TEXT(L1194,"YYYY-DD-MM")</f>
        <v>2023-01-12</v>
      </c>
      <c r="K1194" s="11">
        <f>IF(G1194&lt;0,G1194,H1194)</f>
        <v>250</v>
      </c>
      <c r="L1194" s="20">
        <v>45261</v>
      </c>
      <c r="M1194" s="11">
        <f>IF(G1194&gt;0,1,0)</f>
        <v>0</v>
      </c>
      <c r="N1194" s="11">
        <f>IF(H1194&gt;0,1,0)</f>
        <v>1</v>
      </c>
      <c r="O1194" s="11">
        <f>+N1194+M1194</f>
        <v>1</v>
      </c>
    </row>
    <row r="1195" spans="1:15" x14ac:dyDescent="0.25">
      <c r="A1195" s="17" t="s">
        <v>164</v>
      </c>
      <c r="B1195" s="17">
        <v>195</v>
      </c>
      <c r="C1195" t="s">
        <v>4709</v>
      </c>
      <c r="D1195" s="12" t="str">
        <f>+TEXT(L1195,"YYYY-MM-DD")</f>
        <v>2023-12-01</v>
      </c>
      <c r="E1195" s="13" t="str">
        <f>+TEXT(L1195,"YYYYMM")</f>
        <v>202312</v>
      </c>
      <c r="F1195">
        <v>202001211001</v>
      </c>
      <c r="G1195" s="19">
        <v>0</v>
      </c>
      <c r="H1195" s="19">
        <v>283.33999999999997</v>
      </c>
      <c r="J1195" s="12" t="str">
        <f>+TEXT(L1195,"YYYY-DD-MM")</f>
        <v>2023-01-12</v>
      </c>
      <c r="K1195" s="11">
        <f>IF(G1195&lt;0,G1195,H1195)</f>
        <v>283.33999999999997</v>
      </c>
      <c r="L1195" s="20">
        <v>45261</v>
      </c>
      <c r="M1195" s="11">
        <f>IF(G1195&gt;0,1,0)</f>
        <v>0</v>
      </c>
      <c r="N1195" s="11">
        <f>IF(H1195&gt;0,1,0)</f>
        <v>1</v>
      </c>
      <c r="O1195" s="11">
        <f>+N1195+M1195</f>
        <v>1</v>
      </c>
    </row>
    <row r="1196" spans="1:15" x14ac:dyDescent="0.25">
      <c r="A1196" s="17" t="s">
        <v>164</v>
      </c>
      <c r="B1196" s="17">
        <v>196</v>
      </c>
      <c r="C1196" t="s">
        <v>4712</v>
      </c>
      <c r="D1196" s="12" t="str">
        <f>+TEXT(L1196,"YYYY-MM-DD")</f>
        <v>2023-12-01</v>
      </c>
      <c r="E1196" s="13" t="str">
        <f>+TEXT(L1196,"YYYYMM")</f>
        <v>202312</v>
      </c>
      <c r="F1196">
        <v>202001211001</v>
      </c>
      <c r="G1196" s="19">
        <v>0</v>
      </c>
      <c r="H1196" s="19">
        <v>199.99</v>
      </c>
      <c r="J1196" s="12" t="str">
        <f>+TEXT(L1196,"YYYY-DD-MM")</f>
        <v>2023-01-12</v>
      </c>
      <c r="K1196" s="11">
        <f>IF(G1196&lt;0,G1196,H1196)</f>
        <v>199.99</v>
      </c>
      <c r="L1196" s="20">
        <v>45261</v>
      </c>
      <c r="M1196" s="11">
        <f>IF(G1196&gt;0,1,0)</f>
        <v>0</v>
      </c>
      <c r="N1196" s="11">
        <f>IF(H1196&gt;0,1,0)</f>
        <v>1</v>
      </c>
      <c r="O1196" s="11">
        <f>+N1196+M1196</f>
        <v>1</v>
      </c>
    </row>
    <row r="1197" spans="1:15" x14ac:dyDescent="0.25">
      <c r="A1197" s="17" t="s">
        <v>164</v>
      </c>
      <c r="B1197" s="17">
        <v>197</v>
      </c>
      <c r="C1197" t="s">
        <v>4715</v>
      </c>
      <c r="D1197" s="12" t="str">
        <f>+TEXT(L1197,"YYYY-MM-DD")</f>
        <v>2023-12-01</v>
      </c>
      <c r="E1197" s="13" t="str">
        <f>+TEXT(L1197,"YYYYMM")</f>
        <v>202312</v>
      </c>
      <c r="F1197">
        <v>202001211001</v>
      </c>
      <c r="G1197" s="19">
        <v>0</v>
      </c>
      <c r="H1197" s="19">
        <v>324.99</v>
      </c>
      <c r="J1197" s="12" t="str">
        <f>+TEXT(L1197,"YYYY-DD-MM")</f>
        <v>2023-01-12</v>
      </c>
      <c r="K1197" s="11">
        <f>IF(G1197&lt;0,G1197,H1197)</f>
        <v>324.99</v>
      </c>
      <c r="L1197" s="20">
        <v>45261</v>
      </c>
      <c r="M1197" s="11">
        <f>IF(G1197&gt;0,1,0)</f>
        <v>0</v>
      </c>
      <c r="N1197" s="11">
        <f>IF(H1197&gt;0,1,0)</f>
        <v>1</v>
      </c>
      <c r="O1197" s="11">
        <f>+N1197+M1197</f>
        <v>1</v>
      </c>
    </row>
    <row r="1198" spans="1:15" x14ac:dyDescent="0.25">
      <c r="A1198" s="17" t="s">
        <v>164</v>
      </c>
      <c r="B1198" s="17">
        <v>198</v>
      </c>
      <c r="C1198" t="s">
        <v>4718</v>
      </c>
      <c r="D1198" s="12" t="str">
        <f>+TEXT(L1198,"YYYY-MM-DD")</f>
        <v>2023-12-01</v>
      </c>
      <c r="E1198" s="13" t="str">
        <f>+TEXT(L1198,"YYYYMM")</f>
        <v>202312</v>
      </c>
      <c r="F1198">
        <v>202001211001</v>
      </c>
      <c r="G1198" s="19">
        <v>0</v>
      </c>
      <c r="H1198" s="19">
        <v>299.99</v>
      </c>
      <c r="J1198" s="12" t="str">
        <f>+TEXT(L1198,"YYYY-DD-MM")</f>
        <v>2023-01-12</v>
      </c>
      <c r="K1198" s="11">
        <f>IF(G1198&lt;0,G1198,H1198)</f>
        <v>299.99</v>
      </c>
      <c r="L1198" s="20">
        <v>45261</v>
      </c>
      <c r="M1198" s="11">
        <f>IF(G1198&gt;0,1,0)</f>
        <v>0</v>
      </c>
      <c r="N1198" s="11">
        <f>IF(H1198&gt;0,1,0)</f>
        <v>1</v>
      </c>
      <c r="O1198" s="11">
        <f>+N1198+M1198</f>
        <v>1</v>
      </c>
    </row>
    <row r="1199" spans="1:15" x14ac:dyDescent="0.25">
      <c r="A1199" s="17" t="s">
        <v>164</v>
      </c>
      <c r="B1199" s="17">
        <v>199</v>
      </c>
      <c r="C1199" t="s">
        <v>4721</v>
      </c>
      <c r="D1199" s="12" t="str">
        <f>+TEXT(L1199,"YYYY-MM-DD")</f>
        <v>2023-12-01</v>
      </c>
      <c r="E1199" s="13" t="str">
        <f>+TEXT(L1199,"YYYYMM")</f>
        <v>202312</v>
      </c>
      <c r="F1199">
        <v>202001211001</v>
      </c>
      <c r="G1199" s="19">
        <v>0</v>
      </c>
      <c r="H1199" s="19">
        <v>250</v>
      </c>
      <c r="J1199" s="12" t="str">
        <f>+TEXT(L1199,"YYYY-DD-MM")</f>
        <v>2023-01-12</v>
      </c>
      <c r="K1199" s="11">
        <f>IF(G1199&lt;0,G1199,H1199)</f>
        <v>250</v>
      </c>
      <c r="L1199" s="20">
        <v>45261</v>
      </c>
      <c r="M1199" s="11">
        <f>IF(G1199&gt;0,1,0)</f>
        <v>0</v>
      </c>
      <c r="N1199" s="11">
        <f>IF(H1199&gt;0,1,0)</f>
        <v>1</v>
      </c>
      <c r="O1199" s="11">
        <f>+N1199+M1199</f>
        <v>1</v>
      </c>
    </row>
    <row r="1200" spans="1:15" x14ac:dyDescent="0.25">
      <c r="A1200" s="17" t="s">
        <v>164</v>
      </c>
      <c r="B1200" s="17">
        <v>200</v>
      </c>
      <c r="C1200" t="s">
        <v>4724</v>
      </c>
      <c r="D1200" s="12" t="str">
        <f>+TEXT(L1200,"YYYY-MM-DD")</f>
        <v>2023-12-01</v>
      </c>
      <c r="E1200" s="13" t="str">
        <f>+TEXT(L1200,"YYYYMM")</f>
        <v>202312</v>
      </c>
      <c r="F1200">
        <v>202001211001</v>
      </c>
      <c r="G1200" s="19">
        <v>0</v>
      </c>
      <c r="H1200" s="19">
        <v>250</v>
      </c>
      <c r="J1200" s="12" t="str">
        <f>+TEXT(L1200,"YYYY-DD-MM")</f>
        <v>2023-01-12</v>
      </c>
      <c r="K1200" s="11">
        <f>IF(G1200&lt;0,G1200,H1200)</f>
        <v>250</v>
      </c>
      <c r="L1200" s="20">
        <v>45261</v>
      </c>
      <c r="M1200" s="11">
        <f>IF(G1200&gt;0,1,0)</f>
        <v>0</v>
      </c>
      <c r="N1200" s="11">
        <f>IF(H1200&gt;0,1,0)</f>
        <v>1</v>
      </c>
      <c r="O1200" s="11">
        <f>+N1200+M1200</f>
        <v>1</v>
      </c>
    </row>
    <row r="1201" spans="1:15" x14ac:dyDescent="0.25">
      <c r="A1201" s="17" t="s">
        <v>164</v>
      </c>
      <c r="B1201" s="17">
        <v>201</v>
      </c>
      <c r="C1201" t="s">
        <v>4727</v>
      </c>
      <c r="D1201" s="12" t="str">
        <f>+TEXT(L1201,"YYYY-MM-DD")</f>
        <v>2023-12-01</v>
      </c>
      <c r="E1201" s="13" t="str">
        <f>+TEXT(L1201,"YYYYMM")</f>
        <v>202312</v>
      </c>
      <c r="F1201">
        <v>202001211001</v>
      </c>
      <c r="G1201" s="19">
        <v>0</v>
      </c>
      <c r="H1201" s="19">
        <v>453.32</v>
      </c>
      <c r="J1201" s="12" t="str">
        <f>+TEXT(L1201,"YYYY-DD-MM")</f>
        <v>2023-01-12</v>
      </c>
      <c r="K1201" s="11">
        <f>IF(G1201&lt;0,G1201,H1201)</f>
        <v>453.32</v>
      </c>
      <c r="L1201" s="20">
        <v>45261</v>
      </c>
      <c r="M1201" s="11">
        <f>IF(G1201&gt;0,1,0)</f>
        <v>0</v>
      </c>
      <c r="N1201" s="11">
        <f>IF(H1201&gt;0,1,0)</f>
        <v>1</v>
      </c>
      <c r="O1201" s="11">
        <f>+N1201+M1201</f>
        <v>1</v>
      </c>
    </row>
    <row r="1202" spans="1:15" x14ac:dyDescent="0.25">
      <c r="A1202" s="17" t="s">
        <v>164</v>
      </c>
      <c r="B1202" s="17">
        <v>202</v>
      </c>
      <c r="C1202" t="s">
        <v>4730</v>
      </c>
      <c r="D1202" s="12" t="str">
        <f>+TEXT(L1202,"YYYY-MM-DD")</f>
        <v>2023-12-01</v>
      </c>
      <c r="E1202" s="13" t="str">
        <f>+TEXT(L1202,"YYYYMM")</f>
        <v>202312</v>
      </c>
      <c r="F1202">
        <v>202001211001</v>
      </c>
      <c r="G1202" s="19">
        <v>0</v>
      </c>
      <c r="H1202" s="19">
        <v>350</v>
      </c>
      <c r="J1202" s="12" t="str">
        <f>+TEXT(L1202,"YYYY-DD-MM")</f>
        <v>2023-01-12</v>
      </c>
      <c r="K1202" s="11">
        <f>IF(G1202&lt;0,G1202,H1202)</f>
        <v>350</v>
      </c>
      <c r="L1202" s="20">
        <v>45261</v>
      </c>
      <c r="M1202" s="11">
        <f>IF(G1202&gt;0,1,0)</f>
        <v>0</v>
      </c>
      <c r="N1202" s="11">
        <f>IF(H1202&gt;0,1,0)</f>
        <v>1</v>
      </c>
      <c r="O1202" s="11">
        <f>+N1202+M1202</f>
        <v>1</v>
      </c>
    </row>
    <row r="1203" spans="1:15" x14ac:dyDescent="0.25">
      <c r="A1203" s="17" t="s">
        <v>164</v>
      </c>
      <c r="B1203" s="17">
        <v>203</v>
      </c>
      <c r="C1203" t="s">
        <v>4733</v>
      </c>
      <c r="D1203" s="12" t="str">
        <f>+TEXT(L1203,"YYYY-MM-DD")</f>
        <v>2023-12-01</v>
      </c>
      <c r="E1203" s="13" t="str">
        <f>+TEXT(L1203,"YYYYMM")</f>
        <v>202312</v>
      </c>
      <c r="F1203">
        <v>202001211001</v>
      </c>
      <c r="G1203" s="19">
        <v>0</v>
      </c>
      <c r="H1203" s="19">
        <v>1099.99</v>
      </c>
      <c r="J1203" s="12" t="str">
        <f>+TEXT(L1203,"YYYY-DD-MM")</f>
        <v>2023-01-12</v>
      </c>
      <c r="K1203" s="11">
        <f>IF(G1203&lt;0,G1203,H1203)</f>
        <v>1099.99</v>
      </c>
      <c r="L1203" s="20">
        <v>45261</v>
      </c>
      <c r="M1203" s="11">
        <f>IF(G1203&gt;0,1,0)</f>
        <v>0</v>
      </c>
      <c r="N1203" s="11">
        <f>IF(H1203&gt;0,1,0)</f>
        <v>1</v>
      </c>
      <c r="O1203" s="11">
        <f>+N1203+M1203</f>
        <v>1</v>
      </c>
    </row>
    <row r="1204" spans="1:15" x14ac:dyDescent="0.25">
      <c r="A1204" s="17" t="s">
        <v>164</v>
      </c>
      <c r="B1204" s="17">
        <v>204</v>
      </c>
      <c r="C1204" t="s">
        <v>4736</v>
      </c>
      <c r="D1204" s="12" t="str">
        <f>+TEXT(L1204,"YYYY-MM-DD")</f>
        <v>2023-12-01</v>
      </c>
      <c r="E1204" s="13" t="str">
        <f>+TEXT(L1204,"YYYYMM")</f>
        <v>202312</v>
      </c>
      <c r="F1204">
        <v>202001211001</v>
      </c>
      <c r="G1204" s="19">
        <v>0</v>
      </c>
      <c r="H1204" s="19">
        <v>450</v>
      </c>
      <c r="J1204" s="12" t="str">
        <f>+TEXT(L1204,"YYYY-DD-MM")</f>
        <v>2023-01-12</v>
      </c>
      <c r="K1204" s="11">
        <f>IF(G1204&lt;0,G1204,H1204)</f>
        <v>450</v>
      </c>
      <c r="L1204" s="20">
        <v>45261</v>
      </c>
      <c r="M1204" s="11">
        <f>IF(G1204&gt;0,1,0)</f>
        <v>0</v>
      </c>
      <c r="N1204" s="11">
        <f>IF(H1204&gt;0,1,0)</f>
        <v>1</v>
      </c>
      <c r="O1204" s="11">
        <f>+N1204+M1204</f>
        <v>1</v>
      </c>
    </row>
    <row r="1205" spans="1:15" x14ac:dyDescent="0.25">
      <c r="A1205" s="17" t="s">
        <v>164</v>
      </c>
      <c r="B1205" s="17">
        <v>205</v>
      </c>
      <c r="C1205" t="s">
        <v>4739</v>
      </c>
      <c r="D1205" s="12" t="str">
        <f>+TEXT(L1205,"YYYY-MM-DD")</f>
        <v>2023-12-01</v>
      </c>
      <c r="E1205" s="13" t="str">
        <f>+TEXT(L1205,"YYYYMM")</f>
        <v>202312</v>
      </c>
      <c r="F1205">
        <v>202001211001</v>
      </c>
      <c r="G1205" s="19">
        <v>0</v>
      </c>
      <c r="H1205" s="19">
        <v>399.99</v>
      </c>
      <c r="J1205" s="12" t="str">
        <f>+TEXT(L1205,"YYYY-DD-MM")</f>
        <v>2023-01-12</v>
      </c>
      <c r="K1205" s="11">
        <f>IF(G1205&lt;0,G1205,H1205)</f>
        <v>399.99</v>
      </c>
      <c r="L1205" s="20">
        <v>45261</v>
      </c>
      <c r="M1205" s="11">
        <f>IF(G1205&gt;0,1,0)</f>
        <v>0</v>
      </c>
      <c r="N1205" s="11">
        <f>IF(H1205&gt;0,1,0)</f>
        <v>1</v>
      </c>
      <c r="O1205" s="11">
        <f>+N1205+M1205</f>
        <v>1</v>
      </c>
    </row>
    <row r="1206" spans="1:15" x14ac:dyDescent="0.25">
      <c r="A1206" s="17" t="s">
        <v>164</v>
      </c>
      <c r="B1206" s="17">
        <v>206</v>
      </c>
      <c r="C1206" t="s">
        <v>4742</v>
      </c>
      <c r="D1206" s="12" t="str">
        <f>+TEXT(L1206,"YYYY-MM-DD")</f>
        <v>2023-12-01</v>
      </c>
      <c r="E1206" s="13" t="str">
        <f>+TEXT(L1206,"YYYYMM")</f>
        <v>202312</v>
      </c>
      <c r="F1206">
        <v>202001211001</v>
      </c>
      <c r="G1206" s="19">
        <v>0</v>
      </c>
      <c r="H1206" s="19">
        <v>350</v>
      </c>
      <c r="J1206" s="12" t="str">
        <f>+TEXT(L1206,"YYYY-DD-MM")</f>
        <v>2023-01-12</v>
      </c>
      <c r="K1206" s="11">
        <f>IF(G1206&lt;0,G1206,H1206)</f>
        <v>350</v>
      </c>
      <c r="L1206" s="20">
        <v>45261</v>
      </c>
      <c r="M1206" s="11">
        <f>IF(G1206&gt;0,1,0)</f>
        <v>0</v>
      </c>
      <c r="N1206" s="11">
        <f>IF(H1206&gt;0,1,0)</f>
        <v>1</v>
      </c>
      <c r="O1206" s="11">
        <f>+N1206+M1206</f>
        <v>1</v>
      </c>
    </row>
    <row r="1207" spans="1:15" x14ac:dyDescent="0.25">
      <c r="A1207" s="17" t="s">
        <v>164</v>
      </c>
      <c r="B1207" s="17">
        <v>207</v>
      </c>
      <c r="C1207" t="s">
        <v>4745</v>
      </c>
      <c r="D1207" s="12" t="str">
        <f>+TEXT(L1207,"YYYY-MM-DD")</f>
        <v>2023-12-01</v>
      </c>
      <c r="E1207" s="13" t="str">
        <f>+TEXT(L1207,"YYYYMM")</f>
        <v>202312</v>
      </c>
      <c r="F1207">
        <v>202001211001</v>
      </c>
      <c r="G1207" s="19">
        <v>0</v>
      </c>
      <c r="H1207" s="19">
        <v>299.99</v>
      </c>
      <c r="J1207" s="12" t="str">
        <f>+TEXT(L1207,"YYYY-DD-MM")</f>
        <v>2023-01-12</v>
      </c>
      <c r="K1207" s="11">
        <f>IF(G1207&lt;0,G1207,H1207)</f>
        <v>299.99</v>
      </c>
      <c r="L1207" s="20">
        <v>45261</v>
      </c>
      <c r="M1207" s="11">
        <f>IF(G1207&gt;0,1,0)</f>
        <v>0</v>
      </c>
      <c r="N1207" s="11">
        <f>IF(H1207&gt;0,1,0)</f>
        <v>1</v>
      </c>
      <c r="O1207" s="11">
        <f>+N1207+M1207</f>
        <v>1</v>
      </c>
    </row>
    <row r="1208" spans="1:15" x14ac:dyDescent="0.25">
      <c r="A1208" s="17" t="s">
        <v>164</v>
      </c>
      <c r="B1208" s="17">
        <v>208</v>
      </c>
      <c r="C1208" t="s">
        <v>4748</v>
      </c>
      <c r="D1208" s="12" t="str">
        <f>+TEXT(L1208,"YYYY-MM-DD")</f>
        <v>2023-12-01</v>
      </c>
      <c r="E1208" s="13" t="str">
        <f>+TEXT(L1208,"YYYYMM")</f>
        <v>202312</v>
      </c>
      <c r="F1208">
        <v>202001211001</v>
      </c>
      <c r="G1208" s="19">
        <v>0</v>
      </c>
      <c r="H1208" s="19">
        <v>250</v>
      </c>
      <c r="J1208" s="12" t="str">
        <f>+TEXT(L1208,"YYYY-DD-MM")</f>
        <v>2023-01-12</v>
      </c>
      <c r="K1208" s="11">
        <f>IF(G1208&lt;0,G1208,H1208)</f>
        <v>250</v>
      </c>
      <c r="L1208" s="20">
        <v>45261</v>
      </c>
      <c r="M1208" s="11">
        <f>IF(G1208&gt;0,1,0)</f>
        <v>0</v>
      </c>
      <c r="N1208" s="11">
        <f>IF(H1208&gt;0,1,0)</f>
        <v>1</v>
      </c>
      <c r="O1208" s="11">
        <f>+N1208+M1208</f>
        <v>1</v>
      </c>
    </row>
    <row r="1209" spans="1:15" x14ac:dyDescent="0.25">
      <c r="A1209" s="17" t="s">
        <v>164</v>
      </c>
      <c r="B1209" s="17">
        <v>209</v>
      </c>
      <c r="C1209" t="s">
        <v>4751</v>
      </c>
      <c r="D1209" s="12" t="str">
        <f>+TEXT(L1209,"YYYY-MM-DD")</f>
        <v>2023-12-01</v>
      </c>
      <c r="E1209" s="13" t="str">
        <f>+TEXT(L1209,"YYYYMM")</f>
        <v>202312</v>
      </c>
      <c r="F1209">
        <v>202001211001</v>
      </c>
      <c r="G1209" s="19">
        <v>0</v>
      </c>
      <c r="H1209" s="19">
        <v>299.99</v>
      </c>
      <c r="J1209" s="12" t="str">
        <f>+TEXT(L1209,"YYYY-DD-MM")</f>
        <v>2023-01-12</v>
      </c>
      <c r="K1209" s="11">
        <f>IF(G1209&lt;0,G1209,H1209)</f>
        <v>299.99</v>
      </c>
      <c r="L1209" s="20">
        <v>45261</v>
      </c>
      <c r="M1209" s="11">
        <f>IF(G1209&gt;0,1,0)</f>
        <v>0</v>
      </c>
      <c r="N1209" s="11">
        <f>IF(H1209&gt;0,1,0)</f>
        <v>1</v>
      </c>
      <c r="O1209" s="11">
        <f>+N1209+M1209</f>
        <v>1</v>
      </c>
    </row>
    <row r="1210" spans="1:15" x14ac:dyDescent="0.25">
      <c r="A1210" s="17" t="s">
        <v>164</v>
      </c>
      <c r="B1210" s="17">
        <v>210</v>
      </c>
      <c r="C1210" t="s">
        <v>4754</v>
      </c>
      <c r="D1210" s="12" t="str">
        <f>+TEXT(L1210,"YYYY-MM-DD")</f>
        <v>2023-12-01</v>
      </c>
      <c r="E1210" s="13" t="str">
        <f>+TEXT(L1210,"YYYYMM")</f>
        <v>202312</v>
      </c>
      <c r="F1210">
        <v>202001211001</v>
      </c>
      <c r="G1210" s="19">
        <v>0</v>
      </c>
      <c r="H1210" s="19">
        <v>83.33</v>
      </c>
      <c r="J1210" s="12" t="str">
        <f>+TEXT(L1210,"YYYY-DD-MM")</f>
        <v>2023-01-12</v>
      </c>
      <c r="K1210" s="11">
        <f>IF(G1210&lt;0,G1210,H1210)</f>
        <v>83.33</v>
      </c>
      <c r="L1210" s="20">
        <v>45261</v>
      </c>
      <c r="M1210" s="11">
        <f>IF(G1210&gt;0,1,0)</f>
        <v>0</v>
      </c>
      <c r="N1210" s="11">
        <f>IF(H1210&gt;0,1,0)</f>
        <v>1</v>
      </c>
      <c r="O1210" s="11">
        <f>+N1210+M1210</f>
        <v>1</v>
      </c>
    </row>
    <row r="1211" spans="1:15" x14ac:dyDescent="0.25">
      <c r="A1211" s="17" t="s">
        <v>164</v>
      </c>
      <c r="B1211" s="17">
        <v>211</v>
      </c>
      <c r="C1211" t="s">
        <v>4757</v>
      </c>
      <c r="D1211" s="12" t="str">
        <f>+TEXT(L1211,"YYYY-MM-DD")</f>
        <v>2023-12-01</v>
      </c>
      <c r="E1211" s="13" t="str">
        <f>+TEXT(L1211,"YYYYMM")</f>
        <v>202312</v>
      </c>
      <c r="F1211">
        <v>202001211001</v>
      </c>
      <c r="G1211" s="19">
        <v>0</v>
      </c>
      <c r="H1211" s="19">
        <v>166.67</v>
      </c>
      <c r="J1211" s="12" t="str">
        <f>+TEXT(L1211,"YYYY-DD-MM")</f>
        <v>2023-01-12</v>
      </c>
      <c r="K1211" s="11">
        <f>IF(G1211&lt;0,G1211,H1211)</f>
        <v>166.67</v>
      </c>
      <c r="L1211" s="20">
        <v>45261</v>
      </c>
      <c r="M1211" s="11">
        <f>IF(G1211&gt;0,1,0)</f>
        <v>0</v>
      </c>
      <c r="N1211" s="11">
        <f>IF(H1211&gt;0,1,0)</f>
        <v>1</v>
      </c>
      <c r="O1211" s="11">
        <f>+N1211+M1211</f>
        <v>1</v>
      </c>
    </row>
    <row r="1212" spans="1:15" x14ac:dyDescent="0.25">
      <c r="A1212" s="17" t="s">
        <v>164</v>
      </c>
      <c r="B1212" s="17">
        <v>212</v>
      </c>
      <c r="C1212" t="s">
        <v>4760</v>
      </c>
      <c r="D1212" s="12" t="str">
        <f>+TEXT(L1212,"YYYY-MM-DD")</f>
        <v>2023-12-01</v>
      </c>
      <c r="E1212" s="13" t="str">
        <f>+TEXT(L1212,"YYYYMM")</f>
        <v>202312</v>
      </c>
      <c r="F1212">
        <v>202001211001</v>
      </c>
      <c r="G1212" s="19">
        <v>0</v>
      </c>
      <c r="H1212" s="19">
        <v>675</v>
      </c>
      <c r="J1212" s="12" t="str">
        <f>+TEXT(L1212,"YYYY-DD-MM")</f>
        <v>2023-01-12</v>
      </c>
      <c r="K1212" s="11">
        <f>IF(G1212&lt;0,G1212,H1212)</f>
        <v>675</v>
      </c>
      <c r="L1212" s="20">
        <v>45261</v>
      </c>
      <c r="M1212" s="11">
        <f>IF(G1212&gt;0,1,0)</f>
        <v>0</v>
      </c>
      <c r="N1212" s="11">
        <f>IF(H1212&gt;0,1,0)</f>
        <v>1</v>
      </c>
      <c r="O1212" s="11">
        <f>+N1212+M1212</f>
        <v>1</v>
      </c>
    </row>
    <row r="1213" spans="1:15" x14ac:dyDescent="0.25">
      <c r="A1213" s="17" t="s">
        <v>164</v>
      </c>
      <c r="B1213" s="17">
        <v>213</v>
      </c>
      <c r="C1213" t="s">
        <v>4763</v>
      </c>
      <c r="D1213" s="12" t="str">
        <f>+TEXT(L1213,"YYYY-MM-DD")</f>
        <v>2023-12-01</v>
      </c>
      <c r="E1213" s="13" t="str">
        <f>+TEXT(L1213,"YYYYMM")</f>
        <v>202312</v>
      </c>
      <c r="F1213">
        <v>202001211001</v>
      </c>
      <c r="G1213" s="19">
        <v>0</v>
      </c>
      <c r="H1213" s="19">
        <v>399.99</v>
      </c>
      <c r="J1213" s="12" t="str">
        <f>+TEXT(L1213,"YYYY-DD-MM")</f>
        <v>2023-01-12</v>
      </c>
      <c r="K1213" s="11">
        <f>IF(G1213&lt;0,G1213,H1213)</f>
        <v>399.99</v>
      </c>
      <c r="L1213" s="20">
        <v>45261</v>
      </c>
      <c r="M1213" s="11">
        <f>IF(G1213&gt;0,1,0)</f>
        <v>0</v>
      </c>
      <c r="N1213" s="11">
        <f>IF(H1213&gt;0,1,0)</f>
        <v>1</v>
      </c>
      <c r="O1213" s="11">
        <f>+N1213+M1213</f>
        <v>1</v>
      </c>
    </row>
    <row r="1214" spans="1:15" x14ac:dyDescent="0.25">
      <c r="A1214" s="17" t="s">
        <v>164</v>
      </c>
      <c r="B1214" s="17">
        <v>214</v>
      </c>
      <c r="C1214" t="s">
        <v>4766</v>
      </c>
      <c r="D1214" s="12" t="str">
        <f>+TEXT(L1214,"YYYY-MM-DD")</f>
        <v>2023-12-01</v>
      </c>
      <c r="E1214" s="13" t="str">
        <f>+TEXT(L1214,"YYYYMM")</f>
        <v>202312</v>
      </c>
      <c r="F1214">
        <v>202001211001</v>
      </c>
      <c r="G1214" s="19">
        <v>0</v>
      </c>
      <c r="H1214" s="19">
        <v>500</v>
      </c>
      <c r="J1214" s="12" t="str">
        <f>+TEXT(L1214,"YYYY-DD-MM")</f>
        <v>2023-01-12</v>
      </c>
      <c r="K1214" s="11">
        <f>IF(G1214&lt;0,G1214,H1214)</f>
        <v>500</v>
      </c>
      <c r="L1214" s="20">
        <v>45261</v>
      </c>
      <c r="M1214" s="11">
        <f>IF(G1214&gt;0,1,0)</f>
        <v>0</v>
      </c>
      <c r="N1214" s="11">
        <f>IF(H1214&gt;0,1,0)</f>
        <v>1</v>
      </c>
      <c r="O1214" s="11">
        <f>+N1214+M1214</f>
        <v>1</v>
      </c>
    </row>
    <row r="1215" spans="1:15" x14ac:dyDescent="0.25">
      <c r="A1215" s="17" t="s">
        <v>164</v>
      </c>
      <c r="B1215" s="17">
        <v>215</v>
      </c>
      <c r="C1215" t="s">
        <v>4769</v>
      </c>
      <c r="D1215" s="12" t="str">
        <f>+TEXT(L1215,"YYYY-MM-DD")</f>
        <v>2023-12-01</v>
      </c>
      <c r="E1215" s="13" t="str">
        <f>+TEXT(L1215,"YYYYMM")</f>
        <v>202312</v>
      </c>
      <c r="F1215">
        <v>202001211001</v>
      </c>
      <c r="G1215" s="19">
        <v>0</v>
      </c>
      <c r="H1215" s="19">
        <v>199.99</v>
      </c>
      <c r="J1215" s="12" t="str">
        <f>+TEXT(L1215,"YYYY-DD-MM")</f>
        <v>2023-01-12</v>
      </c>
      <c r="K1215" s="11">
        <f>IF(G1215&lt;0,G1215,H1215)</f>
        <v>199.99</v>
      </c>
      <c r="L1215" s="20">
        <v>45261</v>
      </c>
      <c r="M1215" s="11">
        <f>IF(G1215&gt;0,1,0)</f>
        <v>0</v>
      </c>
      <c r="N1215" s="11">
        <f>IF(H1215&gt;0,1,0)</f>
        <v>1</v>
      </c>
      <c r="O1215" s="11">
        <f>+N1215+M1215</f>
        <v>1</v>
      </c>
    </row>
    <row r="1216" spans="1:15" x14ac:dyDescent="0.25">
      <c r="A1216" s="17" t="s">
        <v>164</v>
      </c>
      <c r="B1216" s="17">
        <v>216</v>
      </c>
      <c r="C1216" t="s">
        <v>4772</v>
      </c>
      <c r="D1216" s="12" t="str">
        <f>+TEXT(L1216,"YYYY-MM-DD")</f>
        <v>2023-12-01</v>
      </c>
      <c r="E1216" s="13" t="str">
        <f>+TEXT(L1216,"YYYYMM")</f>
        <v>202312</v>
      </c>
      <c r="F1216">
        <v>202001211001</v>
      </c>
      <c r="G1216" s="19">
        <v>0</v>
      </c>
      <c r="H1216" s="19">
        <v>408</v>
      </c>
      <c r="J1216" s="12" t="str">
        <f>+TEXT(L1216,"YYYY-DD-MM")</f>
        <v>2023-01-12</v>
      </c>
      <c r="K1216" s="11">
        <f>IF(G1216&lt;0,G1216,H1216)</f>
        <v>408</v>
      </c>
      <c r="L1216" s="20">
        <v>45261</v>
      </c>
      <c r="M1216" s="11">
        <f>IF(G1216&gt;0,1,0)</f>
        <v>0</v>
      </c>
      <c r="N1216" s="11">
        <f>IF(H1216&gt;0,1,0)</f>
        <v>1</v>
      </c>
      <c r="O1216" s="11">
        <f>+N1216+M1216</f>
        <v>1</v>
      </c>
    </row>
    <row r="1217" spans="1:17" x14ac:dyDescent="0.25">
      <c r="A1217" s="17" t="s">
        <v>164</v>
      </c>
      <c r="B1217" s="17">
        <v>217</v>
      </c>
      <c r="C1217" t="s">
        <v>4775</v>
      </c>
      <c r="D1217" s="12" t="str">
        <f>+TEXT(L1217,"YYYY-MM-DD")</f>
        <v>2023-12-01</v>
      </c>
      <c r="E1217" s="13" t="str">
        <f>+TEXT(L1217,"YYYYMM")</f>
        <v>202312</v>
      </c>
      <c r="F1217">
        <v>202001211001</v>
      </c>
      <c r="G1217" s="19">
        <v>0</v>
      </c>
      <c r="H1217" s="19">
        <v>225</v>
      </c>
      <c r="J1217" s="12" t="str">
        <f>+TEXT(L1217,"YYYY-DD-MM")</f>
        <v>2023-01-12</v>
      </c>
      <c r="K1217" s="11">
        <f>IF(G1217&lt;0,G1217,H1217)</f>
        <v>225</v>
      </c>
      <c r="L1217" s="20">
        <v>45261</v>
      </c>
      <c r="M1217" s="11">
        <f>IF(G1217&gt;0,1,0)</f>
        <v>0</v>
      </c>
      <c r="N1217" s="11">
        <f>IF(H1217&gt;0,1,0)</f>
        <v>1</v>
      </c>
      <c r="O1217" s="11">
        <f>+N1217+M1217</f>
        <v>1</v>
      </c>
    </row>
    <row r="1218" spans="1:17" x14ac:dyDescent="0.25">
      <c r="A1218" s="17" t="s">
        <v>164</v>
      </c>
      <c r="B1218" s="17">
        <v>218</v>
      </c>
      <c r="C1218" t="s">
        <v>4778</v>
      </c>
      <c r="D1218" s="12" t="str">
        <f>+TEXT(L1218,"YYYY-MM-DD")</f>
        <v>2023-12-01</v>
      </c>
      <c r="E1218" s="13" t="str">
        <f>+TEXT(L1218,"YYYYMM")</f>
        <v>202312</v>
      </c>
      <c r="F1218">
        <v>202001211001</v>
      </c>
      <c r="G1218" s="19">
        <v>0</v>
      </c>
      <c r="H1218" s="19">
        <v>275</v>
      </c>
      <c r="J1218" s="12" t="str">
        <f>+TEXT(L1218,"YYYY-DD-MM")</f>
        <v>2023-01-12</v>
      </c>
      <c r="K1218" s="11">
        <f>IF(G1218&lt;0,G1218,H1218)</f>
        <v>275</v>
      </c>
      <c r="L1218" s="20">
        <v>45261</v>
      </c>
      <c r="M1218" s="11">
        <f>IF(G1218&gt;0,1,0)</f>
        <v>0</v>
      </c>
      <c r="N1218" s="11">
        <f>IF(H1218&gt;0,1,0)</f>
        <v>1</v>
      </c>
      <c r="O1218" s="11">
        <f>+N1218+M1218</f>
        <v>1</v>
      </c>
    </row>
    <row r="1219" spans="1:17" s="27" customFormat="1" x14ac:dyDescent="0.25">
      <c r="A1219" s="17" t="s">
        <v>164</v>
      </c>
      <c r="B1219" s="17">
        <v>219</v>
      </c>
      <c r="C1219" t="s">
        <v>4781</v>
      </c>
      <c r="D1219" s="12" t="str">
        <f>+TEXT(L1219,"YYYY-MM-DD")</f>
        <v>2023-12-01</v>
      </c>
      <c r="E1219" s="13" t="str">
        <f>+TEXT(L1219,"YYYYMM")</f>
        <v>202312</v>
      </c>
      <c r="F1219">
        <v>202001211001</v>
      </c>
      <c r="G1219" s="19">
        <v>0</v>
      </c>
      <c r="H1219" s="19">
        <v>1020</v>
      </c>
      <c r="I1219" s="11"/>
      <c r="J1219" s="12" t="str">
        <f>+TEXT(L1219,"YYYY-DD-MM")</f>
        <v>2023-01-12</v>
      </c>
      <c r="K1219" s="11">
        <f>IF(G1219&lt;0,G1219,H1219)</f>
        <v>1020</v>
      </c>
      <c r="L1219" s="20">
        <v>45261</v>
      </c>
      <c r="M1219" s="11">
        <f>IF(G1219&gt;0,1,0)</f>
        <v>0</v>
      </c>
      <c r="N1219" s="11">
        <f>IF(H1219&gt;0,1,0)</f>
        <v>1</v>
      </c>
      <c r="O1219" s="11">
        <f>+N1219+M1219</f>
        <v>1</v>
      </c>
      <c r="P1219" s="11"/>
      <c r="Q1219" s="11"/>
    </row>
    <row r="1220" spans="1:17" s="27" customFormat="1" x14ac:dyDescent="0.25">
      <c r="A1220" s="17" t="s">
        <v>164</v>
      </c>
      <c r="B1220" s="17">
        <v>220</v>
      </c>
      <c r="C1220" t="s">
        <v>4784</v>
      </c>
      <c r="D1220" s="12" t="str">
        <f>+TEXT(L1220,"YYYY-MM-DD")</f>
        <v>2023-12-01</v>
      </c>
      <c r="E1220" s="13" t="str">
        <f>+TEXT(L1220,"YYYYMM")</f>
        <v>202312</v>
      </c>
      <c r="F1220">
        <v>202001211001</v>
      </c>
      <c r="G1220" s="19">
        <v>0</v>
      </c>
      <c r="H1220" s="19">
        <v>99.99</v>
      </c>
      <c r="I1220" s="11"/>
      <c r="J1220" s="12" t="str">
        <f>+TEXT(L1220,"YYYY-DD-MM")</f>
        <v>2023-01-12</v>
      </c>
      <c r="K1220" s="11">
        <f>IF(G1220&lt;0,G1220,H1220)</f>
        <v>99.99</v>
      </c>
      <c r="L1220" s="20">
        <v>45261</v>
      </c>
      <c r="M1220" s="11">
        <f>IF(G1220&gt;0,1,0)</f>
        <v>0</v>
      </c>
      <c r="N1220" s="11">
        <f>IF(H1220&gt;0,1,0)</f>
        <v>1</v>
      </c>
      <c r="O1220" s="11">
        <f>+N1220+M1220</f>
        <v>1</v>
      </c>
      <c r="P1220" s="11"/>
      <c r="Q1220" s="11"/>
    </row>
    <row r="1221" spans="1:17" x14ac:dyDescent="0.25">
      <c r="A1221" s="17" t="s">
        <v>164</v>
      </c>
      <c r="B1221" s="17">
        <v>221</v>
      </c>
      <c r="C1221" t="s">
        <v>4787</v>
      </c>
      <c r="D1221" s="12" t="str">
        <f>+TEXT(L1221,"YYYY-MM-DD")</f>
        <v>2023-12-01</v>
      </c>
      <c r="E1221" s="13" t="str">
        <f>+TEXT(L1221,"YYYYMM")</f>
        <v>202312</v>
      </c>
      <c r="F1221">
        <v>202001211001</v>
      </c>
      <c r="G1221" s="19">
        <v>0</v>
      </c>
      <c r="H1221" s="19">
        <v>99.99</v>
      </c>
      <c r="J1221" s="12" t="str">
        <f>+TEXT(L1221,"YYYY-DD-MM")</f>
        <v>2023-01-12</v>
      </c>
      <c r="K1221" s="11">
        <f>IF(G1221&lt;0,G1221,H1221)</f>
        <v>99.99</v>
      </c>
      <c r="L1221" s="20">
        <v>45261</v>
      </c>
      <c r="M1221" s="11">
        <f>IF(G1221&gt;0,1,0)</f>
        <v>0</v>
      </c>
      <c r="N1221" s="11">
        <f>IF(H1221&gt;0,1,0)</f>
        <v>1</v>
      </c>
      <c r="O1221" s="11">
        <f>+N1221+M1221</f>
        <v>1</v>
      </c>
    </row>
    <row r="1222" spans="1:17" x14ac:dyDescent="0.25">
      <c r="A1222" s="17" t="s">
        <v>164</v>
      </c>
      <c r="B1222" s="17">
        <v>222</v>
      </c>
      <c r="C1222" t="s">
        <v>4790</v>
      </c>
      <c r="D1222" s="12" t="str">
        <f>+TEXT(L1222,"YYYY-MM-DD")</f>
        <v>2023-12-01</v>
      </c>
      <c r="E1222" s="13" t="str">
        <f>+TEXT(L1222,"YYYYMM")</f>
        <v>202312</v>
      </c>
      <c r="F1222">
        <v>202001211001</v>
      </c>
      <c r="G1222" s="19">
        <v>0</v>
      </c>
      <c r="H1222" s="19">
        <v>99.99</v>
      </c>
      <c r="J1222" s="12" t="str">
        <f>+TEXT(L1222,"YYYY-DD-MM")</f>
        <v>2023-01-12</v>
      </c>
      <c r="K1222" s="11">
        <f>IF(G1222&lt;0,G1222,H1222)</f>
        <v>99.99</v>
      </c>
      <c r="L1222" s="20">
        <v>45261</v>
      </c>
      <c r="M1222" s="11">
        <f>IF(G1222&gt;0,1,0)</f>
        <v>0</v>
      </c>
      <c r="N1222" s="11">
        <f>IF(H1222&gt;0,1,0)</f>
        <v>1</v>
      </c>
      <c r="O1222" s="11">
        <f>+N1222+M1222</f>
        <v>1</v>
      </c>
    </row>
    <row r="1223" spans="1:17" x14ac:dyDescent="0.25">
      <c r="A1223" s="17" t="s">
        <v>164</v>
      </c>
      <c r="B1223" s="17">
        <v>223</v>
      </c>
      <c r="C1223" t="s">
        <v>4793</v>
      </c>
      <c r="D1223" s="12" t="str">
        <f>+TEXT(L1223,"YYYY-MM-DD")</f>
        <v>2023-12-01</v>
      </c>
      <c r="E1223" s="13" t="str">
        <f>+TEXT(L1223,"YYYYMM")</f>
        <v>202312</v>
      </c>
      <c r="F1223">
        <v>202001211001</v>
      </c>
      <c r="G1223" s="19">
        <v>0</v>
      </c>
      <c r="H1223" s="19">
        <v>250</v>
      </c>
      <c r="J1223" s="12" t="str">
        <f>+TEXT(L1223,"YYYY-DD-MM")</f>
        <v>2023-01-12</v>
      </c>
      <c r="K1223" s="11">
        <f>IF(G1223&lt;0,G1223,H1223)</f>
        <v>250</v>
      </c>
      <c r="L1223" s="20">
        <v>45261</v>
      </c>
      <c r="M1223" s="11">
        <f>IF(G1223&gt;0,1,0)</f>
        <v>0</v>
      </c>
      <c r="N1223" s="11">
        <f>IF(H1223&gt;0,1,0)</f>
        <v>1</v>
      </c>
      <c r="O1223" s="11">
        <f>+N1223+M1223</f>
        <v>1</v>
      </c>
    </row>
    <row r="1224" spans="1:17" x14ac:dyDescent="0.25">
      <c r="A1224" s="17" t="s">
        <v>164</v>
      </c>
      <c r="B1224" s="17">
        <v>224</v>
      </c>
      <c r="C1224" t="s">
        <v>4796</v>
      </c>
      <c r="D1224" s="12" t="str">
        <f>+TEXT(L1224,"YYYY-MM-DD")</f>
        <v>2023-12-01</v>
      </c>
      <c r="E1224" s="13" t="str">
        <f>+TEXT(L1224,"YYYYMM")</f>
        <v>202312</v>
      </c>
      <c r="F1224">
        <v>202001211001</v>
      </c>
      <c r="G1224" s="19">
        <v>0</v>
      </c>
      <c r="H1224" s="19">
        <v>308.08</v>
      </c>
      <c r="J1224" s="12" t="str">
        <f>+TEXT(L1224,"YYYY-DD-MM")</f>
        <v>2023-01-12</v>
      </c>
      <c r="K1224" s="11">
        <f>IF(G1224&lt;0,G1224,H1224)</f>
        <v>308.08</v>
      </c>
      <c r="L1224" s="20">
        <v>45261</v>
      </c>
      <c r="M1224" s="11">
        <f>IF(G1224&gt;0,1,0)</f>
        <v>0</v>
      </c>
      <c r="N1224" s="11">
        <f>IF(H1224&gt;0,1,0)</f>
        <v>1</v>
      </c>
      <c r="O1224" s="11">
        <f>+N1224+M1224</f>
        <v>1</v>
      </c>
    </row>
    <row r="1225" spans="1:17" x14ac:dyDescent="0.25">
      <c r="A1225" s="17" t="s">
        <v>164</v>
      </c>
      <c r="B1225" s="17">
        <v>225</v>
      </c>
      <c r="C1225" t="s">
        <v>4799</v>
      </c>
      <c r="D1225" s="12" t="str">
        <f>+TEXT(L1225,"YYYY-MM-DD")</f>
        <v>2023-12-01</v>
      </c>
      <c r="E1225" s="13" t="str">
        <f>+TEXT(L1225,"YYYYMM")</f>
        <v>202312</v>
      </c>
      <c r="F1225">
        <v>202001211001</v>
      </c>
      <c r="G1225" s="19">
        <v>0</v>
      </c>
      <c r="H1225" s="19">
        <v>275</v>
      </c>
      <c r="J1225" s="12" t="str">
        <f>+TEXT(L1225,"YYYY-DD-MM")</f>
        <v>2023-01-12</v>
      </c>
      <c r="K1225" s="11">
        <f>IF(G1225&lt;0,G1225,H1225)</f>
        <v>275</v>
      </c>
      <c r="L1225" s="20">
        <v>45261</v>
      </c>
      <c r="M1225" s="11">
        <f>IF(G1225&gt;0,1,0)</f>
        <v>0</v>
      </c>
      <c r="N1225" s="11">
        <f>IF(H1225&gt;0,1,0)</f>
        <v>1</v>
      </c>
      <c r="O1225" s="11">
        <f>+N1225+M1225</f>
        <v>1</v>
      </c>
    </row>
    <row r="1226" spans="1:17" x14ac:dyDescent="0.25">
      <c r="A1226" s="17" t="s">
        <v>164</v>
      </c>
      <c r="B1226" s="17">
        <v>226</v>
      </c>
      <c r="C1226" t="s">
        <v>4802</v>
      </c>
      <c r="D1226" s="12" t="str">
        <f>+TEXT(L1226,"YYYY-MM-DD")</f>
        <v>2023-12-01</v>
      </c>
      <c r="E1226" s="13" t="str">
        <f>+TEXT(L1226,"YYYYMM")</f>
        <v>202312</v>
      </c>
      <c r="F1226">
        <v>202001211001</v>
      </c>
      <c r="G1226" s="19">
        <v>0</v>
      </c>
      <c r="H1226" s="19">
        <v>399.99</v>
      </c>
      <c r="J1226" s="12" t="str">
        <f>+TEXT(L1226,"YYYY-DD-MM")</f>
        <v>2023-01-12</v>
      </c>
      <c r="K1226" s="11">
        <f>IF(G1226&lt;0,G1226,H1226)</f>
        <v>399.99</v>
      </c>
      <c r="L1226" s="20">
        <v>45261</v>
      </c>
      <c r="M1226" s="11">
        <f>IF(G1226&gt;0,1,0)</f>
        <v>0</v>
      </c>
      <c r="N1226" s="11">
        <f>IF(H1226&gt;0,1,0)</f>
        <v>1</v>
      </c>
      <c r="O1226" s="11">
        <f>+N1226+M1226</f>
        <v>1</v>
      </c>
    </row>
    <row r="1227" spans="1:17" x14ac:dyDescent="0.25">
      <c r="A1227" s="17" t="s">
        <v>164</v>
      </c>
      <c r="B1227" s="17">
        <v>227</v>
      </c>
      <c r="C1227" t="s">
        <v>4805</v>
      </c>
      <c r="D1227" s="12" t="str">
        <f>+TEXT(L1227,"YYYY-MM-DD")</f>
        <v>2023-12-01</v>
      </c>
      <c r="E1227" s="13" t="str">
        <f>+TEXT(L1227,"YYYYMM")</f>
        <v>202312</v>
      </c>
      <c r="F1227">
        <v>202001211001</v>
      </c>
      <c r="G1227" s="19">
        <v>0</v>
      </c>
      <c r="H1227" s="19">
        <v>275</v>
      </c>
      <c r="J1227" s="12" t="str">
        <f>+TEXT(L1227,"YYYY-DD-MM")</f>
        <v>2023-01-12</v>
      </c>
      <c r="K1227" s="11">
        <f>IF(G1227&lt;0,G1227,H1227)</f>
        <v>275</v>
      </c>
      <c r="L1227" s="20">
        <v>45261</v>
      </c>
      <c r="M1227" s="11">
        <f>IF(G1227&gt;0,1,0)</f>
        <v>0</v>
      </c>
      <c r="N1227" s="11">
        <f>IF(H1227&gt;0,1,0)</f>
        <v>1</v>
      </c>
      <c r="O1227" s="11">
        <f>+N1227+M1227</f>
        <v>1</v>
      </c>
    </row>
    <row r="1228" spans="1:17" x14ac:dyDescent="0.25">
      <c r="A1228" s="17" t="s">
        <v>164</v>
      </c>
      <c r="B1228" s="17">
        <v>228</v>
      </c>
      <c r="C1228" t="s">
        <v>4808</v>
      </c>
      <c r="D1228" s="12" t="str">
        <f>+TEXT(L1228,"YYYY-MM-DD")</f>
        <v>2023-12-01</v>
      </c>
      <c r="E1228" s="13" t="str">
        <f>+TEXT(L1228,"YYYYMM")</f>
        <v>202312</v>
      </c>
      <c r="F1228">
        <v>202001211001</v>
      </c>
      <c r="G1228" s="19">
        <v>0</v>
      </c>
      <c r="H1228" s="19">
        <v>1344</v>
      </c>
      <c r="J1228" s="12" t="str">
        <f>+TEXT(L1228,"YYYY-DD-MM")</f>
        <v>2023-01-12</v>
      </c>
      <c r="K1228" s="11">
        <f>IF(G1228&lt;0,G1228,H1228)</f>
        <v>1344</v>
      </c>
      <c r="L1228" s="20">
        <v>45261</v>
      </c>
      <c r="M1228" s="11">
        <f>IF(G1228&gt;0,1,0)</f>
        <v>0</v>
      </c>
      <c r="N1228" s="11">
        <f>IF(H1228&gt;0,1,0)</f>
        <v>1</v>
      </c>
      <c r="O1228" s="11">
        <f>+N1228+M1228</f>
        <v>1</v>
      </c>
    </row>
    <row r="1229" spans="1:17" x14ac:dyDescent="0.25">
      <c r="A1229" s="17" t="s">
        <v>164</v>
      </c>
      <c r="B1229" s="17">
        <v>229</v>
      </c>
      <c r="C1229" t="s">
        <v>4811</v>
      </c>
      <c r="D1229" s="12" t="str">
        <f>+TEXT(L1229,"YYYY-MM-DD")</f>
        <v>2023-12-01</v>
      </c>
      <c r="E1229" s="13" t="str">
        <f>+TEXT(L1229,"YYYYMM")</f>
        <v>202312</v>
      </c>
      <c r="F1229">
        <v>202001211001</v>
      </c>
      <c r="G1229" s="19">
        <v>0</v>
      </c>
      <c r="H1229" s="19">
        <v>800</v>
      </c>
      <c r="J1229" s="12" t="str">
        <f>+TEXT(L1229,"YYYY-DD-MM")</f>
        <v>2023-01-12</v>
      </c>
      <c r="K1229" s="11">
        <f>IF(G1229&lt;0,G1229,H1229)</f>
        <v>800</v>
      </c>
      <c r="L1229" s="20">
        <v>45261</v>
      </c>
      <c r="M1229" s="11">
        <f>IF(G1229&gt;0,1,0)</f>
        <v>0</v>
      </c>
      <c r="N1229" s="11">
        <f>IF(H1229&gt;0,1,0)</f>
        <v>1</v>
      </c>
      <c r="O1229" s="11">
        <f>+N1229+M1229</f>
        <v>1</v>
      </c>
    </row>
    <row r="1230" spans="1:17" x14ac:dyDescent="0.25">
      <c r="A1230" s="17" t="s">
        <v>164</v>
      </c>
      <c r="B1230" s="17">
        <v>230</v>
      </c>
      <c r="C1230" t="s">
        <v>4814</v>
      </c>
      <c r="D1230" s="12" t="str">
        <f>+TEXT(L1230,"YYYY-MM-DD")</f>
        <v>2023-12-01</v>
      </c>
      <c r="E1230" s="13" t="str">
        <f>+TEXT(L1230,"YYYYMM")</f>
        <v>202312</v>
      </c>
      <c r="F1230">
        <v>202001211001</v>
      </c>
      <c r="G1230" s="19">
        <v>0</v>
      </c>
      <c r="H1230" s="19">
        <v>299.99</v>
      </c>
      <c r="J1230" s="12" t="str">
        <f>+TEXT(L1230,"YYYY-DD-MM")</f>
        <v>2023-01-12</v>
      </c>
      <c r="K1230" s="11">
        <f>IF(G1230&lt;0,G1230,H1230)</f>
        <v>299.99</v>
      </c>
      <c r="L1230" s="20">
        <v>45261</v>
      </c>
      <c r="M1230" s="11">
        <f>IF(G1230&gt;0,1,0)</f>
        <v>0</v>
      </c>
      <c r="N1230" s="11">
        <f>IF(H1230&gt;0,1,0)</f>
        <v>1</v>
      </c>
      <c r="O1230" s="11">
        <f>+N1230+M1230</f>
        <v>1</v>
      </c>
    </row>
    <row r="1231" spans="1:17" x14ac:dyDescent="0.25">
      <c r="A1231" s="17" t="s">
        <v>164</v>
      </c>
      <c r="B1231" s="17">
        <v>231</v>
      </c>
      <c r="C1231" t="s">
        <v>4817</v>
      </c>
      <c r="D1231" s="12" t="str">
        <f>+TEXT(L1231,"YYYY-MM-DD")</f>
        <v>2023-12-01</v>
      </c>
      <c r="E1231" s="13" t="str">
        <f>+TEXT(L1231,"YYYYMM")</f>
        <v>202312</v>
      </c>
      <c r="F1231">
        <v>202001211001</v>
      </c>
      <c r="G1231" s="19">
        <v>0</v>
      </c>
      <c r="H1231" s="19">
        <v>560</v>
      </c>
      <c r="J1231" s="12" t="str">
        <f>+TEXT(L1231,"YYYY-DD-MM")</f>
        <v>2023-01-12</v>
      </c>
      <c r="K1231" s="11">
        <f>IF(G1231&lt;0,G1231,H1231)</f>
        <v>560</v>
      </c>
      <c r="L1231" s="20">
        <v>45261</v>
      </c>
      <c r="M1231" s="11">
        <f>IF(G1231&gt;0,1,0)</f>
        <v>0</v>
      </c>
      <c r="N1231" s="11">
        <f>IF(H1231&gt;0,1,0)</f>
        <v>1</v>
      </c>
      <c r="O1231" s="11">
        <f>+N1231+M1231</f>
        <v>1</v>
      </c>
    </row>
    <row r="1232" spans="1:17" x14ac:dyDescent="0.25">
      <c r="A1232" s="17" t="s">
        <v>164</v>
      </c>
      <c r="B1232" s="17">
        <v>232</v>
      </c>
      <c r="C1232" t="s">
        <v>4820</v>
      </c>
      <c r="D1232" s="12" t="str">
        <f>+TEXT(L1232,"YYYY-MM-DD")</f>
        <v>2023-12-01</v>
      </c>
      <c r="E1232" s="13" t="str">
        <f>+TEXT(L1232,"YYYYMM")</f>
        <v>202312</v>
      </c>
      <c r="F1232">
        <v>202001211001</v>
      </c>
      <c r="G1232" s="19">
        <v>0</v>
      </c>
      <c r="H1232" s="19">
        <v>125</v>
      </c>
      <c r="J1232" s="12" t="str">
        <f>+TEXT(L1232,"YYYY-DD-MM")</f>
        <v>2023-01-12</v>
      </c>
      <c r="K1232" s="11">
        <f>IF(G1232&lt;0,G1232,H1232)</f>
        <v>125</v>
      </c>
      <c r="L1232" s="20">
        <v>45261</v>
      </c>
      <c r="M1232" s="11">
        <f>IF(G1232&gt;0,1,0)</f>
        <v>0</v>
      </c>
      <c r="N1232" s="11">
        <f>IF(H1232&gt;0,1,0)</f>
        <v>1</v>
      </c>
      <c r="O1232" s="11">
        <f>+N1232+M1232</f>
        <v>1</v>
      </c>
    </row>
    <row r="1233" spans="1:15" x14ac:dyDescent="0.25">
      <c r="A1233" s="17" t="s">
        <v>164</v>
      </c>
      <c r="B1233" s="17">
        <v>233</v>
      </c>
      <c r="C1233" t="s">
        <v>4823</v>
      </c>
      <c r="D1233" s="12" t="str">
        <f>+TEXT(L1233,"YYYY-MM-DD")</f>
        <v>2023-12-01</v>
      </c>
      <c r="E1233" s="13" t="str">
        <f>+TEXT(L1233,"YYYYMM")</f>
        <v>202312</v>
      </c>
      <c r="F1233">
        <v>202001211001</v>
      </c>
      <c r="G1233" s="19">
        <v>0</v>
      </c>
      <c r="H1233" s="19">
        <v>299.99</v>
      </c>
      <c r="J1233" s="12" t="str">
        <f>+TEXT(L1233,"YYYY-DD-MM")</f>
        <v>2023-01-12</v>
      </c>
      <c r="K1233" s="11">
        <f>IF(G1233&lt;0,G1233,H1233)</f>
        <v>299.99</v>
      </c>
      <c r="L1233" s="20">
        <v>45261</v>
      </c>
      <c r="M1233" s="11">
        <f>IF(G1233&gt;0,1,0)</f>
        <v>0</v>
      </c>
      <c r="N1233" s="11">
        <f>IF(H1233&gt;0,1,0)</f>
        <v>1</v>
      </c>
      <c r="O1233" s="11">
        <f>+N1233+M1233</f>
        <v>1</v>
      </c>
    </row>
    <row r="1234" spans="1:15" x14ac:dyDescent="0.25">
      <c r="A1234" s="17" t="s">
        <v>164</v>
      </c>
      <c r="B1234" s="17">
        <v>234</v>
      </c>
      <c r="C1234" t="s">
        <v>4826</v>
      </c>
      <c r="D1234" s="12" t="str">
        <f>+TEXT(L1234,"YYYY-MM-DD")</f>
        <v>2023-12-01</v>
      </c>
      <c r="E1234" s="13" t="str">
        <f>+TEXT(L1234,"YYYYMM")</f>
        <v>202312</v>
      </c>
      <c r="F1234">
        <v>202001211001</v>
      </c>
      <c r="G1234" s="19">
        <v>0</v>
      </c>
      <c r="H1234" s="19">
        <v>149.99</v>
      </c>
      <c r="J1234" s="12" t="str">
        <f>+TEXT(L1234,"YYYY-DD-MM")</f>
        <v>2023-01-12</v>
      </c>
      <c r="K1234" s="11">
        <f>IF(G1234&lt;0,G1234,H1234)</f>
        <v>149.99</v>
      </c>
      <c r="L1234" s="20">
        <v>45261</v>
      </c>
      <c r="M1234" s="11">
        <f>IF(G1234&gt;0,1,0)</f>
        <v>0</v>
      </c>
      <c r="N1234" s="11">
        <f>IF(H1234&gt;0,1,0)</f>
        <v>1</v>
      </c>
      <c r="O1234" s="11">
        <f>+N1234+M1234</f>
        <v>1</v>
      </c>
    </row>
    <row r="1235" spans="1:15" x14ac:dyDescent="0.25">
      <c r="A1235" s="17" t="s">
        <v>164</v>
      </c>
      <c r="B1235" s="17">
        <v>235</v>
      </c>
      <c r="C1235" t="s">
        <v>4829</v>
      </c>
      <c r="D1235" s="12" t="str">
        <f>+TEXT(L1235,"YYYY-MM-DD")</f>
        <v>2023-12-01</v>
      </c>
      <c r="E1235" s="13" t="str">
        <f>+TEXT(L1235,"YYYYMM")</f>
        <v>202312</v>
      </c>
      <c r="F1235">
        <v>202001211001</v>
      </c>
      <c r="G1235" s="19">
        <v>0</v>
      </c>
      <c r="H1235" s="19">
        <v>882.85</v>
      </c>
      <c r="J1235" s="12" t="str">
        <f>+TEXT(L1235,"YYYY-DD-MM")</f>
        <v>2023-01-12</v>
      </c>
      <c r="K1235" s="11">
        <f>IF(G1235&lt;0,G1235,H1235)</f>
        <v>882.85</v>
      </c>
      <c r="L1235" s="20">
        <v>45261</v>
      </c>
      <c r="M1235" s="11">
        <f>IF(G1235&gt;0,1,0)</f>
        <v>0</v>
      </c>
      <c r="N1235" s="11">
        <f>IF(H1235&gt;0,1,0)</f>
        <v>1</v>
      </c>
      <c r="O1235" s="11">
        <f>+N1235+M1235</f>
        <v>1</v>
      </c>
    </row>
    <row r="1236" spans="1:15" x14ac:dyDescent="0.25">
      <c r="A1236" s="17" t="s">
        <v>164</v>
      </c>
      <c r="B1236" s="17">
        <v>236</v>
      </c>
      <c r="C1236" t="s">
        <v>4832</v>
      </c>
      <c r="D1236" s="12" t="str">
        <f>+TEXT(L1236,"YYYY-MM-DD")</f>
        <v>2023-12-01</v>
      </c>
      <c r="E1236" s="13" t="str">
        <f>+TEXT(L1236,"YYYYMM")</f>
        <v>202312</v>
      </c>
      <c r="F1236">
        <v>202001211001</v>
      </c>
      <c r="G1236" s="19">
        <v>0</v>
      </c>
      <c r="H1236" s="19">
        <v>450</v>
      </c>
      <c r="J1236" s="12" t="str">
        <f>+TEXT(L1236,"YYYY-DD-MM")</f>
        <v>2023-01-12</v>
      </c>
      <c r="K1236" s="11">
        <f>IF(G1236&lt;0,G1236,H1236)</f>
        <v>450</v>
      </c>
      <c r="L1236" s="20">
        <v>45261</v>
      </c>
      <c r="M1236" s="11">
        <f>IF(G1236&gt;0,1,0)</f>
        <v>0</v>
      </c>
      <c r="N1236" s="11">
        <f>IF(H1236&gt;0,1,0)</f>
        <v>1</v>
      </c>
      <c r="O1236" s="11">
        <f>+N1236+M1236</f>
        <v>1</v>
      </c>
    </row>
    <row r="1237" spans="1:15" x14ac:dyDescent="0.25">
      <c r="A1237" s="17" t="s">
        <v>164</v>
      </c>
      <c r="B1237" s="17">
        <v>237</v>
      </c>
      <c r="C1237" t="s">
        <v>4835</v>
      </c>
      <c r="D1237" s="12" t="str">
        <f>+TEXT(L1237,"YYYY-MM-DD")</f>
        <v>2023-12-01</v>
      </c>
      <c r="E1237" s="13" t="str">
        <f>+TEXT(L1237,"YYYYMM")</f>
        <v>202312</v>
      </c>
      <c r="F1237">
        <v>202001211001</v>
      </c>
      <c r="G1237" s="19">
        <v>0</v>
      </c>
      <c r="H1237" s="19">
        <v>250</v>
      </c>
      <c r="J1237" s="12" t="str">
        <f>+TEXT(L1237,"YYYY-DD-MM")</f>
        <v>2023-01-12</v>
      </c>
      <c r="K1237" s="11">
        <f>IF(G1237&lt;0,G1237,H1237)</f>
        <v>250</v>
      </c>
      <c r="L1237" s="20">
        <v>45261</v>
      </c>
      <c r="M1237" s="11">
        <f>IF(G1237&gt;0,1,0)</f>
        <v>0</v>
      </c>
      <c r="N1237" s="11">
        <f>IF(H1237&gt;0,1,0)</f>
        <v>1</v>
      </c>
      <c r="O1237" s="11">
        <f>+N1237+M1237</f>
        <v>1</v>
      </c>
    </row>
    <row r="1238" spans="1:15" x14ac:dyDescent="0.25">
      <c r="A1238" s="17" t="s">
        <v>164</v>
      </c>
      <c r="B1238" s="17">
        <v>238</v>
      </c>
      <c r="C1238" t="s">
        <v>4838</v>
      </c>
      <c r="D1238" s="12" t="str">
        <f>+TEXT(L1238,"YYYY-MM-DD")</f>
        <v>2023-12-01</v>
      </c>
      <c r="E1238" s="13" t="str">
        <f>+TEXT(L1238,"YYYYMM")</f>
        <v>202312</v>
      </c>
      <c r="F1238">
        <v>202001211001</v>
      </c>
      <c r="G1238" s="19">
        <v>0</v>
      </c>
      <c r="H1238" s="19">
        <v>250</v>
      </c>
      <c r="J1238" s="12" t="str">
        <f>+TEXT(L1238,"YYYY-DD-MM")</f>
        <v>2023-01-12</v>
      </c>
      <c r="K1238" s="11">
        <f>IF(G1238&lt;0,G1238,H1238)</f>
        <v>250</v>
      </c>
      <c r="L1238" s="20">
        <v>45261</v>
      </c>
      <c r="M1238" s="11">
        <f>IF(G1238&gt;0,1,0)</f>
        <v>0</v>
      </c>
      <c r="N1238" s="11">
        <f>IF(H1238&gt;0,1,0)</f>
        <v>1</v>
      </c>
      <c r="O1238" s="11">
        <f>+N1238+M1238</f>
        <v>1</v>
      </c>
    </row>
    <row r="1239" spans="1:15" x14ac:dyDescent="0.25">
      <c r="A1239" s="17" t="s">
        <v>164</v>
      </c>
      <c r="B1239" s="17">
        <v>239</v>
      </c>
      <c r="C1239" t="s">
        <v>4841</v>
      </c>
      <c r="D1239" s="12" t="str">
        <f>+TEXT(L1239,"YYYY-MM-DD")</f>
        <v>2023-12-01</v>
      </c>
      <c r="E1239" s="13" t="str">
        <f>+TEXT(L1239,"YYYYMM")</f>
        <v>202312</v>
      </c>
      <c r="F1239">
        <v>202001211001</v>
      </c>
      <c r="G1239" s="19">
        <v>0</v>
      </c>
      <c r="H1239" s="19">
        <v>299.99</v>
      </c>
      <c r="J1239" s="12" t="str">
        <f>+TEXT(L1239,"YYYY-DD-MM")</f>
        <v>2023-01-12</v>
      </c>
      <c r="K1239" s="11">
        <f>IF(G1239&lt;0,G1239,H1239)</f>
        <v>299.99</v>
      </c>
      <c r="L1239" s="20">
        <v>45261</v>
      </c>
      <c r="M1239" s="11">
        <f>IF(G1239&gt;0,1,0)</f>
        <v>0</v>
      </c>
      <c r="N1239" s="11">
        <f>IF(H1239&gt;0,1,0)</f>
        <v>1</v>
      </c>
      <c r="O1239" s="11">
        <f>+N1239+M1239</f>
        <v>1</v>
      </c>
    </row>
    <row r="1240" spans="1:15" x14ac:dyDescent="0.25">
      <c r="A1240" s="17" t="s">
        <v>164</v>
      </c>
      <c r="B1240" s="17">
        <v>240</v>
      </c>
      <c r="C1240" t="s">
        <v>4844</v>
      </c>
      <c r="D1240" s="12" t="str">
        <f>+TEXT(L1240,"YYYY-MM-DD")</f>
        <v>2023-12-01</v>
      </c>
      <c r="E1240" s="13" t="str">
        <f>+TEXT(L1240,"YYYYMM")</f>
        <v>202312</v>
      </c>
      <c r="F1240">
        <v>202001211001</v>
      </c>
      <c r="G1240" s="19">
        <v>0</v>
      </c>
      <c r="H1240" s="19">
        <v>499.99</v>
      </c>
      <c r="J1240" s="12" t="str">
        <f>+TEXT(L1240,"YYYY-DD-MM")</f>
        <v>2023-01-12</v>
      </c>
      <c r="K1240" s="11">
        <f>IF(G1240&lt;0,G1240,H1240)</f>
        <v>499.99</v>
      </c>
      <c r="L1240" s="20">
        <v>45261</v>
      </c>
      <c r="M1240" s="11">
        <f>IF(G1240&gt;0,1,0)</f>
        <v>0</v>
      </c>
      <c r="N1240" s="11">
        <f>IF(H1240&gt;0,1,0)</f>
        <v>1</v>
      </c>
      <c r="O1240" s="11">
        <f>+N1240+M1240</f>
        <v>1</v>
      </c>
    </row>
    <row r="1241" spans="1:15" x14ac:dyDescent="0.25">
      <c r="A1241" s="17" t="s">
        <v>164</v>
      </c>
      <c r="B1241" s="17">
        <v>241</v>
      </c>
      <c r="C1241" t="s">
        <v>4847</v>
      </c>
      <c r="D1241" s="12" t="str">
        <f>+TEXT(L1241,"YYYY-MM-DD")</f>
        <v>2023-12-01</v>
      </c>
      <c r="E1241" s="13" t="str">
        <f>+TEXT(L1241,"YYYYMM")</f>
        <v>202312</v>
      </c>
      <c r="F1241">
        <v>202001211001</v>
      </c>
      <c r="G1241" s="19">
        <v>0</v>
      </c>
      <c r="H1241" s="19">
        <v>299.99</v>
      </c>
      <c r="J1241" s="12" t="str">
        <f>+TEXT(L1241,"YYYY-DD-MM")</f>
        <v>2023-01-12</v>
      </c>
      <c r="K1241" s="11">
        <f>IF(G1241&lt;0,G1241,H1241)</f>
        <v>299.99</v>
      </c>
      <c r="L1241" s="20">
        <v>45261</v>
      </c>
      <c r="M1241" s="11">
        <f>IF(G1241&gt;0,1,0)</f>
        <v>0</v>
      </c>
      <c r="N1241" s="11">
        <f>IF(H1241&gt;0,1,0)</f>
        <v>1</v>
      </c>
      <c r="O1241" s="11">
        <f>+N1241+M1241</f>
        <v>1</v>
      </c>
    </row>
    <row r="1242" spans="1:15" x14ac:dyDescent="0.25">
      <c r="A1242" s="17" t="s">
        <v>164</v>
      </c>
      <c r="B1242" s="17">
        <v>242</v>
      </c>
      <c r="C1242" t="s">
        <v>4850</v>
      </c>
      <c r="D1242" s="12" t="str">
        <f>+TEXT(L1242,"YYYY-MM-DD")</f>
        <v>2023-12-01</v>
      </c>
      <c r="E1242" s="13" t="str">
        <f>+TEXT(L1242,"YYYYMM")</f>
        <v>202312</v>
      </c>
      <c r="F1242">
        <v>202001211001</v>
      </c>
      <c r="G1242" s="19">
        <v>0</v>
      </c>
      <c r="H1242" s="19">
        <v>499.99</v>
      </c>
      <c r="J1242" s="12" t="str">
        <f>+TEXT(L1242,"YYYY-DD-MM")</f>
        <v>2023-01-12</v>
      </c>
      <c r="K1242" s="11">
        <f>IF(G1242&lt;0,G1242,H1242)</f>
        <v>499.99</v>
      </c>
      <c r="L1242" s="20">
        <v>45261</v>
      </c>
      <c r="M1242" s="11">
        <f>IF(G1242&gt;0,1,0)</f>
        <v>0</v>
      </c>
      <c r="N1242" s="11">
        <f>IF(H1242&gt;0,1,0)</f>
        <v>1</v>
      </c>
      <c r="O1242" s="11">
        <f>+N1242+M1242</f>
        <v>1</v>
      </c>
    </row>
    <row r="1243" spans="1:15" x14ac:dyDescent="0.25">
      <c r="A1243" s="17" t="s">
        <v>164</v>
      </c>
      <c r="B1243" s="17">
        <v>243</v>
      </c>
      <c r="C1243" t="s">
        <v>4853</v>
      </c>
      <c r="D1243" s="12" t="str">
        <f>+TEXT(L1243,"YYYY-MM-DD")</f>
        <v>2023-12-01</v>
      </c>
      <c r="E1243" s="13" t="str">
        <f>+TEXT(L1243,"YYYYMM")</f>
        <v>202312</v>
      </c>
      <c r="F1243">
        <v>202001211001</v>
      </c>
      <c r="G1243" s="19">
        <v>0</v>
      </c>
      <c r="H1243" s="19">
        <v>299.99</v>
      </c>
      <c r="J1243" s="12" t="str">
        <f>+TEXT(L1243,"YYYY-DD-MM")</f>
        <v>2023-01-12</v>
      </c>
      <c r="K1243" s="11">
        <f>IF(G1243&lt;0,G1243,H1243)</f>
        <v>299.99</v>
      </c>
      <c r="L1243" s="20">
        <v>45261</v>
      </c>
      <c r="M1243" s="11">
        <f>IF(G1243&gt;0,1,0)</f>
        <v>0</v>
      </c>
      <c r="N1243" s="11">
        <f>IF(H1243&gt;0,1,0)</f>
        <v>1</v>
      </c>
      <c r="O1243" s="11">
        <f>+N1243+M1243</f>
        <v>1</v>
      </c>
    </row>
    <row r="1244" spans="1:15" x14ac:dyDescent="0.25">
      <c r="A1244" s="17" t="s">
        <v>164</v>
      </c>
      <c r="B1244" s="17">
        <v>244</v>
      </c>
      <c r="C1244" t="s">
        <v>4856</v>
      </c>
      <c r="D1244" s="12" t="str">
        <f>+TEXT(L1244,"YYYY-MM-DD")</f>
        <v>2023-12-01</v>
      </c>
      <c r="E1244" s="13" t="str">
        <f>+TEXT(L1244,"YYYYMM")</f>
        <v>202312</v>
      </c>
      <c r="F1244">
        <v>202001211001</v>
      </c>
      <c r="G1244" s="19">
        <v>0</v>
      </c>
      <c r="H1244" s="19">
        <v>250</v>
      </c>
      <c r="J1244" s="12" t="str">
        <f>+TEXT(L1244,"YYYY-DD-MM")</f>
        <v>2023-01-12</v>
      </c>
      <c r="K1244" s="11">
        <f>IF(G1244&lt;0,G1244,H1244)</f>
        <v>250</v>
      </c>
      <c r="L1244" s="20">
        <v>45261</v>
      </c>
      <c r="M1244" s="11">
        <f>IF(G1244&gt;0,1,0)</f>
        <v>0</v>
      </c>
      <c r="N1244" s="11">
        <f>IF(H1244&gt;0,1,0)</f>
        <v>1</v>
      </c>
      <c r="O1244" s="11">
        <f>+N1244+M1244</f>
        <v>1</v>
      </c>
    </row>
    <row r="1245" spans="1:15" x14ac:dyDescent="0.25">
      <c r="A1245" s="17" t="s">
        <v>164</v>
      </c>
      <c r="B1245" s="17">
        <v>245</v>
      </c>
      <c r="C1245" t="s">
        <v>4859</v>
      </c>
      <c r="D1245" s="12" t="str">
        <f>+TEXT(L1245,"YYYY-MM-DD")</f>
        <v>2023-12-01</v>
      </c>
      <c r="E1245" s="13" t="str">
        <f>+TEXT(L1245,"YYYYMM")</f>
        <v>202312</v>
      </c>
      <c r="F1245">
        <v>202001211001</v>
      </c>
      <c r="G1245" s="19">
        <v>0</v>
      </c>
      <c r="H1245" s="19">
        <v>900</v>
      </c>
      <c r="J1245" s="12" t="str">
        <f>+TEXT(L1245,"YYYY-DD-MM")</f>
        <v>2023-01-12</v>
      </c>
      <c r="K1245" s="11">
        <f>IF(G1245&lt;0,G1245,H1245)</f>
        <v>900</v>
      </c>
      <c r="L1245" s="20">
        <v>45261</v>
      </c>
      <c r="M1245" s="11">
        <f>IF(G1245&gt;0,1,0)</f>
        <v>0</v>
      </c>
      <c r="N1245" s="11">
        <f>IF(H1245&gt;0,1,0)</f>
        <v>1</v>
      </c>
      <c r="O1245" s="11">
        <f>+N1245+M1245</f>
        <v>1</v>
      </c>
    </row>
    <row r="1246" spans="1:15" x14ac:dyDescent="0.25">
      <c r="A1246" s="17" t="s">
        <v>164</v>
      </c>
      <c r="B1246" s="17">
        <v>246</v>
      </c>
      <c r="C1246" t="s">
        <v>4862</v>
      </c>
      <c r="D1246" s="12" t="str">
        <f>+TEXT(L1246,"YYYY-MM-DD")</f>
        <v>2023-12-01</v>
      </c>
      <c r="E1246" s="13" t="str">
        <f>+TEXT(L1246,"YYYYMM")</f>
        <v>202312</v>
      </c>
      <c r="F1246">
        <v>202001211001</v>
      </c>
      <c r="G1246" s="19">
        <v>0</v>
      </c>
      <c r="H1246" s="19">
        <v>299.99</v>
      </c>
      <c r="J1246" s="12" t="str">
        <f>+TEXT(L1246,"YYYY-DD-MM")</f>
        <v>2023-01-12</v>
      </c>
      <c r="K1246" s="11">
        <f>IF(G1246&lt;0,G1246,H1246)</f>
        <v>299.99</v>
      </c>
      <c r="L1246" s="20">
        <v>45261</v>
      </c>
      <c r="M1246" s="11">
        <f>IF(G1246&gt;0,1,0)</f>
        <v>0</v>
      </c>
      <c r="N1246" s="11">
        <f>IF(H1246&gt;0,1,0)</f>
        <v>1</v>
      </c>
      <c r="O1246" s="11">
        <f>+N1246+M1246</f>
        <v>1</v>
      </c>
    </row>
    <row r="1247" spans="1:15" x14ac:dyDescent="0.25">
      <c r="A1247" s="17" t="s">
        <v>164</v>
      </c>
      <c r="B1247" s="17">
        <v>247</v>
      </c>
      <c r="C1247" t="s">
        <v>4865</v>
      </c>
      <c r="D1247" s="12" t="str">
        <f>+TEXT(L1247,"YYYY-MM-DD")</f>
        <v>2023-12-01</v>
      </c>
      <c r="E1247" s="13" t="str">
        <f>+TEXT(L1247,"YYYYMM")</f>
        <v>202312</v>
      </c>
      <c r="F1247">
        <v>202001211001</v>
      </c>
      <c r="G1247" s="19">
        <v>0</v>
      </c>
      <c r="H1247" s="19">
        <v>399.99</v>
      </c>
      <c r="J1247" s="12" t="str">
        <f>+TEXT(L1247,"YYYY-DD-MM")</f>
        <v>2023-01-12</v>
      </c>
      <c r="K1247" s="11">
        <f>IF(G1247&lt;0,G1247,H1247)</f>
        <v>399.99</v>
      </c>
      <c r="L1247" s="20">
        <v>45261</v>
      </c>
      <c r="M1247" s="11">
        <f>IF(G1247&gt;0,1,0)</f>
        <v>0</v>
      </c>
      <c r="N1247" s="11">
        <f>IF(H1247&gt;0,1,0)</f>
        <v>1</v>
      </c>
      <c r="O1247" s="11">
        <f>+N1247+M1247</f>
        <v>1</v>
      </c>
    </row>
    <row r="1248" spans="1:15" x14ac:dyDescent="0.25">
      <c r="A1248" s="17" t="s">
        <v>164</v>
      </c>
      <c r="B1248" s="17">
        <v>248</v>
      </c>
      <c r="C1248" t="s">
        <v>4868</v>
      </c>
      <c r="D1248" s="12" t="str">
        <f>+TEXT(L1248,"YYYY-MM-DD")</f>
        <v>2023-12-01</v>
      </c>
      <c r="E1248" s="13" t="str">
        <f>+TEXT(L1248,"YYYYMM")</f>
        <v>202312</v>
      </c>
      <c r="F1248">
        <v>202001211001</v>
      </c>
      <c r="G1248" s="19">
        <v>0</v>
      </c>
      <c r="H1248" s="19">
        <v>399.99</v>
      </c>
      <c r="J1248" s="12" t="str">
        <f>+TEXT(L1248,"YYYY-DD-MM")</f>
        <v>2023-01-12</v>
      </c>
      <c r="K1248" s="11">
        <f>IF(G1248&lt;0,G1248,H1248)</f>
        <v>399.99</v>
      </c>
      <c r="L1248" s="20">
        <v>45261</v>
      </c>
      <c r="M1248" s="11">
        <f>IF(G1248&gt;0,1,0)</f>
        <v>0</v>
      </c>
      <c r="N1248" s="11">
        <f>IF(H1248&gt;0,1,0)</f>
        <v>1</v>
      </c>
      <c r="O1248" s="11">
        <f>+N1248+M1248</f>
        <v>1</v>
      </c>
    </row>
    <row r="1249" spans="1:17" s="27" customFormat="1" x14ac:dyDescent="0.25">
      <c r="A1249" s="17" t="s">
        <v>164</v>
      </c>
      <c r="B1249" s="17">
        <v>249</v>
      </c>
      <c r="C1249" t="s">
        <v>4871</v>
      </c>
      <c r="D1249" s="12" t="str">
        <f>+TEXT(L1249,"YYYY-MM-DD")</f>
        <v>2023-12-01</v>
      </c>
      <c r="E1249" s="13" t="str">
        <f>+TEXT(L1249,"YYYYMM")</f>
        <v>202312</v>
      </c>
      <c r="F1249">
        <v>202001211001</v>
      </c>
      <c r="G1249" s="19">
        <v>0</v>
      </c>
      <c r="H1249" s="19">
        <v>349.99</v>
      </c>
      <c r="I1249" s="11"/>
      <c r="J1249" s="12" t="str">
        <f>+TEXT(L1249,"YYYY-DD-MM")</f>
        <v>2023-01-12</v>
      </c>
      <c r="K1249" s="11">
        <f>IF(G1249&lt;0,G1249,H1249)</f>
        <v>349.99</v>
      </c>
      <c r="L1249" s="20">
        <v>45261</v>
      </c>
      <c r="M1249" s="11">
        <f>IF(G1249&gt;0,1,0)</f>
        <v>0</v>
      </c>
      <c r="N1249" s="11">
        <f>IF(H1249&gt;0,1,0)</f>
        <v>1</v>
      </c>
      <c r="O1249" s="11">
        <f>+N1249+M1249</f>
        <v>1</v>
      </c>
      <c r="P1249" s="11"/>
      <c r="Q1249" s="11"/>
    </row>
    <row r="1250" spans="1:17" s="27" customFormat="1" x14ac:dyDescent="0.25">
      <c r="A1250" s="17" t="s">
        <v>164</v>
      </c>
      <c r="B1250" s="17">
        <v>250</v>
      </c>
      <c r="C1250" t="s">
        <v>4874</v>
      </c>
      <c r="D1250" s="12" t="str">
        <f>+TEXT(L1250,"YYYY-MM-DD")</f>
        <v>2023-12-01</v>
      </c>
      <c r="E1250" s="13" t="str">
        <f>+TEXT(L1250,"YYYYMM")</f>
        <v>202312</v>
      </c>
      <c r="F1250">
        <v>202001211001</v>
      </c>
      <c r="G1250" s="19">
        <v>0</v>
      </c>
      <c r="H1250" s="19">
        <v>299.99</v>
      </c>
      <c r="I1250" s="11"/>
      <c r="J1250" s="12" t="str">
        <f>+TEXT(L1250,"YYYY-DD-MM")</f>
        <v>2023-01-12</v>
      </c>
      <c r="K1250" s="11">
        <f>IF(G1250&lt;0,G1250,H1250)</f>
        <v>299.99</v>
      </c>
      <c r="L1250" s="20">
        <v>45261</v>
      </c>
      <c r="M1250" s="11">
        <f>IF(G1250&gt;0,1,0)</f>
        <v>0</v>
      </c>
      <c r="N1250" s="11">
        <f>IF(H1250&gt;0,1,0)</f>
        <v>1</v>
      </c>
      <c r="O1250" s="11">
        <f>+N1250+M1250</f>
        <v>1</v>
      </c>
      <c r="P1250" s="11"/>
      <c r="Q1250" s="11"/>
    </row>
    <row r="1251" spans="1:17" x14ac:dyDescent="0.25">
      <c r="A1251" s="17" t="s">
        <v>164</v>
      </c>
      <c r="B1251" s="17">
        <v>251</v>
      </c>
      <c r="C1251" t="s">
        <v>4877</v>
      </c>
      <c r="D1251" s="12" t="str">
        <f>+TEXT(L1251,"YYYY-MM-DD")</f>
        <v>2023-12-01</v>
      </c>
      <c r="E1251" s="13" t="str">
        <f>+TEXT(L1251,"YYYYMM")</f>
        <v>202312</v>
      </c>
      <c r="F1251">
        <v>202001211001</v>
      </c>
      <c r="G1251" s="19">
        <v>0</v>
      </c>
      <c r="H1251" s="19">
        <v>350</v>
      </c>
      <c r="J1251" s="12" t="str">
        <f>+TEXT(L1251,"YYYY-DD-MM")</f>
        <v>2023-01-12</v>
      </c>
      <c r="K1251" s="11">
        <f>IF(G1251&lt;0,G1251,H1251)</f>
        <v>350</v>
      </c>
      <c r="L1251" s="20">
        <v>45261</v>
      </c>
      <c r="M1251" s="11">
        <f>IF(G1251&gt;0,1,0)</f>
        <v>0</v>
      </c>
      <c r="N1251" s="11">
        <f>IF(H1251&gt;0,1,0)</f>
        <v>1</v>
      </c>
      <c r="O1251" s="11">
        <f>+N1251+M1251</f>
        <v>1</v>
      </c>
    </row>
    <row r="1252" spans="1:17" x14ac:dyDescent="0.25">
      <c r="A1252" s="17" t="s">
        <v>164</v>
      </c>
      <c r="B1252" s="17">
        <v>252</v>
      </c>
      <c r="C1252" t="s">
        <v>4880</v>
      </c>
      <c r="D1252" s="12" t="str">
        <f>+TEXT(L1252,"YYYY-MM-DD")</f>
        <v>2023-12-01</v>
      </c>
      <c r="E1252" s="13" t="str">
        <f>+TEXT(L1252,"YYYYMM")</f>
        <v>202312</v>
      </c>
      <c r="F1252">
        <v>202001211001</v>
      </c>
      <c r="G1252" s="19">
        <v>0</v>
      </c>
      <c r="H1252" s="19">
        <v>299.99</v>
      </c>
      <c r="J1252" s="12" t="str">
        <f>+TEXT(L1252,"YYYY-DD-MM")</f>
        <v>2023-01-12</v>
      </c>
      <c r="K1252" s="11">
        <f>IF(G1252&lt;0,G1252,H1252)</f>
        <v>299.99</v>
      </c>
      <c r="L1252" s="20">
        <v>45261</v>
      </c>
      <c r="M1252" s="11">
        <f>IF(G1252&gt;0,1,0)</f>
        <v>0</v>
      </c>
      <c r="N1252" s="11">
        <f>IF(H1252&gt;0,1,0)</f>
        <v>1</v>
      </c>
      <c r="O1252" s="11">
        <f>+N1252+M1252</f>
        <v>1</v>
      </c>
    </row>
    <row r="1253" spans="1:17" x14ac:dyDescent="0.25">
      <c r="A1253" s="17" t="s">
        <v>164</v>
      </c>
      <c r="B1253" s="17">
        <v>253</v>
      </c>
      <c r="C1253" t="s">
        <v>4883</v>
      </c>
      <c r="D1253" s="12" t="str">
        <f>+TEXT(L1253,"YYYY-MM-DD")</f>
        <v>2023-12-01</v>
      </c>
      <c r="E1253" s="13" t="str">
        <f>+TEXT(L1253,"YYYYMM")</f>
        <v>202312</v>
      </c>
      <c r="F1253">
        <v>202001211001</v>
      </c>
      <c r="G1253" s="19">
        <v>0</v>
      </c>
      <c r="H1253" s="19">
        <v>396.67</v>
      </c>
      <c r="J1253" s="12" t="str">
        <f>+TEXT(L1253,"YYYY-DD-MM")</f>
        <v>2023-01-12</v>
      </c>
      <c r="K1253" s="11">
        <f>IF(G1253&lt;0,G1253,H1253)</f>
        <v>396.67</v>
      </c>
      <c r="L1253" s="20">
        <v>45261</v>
      </c>
      <c r="M1253" s="11">
        <f>IF(G1253&gt;0,1,0)</f>
        <v>0</v>
      </c>
      <c r="N1253" s="11">
        <f>IF(H1253&gt;0,1,0)</f>
        <v>1</v>
      </c>
      <c r="O1253" s="11">
        <f>+N1253+M1253</f>
        <v>1</v>
      </c>
    </row>
    <row r="1254" spans="1:17" x14ac:dyDescent="0.25">
      <c r="A1254" s="17" t="s">
        <v>164</v>
      </c>
      <c r="B1254" s="17">
        <v>254</v>
      </c>
      <c r="C1254" t="s">
        <v>4886</v>
      </c>
      <c r="D1254" s="12" t="str">
        <f>+TEXT(L1254,"YYYY-MM-DD")</f>
        <v>2023-12-01</v>
      </c>
      <c r="E1254" s="13" t="str">
        <f>+TEXT(L1254,"YYYYMM")</f>
        <v>202312</v>
      </c>
      <c r="F1254">
        <v>202001211001</v>
      </c>
      <c r="G1254" s="19">
        <v>0</v>
      </c>
      <c r="H1254" s="19">
        <v>299.99</v>
      </c>
      <c r="J1254" s="12" t="str">
        <f>+TEXT(L1254,"YYYY-DD-MM")</f>
        <v>2023-01-12</v>
      </c>
      <c r="K1254" s="11">
        <f>IF(G1254&lt;0,G1254,H1254)</f>
        <v>299.99</v>
      </c>
      <c r="L1254" s="20">
        <v>45261</v>
      </c>
      <c r="M1254" s="11">
        <f>IF(G1254&gt;0,1,0)</f>
        <v>0</v>
      </c>
      <c r="N1254" s="11">
        <f>IF(H1254&gt;0,1,0)</f>
        <v>1</v>
      </c>
      <c r="O1254" s="11">
        <f>+N1254+M1254</f>
        <v>1</v>
      </c>
    </row>
    <row r="1255" spans="1:17" x14ac:dyDescent="0.25">
      <c r="A1255" s="17" t="s">
        <v>164</v>
      </c>
      <c r="B1255" s="17">
        <v>255</v>
      </c>
      <c r="C1255" t="s">
        <v>4889</v>
      </c>
      <c r="D1255" s="12" t="str">
        <f>+TEXT(L1255,"YYYY-MM-DD")</f>
        <v>2023-12-01</v>
      </c>
      <c r="E1255" s="13" t="str">
        <f>+TEXT(L1255,"YYYYMM")</f>
        <v>202312</v>
      </c>
      <c r="F1255">
        <v>202001211001</v>
      </c>
      <c r="G1255" s="19">
        <v>0</v>
      </c>
      <c r="H1255" s="19">
        <v>699.99</v>
      </c>
      <c r="J1255" s="12" t="str">
        <f>+TEXT(L1255,"YYYY-DD-MM")</f>
        <v>2023-01-12</v>
      </c>
      <c r="K1255" s="11">
        <f>IF(G1255&lt;0,G1255,H1255)</f>
        <v>699.99</v>
      </c>
      <c r="L1255" s="20">
        <v>45261</v>
      </c>
      <c r="M1255" s="11">
        <f>IF(G1255&gt;0,1,0)</f>
        <v>0</v>
      </c>
      <c r="N1255" s="11">
        <f>IF(H1255&gt;0,1,0)</f>
        <v>1</v>
      </c>
      <c r="O1255" s="11">
        <f>+N1255+M1255</f>
        <v>1</v>
      </c>
    </row>
    <row r="1256" spans="1:17" x14ac:dyDescent="0.25">
      <c r="A1256" s="17" t="s">
        <v>164</v>
      </c>
      <c r="B1256" s="17">
        <v>256</v>
      </c>
      <c r="C1256" t="s">
        <v>4892</v>
      </c>
      <c r="D1256" s="12" t="str">
        <f>+TEXT(L1256,"YYYY-MM-DD")</f>
        <v>2023-12-01</v>
      </c>
      <c r="E1256" s="13" t="str">
        <f>+TEXT(L1256,"YYYYMM")</f>
        <v>202312</v>
      </c>
      <c r="F1256">
        <v>202001211001</v>
      </c>
      <c r="G1256" s="19">
        <v>0</v>
      </c>
      <c r="H1256" s="19">
        <v>299.99</v>
      </c>
      <c r="J1256" s="12" t="str">
        <f>+TEXT(L1256,"YYYY-DD-MM")</f>
        <v>2023-01-12</v>
      </c>
      <c r="K1256" s="11">
        <f>IF(G1256&lt;0,G1256,H1256)</f>
        <v>299.99</v>
      </c>
      <c r="L1256" s="20">
        <v>45261</v>
      </c>
      <c r="M1256" s="11">
        <f>IF(G1256&gt;0,1,0)</f>
        <v>0</v>
      </c>
      <c r="N1256" s="11">
        <f>IF(H1256&gt;0,1,0)</f>
        <v>1</v>
      </c>
      <c r="O1256" s="11">
        <f>+N1256+M1256</f>
        <v>1</v>
      </c>
    </row>
    <row r="1257" spans="1:17" x14ac:dyDescent="0.25">
      <c r="A1257" s="17" t="s">
        <v>164</v>
      </c>
      <c r="B1257" s="17">
        <v>257</v>
      </c>
      <c r="C1257" t="s">
        <v>4895</v>
      </c>
      <c r="D1257" s="12" t="str">
        <f>+TEXT(L1257,"YYYY-MM-DD")</f>
        <v>2023-12-01</v>
      </c>
      <c r="E1257" s="13" t="str">
        <f>+TEXT(L1257,"YYYYMM")</f>
        <v>202312</v>
      </c>
      <c r="F1257">
        <v>202001211001</v>
      </c>
      <c r="G1257" s="19">
        <v>0</v>
      </c>
      <c r="H1257" s="19">
        <v>252.15</v>
      </c>
      <c r="J1257" s="12" t="str">
        <f>+TEXT(L1257,"YYYY-DD-MM")</f>
        <v>2023-01-12</v>
      </c>
      <c r="K1257" s="11">
        <f>IF(G1257&lt;0,G1257,H1257)</f>
        <v>252.15</v>
      </c>
      <c r="L1257" s="20">
        <v>45261</v>
      </c>
      <c r="M1257" s="11">
        <f>IF(G1257&gt;0,1,0)</f>
        <v>0</v>
      </c>
      <c r="N1257" s="11">
        <f>IF(H1257&gt;0,1,0)</f>
        <v>1</v>
      </c>
      <c r="O1257" s="11">
        <f>+N1257+M1257</f>
        <v>1</v>
      </c>
    </row>
    <row r="1258" spans="1:17" x14ac:dyDescent="0.25">
      <c r="A1258" s="17" t="s">
        <v>164</v>
      </c>
      <c r="B1258" s="17">
        <v>258</v>
      </c>
      <c r="C1258" t="s">
        <v>4898</v>
      </c>
      <c r="D1258" s="12" t="str">
        <f>+TEXT(L1258,"YYYY-MM-DD")</f>
        <v>2023-12-01</v>
      </c>
      <c r="E1258" s="13" t="str">
        <f>+TEXT(L1258,"YYYYMM")</f>
        <v>202312</v>
      </c>
      <c r="F1258">
        <v>202001211001</v>
      </c>
      <c r="G1258" s="19">
        <v>0</v>
      </c>
      <c r="H1258" s="19">
        <v>252.15</v>
      </c>
      <c r="J1258" s="12" t="str">
        <f>+TEXT(L1258,"YYYY-DD-MM")</f>
        <v>2023-01-12</v>
      </c>
      <c r="K1258" s="11">
        <f>IF(G1258&lt;0,G1258,H1258)</f>
        <v>252.15</v>
      </c>
      <c r="L1258" s="20">
        <v>45261</v>
      </c>
      <c r="M1258" s="11">
        <f>IF(G1258&gt;0,1,0)</f>
        <v>0</v>
      </c>
      <c r="N1258" s="11">
        <f>IF(H1258&gt;0,1,0)</f>
        <v>1</v>
      </c>
      <c r="O1258" s="11">
        <f>+N1258+M1258</f>
        <v>1</v>
      </c>
    </row>
    <row r="1259" spans="1:17" x14ac:dyDescent="0.25">
      <c r="A1259" s="17" t="s">
        <v>164</v>
      </c>
      <c r="B1259" s="17">
        <v>259</v>
      </c>
      <c r="C1259" t="s">
        <v>4901</v>
      </c>
      <c r="D1259" s="12" t="str">
        <f>+TEXT(L1259,"YYYY-MM-DD")</f>
        <v>2023-12-01</v>
      </c>
      <c r="E1259" s="13" t="str">
        <f>+TEXT(L1259,"YYYYMM")</f>
        <v>202312</v>
      </c>
      <c r="F1259">
        <v>202001211001</v>
      </c>
      <c r="G1259" s="19">
        <v>0</v>
      </c>
      <c r="H1259" s="19">
        <v>399.99</v>
      </c>
      <c r="J1259" s="12" t="str">
        <f>+TEXT(L1259,"YYYY-DD-MM")</f>
        <v>2023-01-12</v>
      </c>
      <c r="K1259" s="11">
        <f>IF(G1259&lt;0,G1259,H1259)</f>
        <v>399.99</v>
      </c>
      <c r="L1259" s="20">
        <v>45261</v>
      </c>
      <c r="M1259" s="11">
        <f>IF(G1259&gt;0,1,0)</f>
        <v>0</v>
      </c>
      <c r="N1259" s="11">
        <f>IF(H1259&gt;0,1,0)</f>
        <v>1</v>
      </c>
      <c r="O1259" s="11">
        <f>+N1259+M1259</f>
        <v>1</v>
      </c>
    </row>
    <row r="1260" spans="1:17" x14ac:dyDescent="0.25">
      <c r="A1260" s="17" t="s">
        <v>164</v>
      </c>
      <c r="B1260" s="17">
        <v>260</v>
      </c>
      <c r="C1260" t="s">
        <v>4904</v>
      </c>
      <c r="D1260" s="12" t="str">
        <f>+TEXT(L1260,"YYYY-MM-DD")</f>
        <v>2023-12-01</v>
      </c>
      <c r="E1260" s="13" t="str">
        <f>+TEXT(L1260,"YYYYMM")</f>
        <v>202312</v>
      </c>
      <c r="F1260">
        <v>202001211001</v>
      </c>
      <c r="G1260" s="19">
        <v>0</v>
      </c>
      <c r="H1260" s="19">
        <v>900</v>
      </c>
      <c r="J1260" s="12" t="str">
        <f>+TEXT(L1260,"YYYY-DD-MM")</f>
        <v>2023-01-12</v>
      </c>
      <c r="K1260" s="11">
        <f>IF(G1260&lt;0,G1260,H1260)</f>
        <v>900</v>
      </c>
      <c r="L1260" s="20">
        <v>45261</v>
      </c>
      <c r="M1260" s="11">
        <f>IF(G1260&gt;0,1,0)</f>
        <v>0</v>
      </c>
      <c r="N1260" s="11">
        <f>IF(H1260&gt;0,1,0)</f>
        <v>1</v>
      </c>
      <c r="O1260" s="11">
        <f>+N1260+M1260</f>
        <v>1</v>
      </c>
    </row>
    <row r="1261" spans="1:17" x14ac:dyDescent="0.25">
      <c r="A1261" s="17" t="s">
        <v>164</v>
      </c>
      <c r="B1261" s="17">
        <v>261</v>
      </c>
      <c r="C1261" t="s">
        <v>4907</v>
      </c>
      <c r="D1261" s="12" t="str">
        <f>+TEXT(L1261,"YYYY-MM-DD")</f>
        <v>2023-12-01</v>
      </c>
      <c r="E1261" s="13" t="str">
        <f>+TEXT(L1261,"YYYYMM")</f>
        <v>202312</v>
      </c>
      <c r="F1261">
        <v>202001211001</v>
      </c>
      <c r="G1261" s="19">
        <v>0</v>
      </c>
      <c r="H1261" s="19">
        <v>510</v>
      </c>
      <c r="J1261" s="12" t="str">
        <f>+TEXT(L1261,"YYYY-DD-MM")</f>
        <v>2023-01-12</v>
      </c>
      <c r="K1261" s="11">
        <f>IF(G1261&lt;0,G1261,H1261)</f>
        <v>510</v>
      </c>
      <c r="L1261" s="20">
        <v>45261</v>
      </c>
      <c r="M1261" s="11">
        <f>IF(G1261&gt;0,1,0)</f>
        <v>0</v>
      </c>
      <c r="N1261" s="11">
        <f>IF(H1261&gt;0,1,0)</f>
        <v>1</v>
      </c>
      <c r="O1261" s="11">
        <f>+N1261+M1261</f>
        <v>1</v>
      </c>
    </row>
    <row r="1262" spans="1:17" x14ac:dyDescent="0.25">
      <c r="A1262" s="17" t="s">
        <v>164</v>
      </c>
      <c r="B1262" s="17">
        <v>262</v>
      </c>
      <c r="C1262" t="s">
        <v>4910</v>
      </c>
      <c r="D1262" s="12" t="str">
        <f>+TEXT(L1262,"YYYY-MM-DD")</f>
        <v>2023-12-01</v>
      </c>
      <c r="E1262" s="13" t="str">
        <f>+TEXT(L1262,"YYYYMM")</f>
        <v>202312</v>
      </c>
      <c r="F1262">
        <v>202001211001</v>
      </c>
      <c r="G1262" s="19">
        <v>0</v>
      </c>
      <c r="H1262" s="19">
        <v>199.99</v>
      </c>
      <c r="J1262" s="12" t="str">
        <f>+TEXT(L1262,"YYYY-DD-MM")</f>
        <v>2023-01-12</v>
      </c>
      <c r="K1262" s="11">
        <f>IF(G1262&lt;0,G1262,H1262)</f>
        <v>199.99</v>
      </c>
      <c r="L1262" s="20">
        <v>45261</v>
      </c>
      <c r="M1262" s="11">
        <f>IF(G1262&gt;0,1,0)</f>
        <v>0</v>
      </c>
      <c r="N1262" s="11">
        <f>IF(H1262&gt;0,1,0)</f>
        <v>1</v>
      </c>
      <c r="O1262" s="11">
        <f>+N1262+M1262</f>
        <v>1</v>
      </c>
    </row>
    <row r="1263" spans="1:17" x14ac:dyDescent="0.25">
      <c r="A1263" s="17" t="s">
        <v>164</v>
      </c>
      <c r="B1263" s="17">
        <v>263</v>
      </c>
      <c r="C1263" t="s">
        <v>4913</v>
      </c>
      <c r="D1263" s="12" t="str">
        <f>+TEXT(L1263,"YYYY-MM-DD")</f>
        <v>2023-12-01</v>
      </c>
      <c r="E1263" s="13" t="str">
        <f>+TEXT(L1263,"YYYYMM")</f>
        <v>202312</v>
      </c>
      <c r="F1263">
        <v>202001211001</v>
      </c>
      <c r="G1263" s="19">
        <v>0</v>
      </c>
      <c r="H1263" s="19">
        <v>500</v>
      </c>
      <c r="J1263" s="12" t="str">
        <f>+TEXT(L1263,"YYYY-DD-MM")</f>
        <v>2023-01-12</v>
      </c>
      <c r="K1263" s="11">
        <f>IF(G1263&lt;0,G1263,H1263)</f>
        <v>500</v>
      </c>
      <c r="L1263" s="20">
        <v>45261</v>
      </c>
      <c r="M1263" s="11">
        <f>IF(G1263&gt;0,1,0)</f>
        <v>0</v>
      </c>
      <c r="N1263" s="11">
        <f>IF(H1263&gt;0,1,0)</f>
        <v>1</v>
      </c>
      <c r="O1263" s="11">
        <f>+N1263+M1263</f>
        <v>1</v>
      </c>
    </row>
    <row r="1264" spans="1:17" x14ac:dyDescent="0.25">
      <c r="A1264" s="17" t="s">
        <v>164</v>
      </c>
      <c r="B1264" s="17">
        <v>264</v>
      </c>
      <c r="C1264" t="s">
        <v>4916</v>
      </c>
      <c r="D1264" s="12" t="str">
        <f>+TEXT(L1264,"YYYY-MM-DD")</f>
        <v>2023-12-01</v>
      </c>
      <c r="E1264" s="13" t="str">
        <f>+TEXT(L1264,"YYYYMM")</f>
        <v>202312</v>
      </c>
      <c r="F1264">
        <v>202001211001</v>
      </c>
      <c r="G1264" s="19">
        <v>0</v>
      </c>
      <c r="H1264" s="19">
        <v>442.8</v>
      </c>
      <c r="J1264" s="12" t="str">
        <f>+TEXT(L1264,"YYYY-DD-MM")</f>
        <v>2023-01-12</v>
      </c>
      <c r="K1264" s="11">
        <f>IF(G1264&lt;0,G1264,H1264)</f>
        <v>442.8</v>
      </c>
      <c r="L1264" s="20">
        <v>45261</v>
      </c>
      <c r="M1264" s="11">
        <f>IF(G1264&gt;0,1,0)</f>
        <v>0</v>
      </c>
      <c r="N1264" s="11">
        <f>IF(H1264&gt;0,1,0)</f>
        <v>1</v>
      </c>
      <c r="O1264" s="11">
        <f>+N1264+M1264</f>
        <v>1</v>
      </c>
    </row>
    <row r="1265" spans="1:15" x14ac:dyDescent="0.25">
      <c r="A1265" s="17" t="s">
        <v>164</v>
      </c>
      <c r="B1265" s="17">
        <v>265</v>
      </c>
      <c r="C1265" t="s">
        <v>4919</v>
      </c>
      <c r="D1265" s="12" t="str">
        <f>+TEXT(L1265,"YYYY-MM-DD")</f>
        <v>2023-12-01</v>
      </c>
      <c r="E1265" s="13" t="str">
        <f>+TEXT(L1265,"YYYYMM")</f>
        <v>202312</v>
      </c>
      <c r="F1265">
        <v>202001211001</v>
      </c>
      <c r="G1265" s="19">
        <v>0</v>
      </c>
      <c r="H1265" s="19">
        <v>250</v>
      </c>
      <c r="J1265" s="12" t="str">
        <f>+TEXT(L1265,"YYYY-DD-MM")</f>
        <v>2023-01-12</v>
      </c>
      <c r="K1265" s="11">
        <f>IF(G1265&lt;0,G1265,H1265)</f>
        <v>250</v>
      </c>
      <c r="L1265" s="20">
        <v>45261</v>
      </c>
      <c r="M1265" s="11">
        <f>IF(G1265&gt;0,1,0)</f>
        <v>0</v>
      </c>
      <c r="N1265" s="11">
        <f>IF(H1265&gt;0,1,0)</f>
        <v>1</v>
      </c>
      <c r="O1265" s="11">
        <f>+N1265+M1265</f>
        <v>1</v>
      </c>
    </row>
    <row r="1266" spans="1:15" x14ac:dyDescent="0.25">
      <c r="A1266" s="17" t="s">
        <v>164</v>
      </c>
      <c r="B1266" s="17">
        <v>266</v>
      </c>
      <c r="C1266" t="s">
        <v>4922</v>
      </c>
      <c r="D1266" s="12" t="str">
        <f>+TEXT(L1266,"YYYY-MM-DD")</f>
        <v>2023-12-01</v>
      </c>
      <c r="E1266" s="13" t="str">
        <f>+TEXT(L1266,"YYYYMM")</f>
        <v>202312</v>
      </c>
      <c r="F1266">
        <v>202001211001</v>
      </c>
      <c r="G1266" s="19">
        <v>0</v>
      </c>
      <c r="H1266" s="19">
        <v>399.99</v>
      </c>
      <c r="J1266" s="12" t="str">
        <f>+TEXT(L1266,"YYYY-DD-MM")</f>
        <v>2023-01-12</v>
      </c>
      <c r="K1266" s="11">
        <f>IF(G1266&lt;0,G1266,H1266)</f>
        <v>399.99</v>
      </c>
      <c r="L1266" s="20">
        <v>45261</v>
      </c>
      <c r="M1266" s="11">
        <f>IF(G1266&gt;0,1,0)</f>
        <v>0</v>
      </c>
      <c r="N1266" s="11">
        <f>IF(H1266&gt;0,1,0)</f>
        <v>1</v>
      </c>
      <c r="O1266" s="11">
        <f>+N1266+M1266</f>
        <v>1</v>
      </c>
    </row>
    <row r="1267" spans="1:15" x14ac:dyDescent="0.25">
      <c r="A1267" s="17" t="s">
        <v>164</v>
      </c>
      <c r="B1267" s="17">
        <v>267</v>
      </c>
      <c r="C1267" t="s">
        <v>4925</v>
      </c>
      <c r="D1267" s="12" t="str">
        <f>+TEXT(L1267,"YYYY-MM-DD")</f>
        <v>2023-12-01</v>
      </c>
      <c r="E1267" s="13" t="str">
        <f>+TEXT(L1267,"YYYYMM")</f>
        <v>202312</v>
      </c>
      <c r="F1267">
        <v>202001211001</v>
      </c>
      <c r="G1267" s="19">
        <v>0</v>
      </c>
      <c r="H1267" s="19">
        <v>150</v>
      </c>
      <c r="J1267" s="12" t="str">
        <f>+TEXT(L1267,"YYYY-DD-MM")</f>
        <v>2023-01-12</v>
      </c>
      <c r="K1267" s="11">
        <f>IF(G1267&lt;0,G1267,H1267)</f>
        <v>150</v>
      </c>
      <c r="L1267" s="20">
        <v>45261</v>
      </c>
      <c r="M1267" s="11">
        <f>IF(G1267&gt;0,1,0)</f>
        <v>0</v>
      </c>
      <c r="N1267" s="11">
        <f>IF(H1267&gt;0,1,0)</f>
        <v>1</v>
      </c>
      <c r="O1267" s="11">
        <f>+N1267+M1267</f>
        <v>1</v>
      </c>
    </row>
    <row r="1268" spans="1:15" x14ac:dyDescent="0.25">
      <c r="A1268" s="17" t="s">
        <v>164</v>
      </c>
      <c r="B1268" s="17">
        <v>268</v>
      </c>
      <c r="C1268" t="s">
        <v>4928</v>
      </c>
      <c r="D1268" s="12" t="str">
        <f>+TEXT(L1268,"YYYY-MM-DD")</f>
        <v>2023-12-01</v>
      </c>
      <c r="E1268" s="13" t="str">
        <f>+TEXT(L1268,"YYYYMM")</f>
        <v>202312</v>
      </c>
      <c r="F1268">
        <v>202001211001</v>
      </c>
      <c r="G1268" s="19">
        <v>0</v>
      </c>
      <c r="H1268" s="19">
        <v>250</v>
      </c>
      <c r="J1268" s="12" t="str">
        <f>+TEXT(L1268,"YYYY-DD-MM")</f>
        <v>2023-01-12</v>
      </c>
      <c r="K1268" s="11">
        <f>IF(G1268&lt;0,G1268,H1268)</f>
        <v>250</v>
      </c>
      <c r="L1268" s="20">
        <v>45261</v>
      </c>
      <c r="M1268" s="11">
        <f>IF(G1268&gt;0,1,0)</f>
        <v>0</v>
      </c>
      <c r="N1268" s="11">
        <f>IF(H1268&gt;0,1,0)</f>
        <v>1</v>
      </c>
      <c r="O1268" s="11">
        <f>+N1268+M1268</f>
        <v>1</v>
      </c>
    </row>
    <row r="1269" spans="1:15" x14ac:dyDescent="0.25">
      <c r="A1269" s="17" t="s">
        <v>164</v>
      </c>
      <c r="B1269" s="17">
        <v>269</v>
      </c>
      <c r="C1269" t="s">
        <v>4931</v>
      </c>
      <c r="D1269" s="12" t="str">
        <f>+TEXT(L1269,"YYYY-MM-DD")</f>
        <v>2023-12-01</v>
      </c>
      <c r="E1269" s="13" t="str">
        <f>+TEXT(L1269,"YYYYMM")</f>
        <v>202312</v>
      </c>
      <c r="F1269">
        <v>202001211001</v>
      </c>
      <c r="G1269" s="19">
        <v>0</v>
      </c>
      <c r="H1269" s="19">
        <v>390.15</v>
      </c>
      <c r="J1269" s="12" t="str">
        <f>+TEXT(L1269,"YYYY-DD-MM")</f>
        <v>2023-01-12</v>
      </c>
      <c r="K1269" s="11">
        <f>IF(G1269&lt;0,G1269,H1269)</f>
        <v>390.15</v>
      </c>
      <c r="L1269" s="20">
        <v>45261</v>
      </c>
      <c r="M1269" s="11">
        <f>IF(G1269&gt;0,1,0)</f>
        <v>0</v>
      </c>
      <c r="N1269" s="11">
        <f>IF(H1269&gt;0,1,0)</f>
        <v>1</v>
      </c>
      <c r="O1269" s="11">
        <f>+N1269+M1269</f>
        <v>1</v>
      </c>
    </row>
    <row r="1270" spans="1:15" x14ac:dyDescent="0.25">
      <c r="A1270" s="17" t="s">
        <v>164</v>
      </c>
      <c r="B1270" s="17">
        <v>270</v>
      </c>
      <c r="C1270" t="s">
        <v>4934</v>
      </c>
      <c r="D1270" s="12" t="str">
        <f>+TEXT(L1270,"YYYY-MM-DD")</f>
        <v>2023-12-01</v>
      </c>
      <c r="E1270" s="13" t="str">
        <f>+TEXT(L1270,"YYYYMM")</f>
        <v>202312</v>
      </c>
      <c r="F1270">
        <v>202001211001</v>
      </c>
      <c r="G1270" s="19">
        <v>0</v>
      </c>
      <c r="H1270" s="19">
        <v>319.99</v>
      </c>
      <c r="J1270" s="12" t="str">
        <f>+TEXT(L1270,"YYYY-DD-MM")</f>
        <v>2023-01-12</v>
      </c>
      <c r="K1270" s="11">
        <f>IF(G1270&lt;0,G1270,H1270)</f>
        <v>319.99</v>
      </c>
      <c r="L1270" s="20">
        <v>45261</v>
      </c>
      <c r="M1270" s="11">
        <f>IF(G1270&gt;0,1,0)</f>
        <v>0</v>
      </c>
      <c r="N1270" s="11">
        <f>IF(H1270&gt;0,1,0)</f>
        <v>1</v>
      </c>
      <c r="O1270" s="11">
        <f>+N1270+M1270</f>
        <v>1</v>
      </c>
    </row>
    <row r="1271" spans="1:15" x14ac:dyDescent="0.25">
      <c r="A1271" s="17" t="s">
        <v>164</v>
      </c>
      <c r="B1271" s="17">
        <v>271</v>
      </c>
      <c r="C1271" t="s">
        <v>4937</v>
      </c>
      <c r="D1271" s="12" t="str">
        <f>+TEXT(L1271,"YYYY-MM-DD")</f>
        <v>2023-12-01</v>
      </c>
      <c r="E1271" s="13" t="str">
        <f>+TEXT(L1271,"YYYYMM")</f>
        <v>202312</v>
      </c>
      <c r="F1271">
        <v>202001211001</v>
      </c>
      <c r="G1271" s="19">
        <v>0</v>
      </c>
      <c r="H1271" s="19">
        <v>499.99</v>
      </c>
      <c r="J1271" s="12" t="str">
        <f>+TEXT(L1271,"YYYY-DD-MM")</f>
        <v>2023-01-12</v>
      </c>
      <c r="K1271" s="11">
        <f>IF(G1271&lt;0,G1271,H1271)</f>
        <v>499.99</v>
      </c>
      <c r="L1271" s="20">
        <v>45261</v>
      </c>
      <c r="M1271" s="11">
        <f>IF(G1271&gt;0,1,0)</f>
        <v>0</v>
      </c>
      <c r="N1271" s="11">
        <f>IF(H1271&gt;0,1,0)</f>
        <v>1</v>
      </c>
      <c r="O1271" s="11">
        <f>+N1271+M1271</f>
        <v>1</v>
      </c>
    </row>
    <row r="1272" spans="1:15" x14ac:dyDescent="0.25">
      <c r="A1272" s="17" t="s">
        <v>164</v>
      </c>
      <c r="B1272" s="17">
        <v>272</v>
      </c>
      <c r="C1272" t="s">
        <v>4940</v>
      </c>
      <c r="D1272" s="12" t="str">
        <f>+TEXT(L1272,"YYYY-MM-DD")</f>
        <v>2023-12-01</v>
      </c>
      <c r="E1272" s="13" t="str">
        <f>+TEXT(L1272,"YYYYMM")</f>
        <v>202312</v>
      </c>
      <c r="F1272">
        <v>202001211001</v>
      </c>
      <c r="G1272" s="19">
        <v>0</v>
      </c>
      <c r="H1272" s="19">
        <v>299.99</v>
      </c>
      <c r="J1272" s="12" t="str">
        <f>+TEXT(L1272,"YYYY-DD-MM")</f>
        <v>2023-01-12</v>
      </c>
      <c r="K1272" s="11">
        <f>IF(G1272&lt;0,G1272,H1272)</f>
        <v>299.99</v>
      </c>
      <c r="L1272" s="20">
        <v>45261</v>
      </c>
      <c r="M1272" s="11">
        <f>IF(G1272&gt;0,1,0)</f>
        <v>0</v>
      </c>
      <c r="N1272" s="11">
        <f>IF(H1272&gt;0,1,0)</f>
        <v>1</v>
      </c>
      <c r="O1272" s="11">
        <f>+N1272+M1272</f>
        <v>1</v>
      </c>
    </row>
    <row r="1273" spans="1:15" x14ac:dyDescent="0.25">
      <c r="A1273" s="17" t="s">
        <v>164</v>
      </c>
      <c r="B1273" s="17">
        <v>273</v>
      </c>
      <c r="C1273" t="s">
        <v>4943</v>
      </c>
      <c r="D1273" s="12" t="str">
        <f>+TEXT(L1273,"YYYY-MM-DD")</f>
        <v>2023-12-01</v>
      </c>
      <c r="E1273" s="13" t="str">
        <f>+TEXT(L1273,"YYYYMM")</f>
        <v>202312</v>
      </c>
      <c r="F1273">
        <v>202001211001</v>
      </c>
      <c r="G1273" s="19">
        <v>0</v>
      </c>
      <c r="H1273" s="19">
        <v>450</v>
      </c>
      <c r="J1273" s="12" t="str">
        <f>+TEXT(L1273,"YYYY-DD-MM")</f>
        <v>2023-01-12</v>
      </c>
      <c r="K1273" s="11">
        <f>IF(G1273&lt;0,G1273,H1273)</f>
        <v>450</v>
      </c>
      <c r="L1273" s="20">
        <v>45261</v>
      </c>
      <c r="M1273" s="11">
        <f>IF(G1273&gt;0,1,0)</f>
        <v>0</v>
      </c>
      <c r="N1273" s="11">
        <f>IF(H1273&gt;0,1,0)</f>
        <v>1</v>
      </c>
      <c r="O1273" s="11">
        <f>+N1273+M1273</f>
        <v>1</v>
      </c>
    </row>
    <row r="1274" spans="1:15" x14ac:dyDescent="0.25">
      <c r="A1274" s="17" t="s">
        <v>164</v>
      </c>
      <c r="B1274" s="17">
        <v>274</v>
      </c>
      <c r="C1274" t="s">
        <v>4946</v>
      </c>
      <c r="D1274" s="12" t="str">
        <f>+TEXT(L1274,"YYYY-MM-DD")</f>
        <v>2023-12-01</v>
      </c>
      <c r="E1274" s="13" t="str">
        <f>+TEXT(L1274,"YYYYMM")</f>
        <v>202312</v>
      </c>
      <c r="F1274">
        <v>202001211001</v>
      </c>
      <c r="G1274" s="19">
        <v>0</v>
      </c>
      <c r="H1274" s="19">
        <v>5418.76</v>
      </c>
      <c r="J1274" s="12" t="str">
        <f>+TEXT(L1274,"YYYY-DD-MM")</f>
        <v>2023-01-12</v>
      </c>
      <c r="K1274" s="11">
        <f>IF(G1274&lt;0,G1274,H1274)</f>
        <v>5418.76</v>
      </c>
      <c r="L1274" s="20">
        <v>45261</v>
      </c>
      <c r="M1274" s="11">
        <f>IF(G1274&gt;0,1,0)</f>
        <v>0</v>
      </c>
      <c r="N1274" s="11">
        <f>IF(H1274&gt;0,1,0)</f>
        <v>1</v>
      </c>
      <c r="O1274" s="11">
        <f>+N1274+M1274</f>
        <v>1</v>
      </c>
    </row>
    <row r="1275" spans="1:15" x14ac:dyDescent="0.25">
      <c r="A1275" s="17" t="s">
        <v>164</v>
      </c>
      <c r="B1275" s="17">
        <v>275</v>
      </c>
      <c r="C1275" t="s">
        <v>4949</v>
      </c>
      <c r="D1275" s="12" t="str">
        <f>+TEXT(L1275,"YYYY-MM-DD")</f>
        <v>2023-12-01</v>
      </c>
      <c r="E1275" s="13" t="str">
        <f>+TEXT(L1275,"YYYYMM")</f>
        <v>202312</v>
      </c>
      <c r="F1275">
        <v>202001211001</v>
      </c>
      <c r="G1275" s="19">
        <v>0</v>
      </c>
      <c r="H1275" s="19">
        <v>439.45</v>
      </c>
      <c r="J1275" s="12" t="str">
        <f>+TEXT(L1275,"YYYY-DD-MM")</f>
        <v>2023-01-12</v>
      </c>
      <c r="K1275" s="11">
        <f>IF(G1275&lt;0,G1275,H1275)</f>
        <v>439.45</v>
      </c>
      <c r="L1275" s="20">
        <v>45261</v>
      </c>
      <c r="M1275" s="11">
        <f>IF(G1275&gt;0,1,0)</f>
        <v>0</v>
      </c>
      <c r="N1275" s="11">
        <f>IF(H1275&gt;0,1,0)</f>
        <v>1</v>
      </c>
      <c r="O1275" s="11">
        <f>+N1275+M1275</f>
        <v>1</v>
      </c>
    </row>
    <row r="1276" spans="1:15" x14ac:dyDescent="0.25">
      <c r="A1276" s="17" t="s">
        <v>164</v>
      </c>
      <c r="B1276" s="17">
        <v>276</v>
      </c>
      <c r="C1276" t="s">
        <v>4952</v>
      </c>
      <c r="D1276" s="12" t="str">
        <f>+TEXT(L1276,"YYYY-MM-DD")</f>
        <v>2023-12-01</v>
      </c>
      <c r="E1276" s="13" t="str">
        <f>+TEXT(L1276,"YYYYMM")</f>
        <v>202312</v>
      </c>
      <c r="F1276">
        <v>202001211001</v>
      </c>
      <c r="G1276" s="19">
        <v>0</v>
      </c>
      <c r="H1276" s="19">
        <v>549.99</v>
      </c>
      <c r="J1276" s="12" t="str">
        <f>+TEXT(L1276,"YYYY-DD-MM")</f>
        <v>2023-01-12</v>
      </c>
      <c r="K1276" s="11">
        <f>IF(G1276&lt;0,G1276,H1276)</f>
        <v>549.99</v>
      </c>
      <c r="L1276" s="20">
        <v>45261</v>
      </c>
      <c r="M1276" s="11">
        <f>IF(G1276&gt;0,1,0)</f>
        <v>0</v>
      </c>
      <c r="N1276" s="11">
        <f>IF(H1276&gt;0,1,0)</f>
        <v>1</v>
      </c>
      <c r="O1276" s="11">
        <f>+N1276+M1276</f>
        <v>1</v>
      </c>
    </row>
    <row r="1277" spans="1:15" x14ac:dyDescent="0.25">
      <c r="A1277" s="17" t="s">
        <v>164</v>
      </c>
      <c r="B1277" s="17">
        <v>277</v>
      </c>
      <c r="C1277" t="s">
        <v>4955</v>
      </c>
      <c r="D1277" s="12" t="str">
        <f>+TEXT(L1277,"YYYY-MM-DD")</f>
        <v>2023-12-01</v>
      </c>
      <c r="E1277" s="13" t="str">
        <f>+TEXT(L1277,"YYYYMM")</f>
        <v>202312</v>
      </c>
      <c r="F1277">
        <v>202001211001</v>
      </c>
      <c r="G1277" s="19">
        <v>0</v>
      </c>
      <c r="H1277" s="19">
        <v>450</v>
      </c>
      <c r="J1277" s="12" t="str">
        <f>+TEXT(L1277,"YYYY-DD-MM")</f>
        <v>2023-01-12</v>
      </c>
      <c r="K1277" s="11">
        <f>IF(G1277&lt;0,G1277,H1277)</f>
        <v>450</v>
      </c>
      <c r="L1277" s="20">
        <v>45261</v>
      </c>
      <c r="M1277" s="11">
        <f>IF(G1277&gt;0,1,0)</f>
        <v>0</v>
      </c>
      <c r="N1277" s="11">
        <f>IF(H1277&gt;0,1,0)</f>
        <v>1</v>
      </c>
      <c r="O1277" s="11">
        <f>+N1277+M1277</f>
        <v>1</v>
      </c>
    </row>
    <row r="1278" spans="1:15" x14ac:dyDescent="0.25">
      <c r="A1278" s="17" t="s">
        <v>164</v>
      </c>
      <c r="B1278" s="17">
        <v>278</v>
      </c>
      <c r="C1278" t="s">
        <v>4958</v>
      </c>
      <c r="D1278" s="12" t="str">
        <f>+TEXT(L1278,"YYYY-MM-DD")</f>
        <v>2023-12-01</v>
      </c>
      <c r="E1278" s="13" t="str">
        <f>+TEXT(L1278,"YYYYMM")</f>
        <v>202312</v>
      </c>
      <c r="F1278">
        <v>202001211001</v>
      </c>
      <c r="G1278" s="19">
        <v>0</v>
      </c>
      <c r="H1278" s="19">
        <v>566.66999999999996</v>
      </c>
      <c r="J1278" s="12" t="str">
        <f>+TEXT(L1278,"YYYY-DD-MM")</f>
        <v>2023-01-12</v>
      </c>
      <c r="K1278" s="11">
        <f>IF(G1278&lt;0,G1278,H1278)</f>
        <v>566.66999999999996</v>
      </c>
      <c r="L1278" s="20">
        <v>45261</v>
      </c>
      <c r="M1278" s="11">
        <f>IF(G1278&gt;0,1,0)</f>
        <v>0</v>
      </c>
      <c r="N1278" s="11">
        <f>IF(H1278&gt;0,1,0)</f>
        <v>1</v>
      </c>
      <c r="O1278" s="11">
        <f>+N1278+M1278</f>
        <v>1</v>
      </c>
    </row>
    <row r="1279" spans="1:15" x14ac:dyDescent="0.25">
      <c r="A1279" s="17" t="s">
        <v>164</v>
      </c>
      <c r="B1279" s="17">
        <v>279</v>
      </c>
      <c r="C1279" t="s">
        <v>4961</v>
      </c>
      <c r="D1279" s="12" t="str">
        <f>+TEXT(L1279,"YYYY-MM-DD")</f>
        <v>2023-12-01</v>
      </c>
      <c r="E1279" s="13" t="str">
        <f>+TEXT(L1279,"YYYYMM")</f>
        <v>202312</v>
      </c>
      <c r="F1279">
        <v>202001211001</v>
      </c>
      <c r="G1279" s="19">
        <v>0</v>
      </c>
      <c r="H1279" s="19">
        <v>450</v>
      </c>
      <c r="J1279" s="12" t="str">
        <f>+TEXT(L1279,"YYYY-DD-MM")</f>
        <v>2023-01-12</v>
      </c>
      <c r="K1279" s="11">
        <f>IF(G1279&lt;0,G1279,H1279)</f>
        <v>450</v>
      </c>
      <c r="L1279" s="20">
        <v>45261</v>
      </c>
      <c r="M1279" s="11">
        <f>IF(G1279&gt;0,1,0)</f>
        <v>0</v>
      </c>
      <c r="N1279" s="11">
        <f>IF(H1279&gt;0,1,0)</f>
        <v>1</v>
      </c>
      <c r="O1279" s="11">
        <f>+N1279+M1279</f>
        <v>1</v>
      </c>
    </row>
    <row r="1280" spans="1:15" x14ac:dyDescent="0.25">
      <c r="A1280" s="17" t="s">
        <v>164</v>
      </c>
      <c r="B1280" s="17">
        <v>280</v>
      </c>
      <c r="C1280" t="s">
        <v>4964</v>
      </c>
      <c r="D1280" s="12" t="str">
        <f>+TEXT(L1280,"YYYY-MM-DD")</f>
        <v>2023-12-01</v>
      </c>
      <c r="E1280" s="13" t="str">
        <f>+TEXT(L1280,"YYYYMM")</f>
        <v>202312</v>
      </c>
      <c r="F1280">
        <v>202001211001</v>
      </c>
      <c r="G1280" s="19">
        <v>0</v>
      </c>
      <c r="H1280" s="19">
        <v>299.99</v>
      </c>
      <c r="J1280" s="12" t="str">
        <f>+TEXT(L1280,"YYYY-DD-MM")</f>
        <v>2023-01-12</v>
      </c>
      <c r="K1280" s="11">
        <f>IF(G1280&lt;0,G1280,H1280)</f>
        <v>299.99</v>
      </c>
      <c r="L1280" s="20">
        <v>45261</v>
      </c>
      <c r="M1280" s="11">
        <f>IF(G1280&gt;0,1,0)</f>
        <v>0</v>
      </c>
      <c r="N1280" s="11">
        <f>IF(H1280&gt;0,1,0)</f>
        <v>1</v>
      </c>
      <c r="O1280" s="11">
        <f>+N1280+M1280</f>
        <v>1</v>
      </c>
    </row>
    <row r="1281" spans="1:15" x14ac:dyDescent="0.25">
      <c r="A1281" s="17" t="s">
        <v>164</v>
      </c>
      <c r="B1281" s="17">
        <v>281</v>
      </c>
      <c r="C1281" t="s">
        <v>4967</v>
      </c>
      <c r="D1281" s="12" t="str">
        <f>+TEXT(L1281,"YYYY-MM-DD")</f>
        <v>2023-12-01</v>
      </c>
      <c r="E1281" s="13" t="str">
        <f>+TEXT(L1281,"YYYYMM")</f>
        <v>202312</v>
      </c>
      <c r="F1281">
        <v>202001211001</v>
      </c>
      <c r="G1281" s="19">
        <v>0</v>
      </c>
      <c r="H1281" s="19">
        <v>339.99</v>
      </c>
      <c r="J1281" s="12" t="str">
        <f>+TEXT(L1281,"YYYY-DD-MM")</f>
        <v>2023-01-12</v>
      </c>
      <c r="K1281" s="11">
        <f>IF(G1281&lt;0,G1281,H1281)</f>
        <v>339.99</v>
      </c>
      <c r="L1281" s="20">
        <v>45261</v>
      </c>
      <c r="M1281" s="11">
        <f>IF(G1281&gt;0,1,0)</f>
        <v>0</v>
      </c>
      <c r="N1281" s="11">
        <f>IF(H1281&gt;0,1,0)</f>
        <v>1</v>
      </c>
      <c r="O1281" s="11">
        <f>+N1281+M1281</f>
        <v>1</v>
      </c>
    </row>
    <row r="1282" spans="1:15" x14ac:dyDescent="0.25">
      <c r="A1282" s="17" t="s">
        <v>164</v>
      </c>
      <c r="B1282" s="17">
        <v>282</v>
      </c>
      <c r="C1282" t="s">
        <v>4970</v>
      </c>
      <c r="D1282" s="12" t="str">
        <f>+TEXT(L1282,"YYYY-MM-DD")</f>
        <v>2023-12-01</v>
      </c>
      <c r="E1282" s="13" t="str">
        <f>+TEXT(L1282,"YYYYMM")</f>
        <v>202312</v>
      </c>
      <c r="F1282">
        <v>202001211001</v>
      </c>
      <c r="G1282" s="19">
        <v>0</v>
      </c>
      <c r="H1282" s="19">
        <v>510</v>
      </c>
      <c r="J1282" s="12" t="str">
        <f>+TEXT(L1282,"YYYY-DD-MM")</f>
        <v>2023-01-12</v>
      </c>
      <c r="K1282" s="11">
        <f>IF(G1282&lt;0,G1282,H1282)</f>
        <v>510</v>
      </c>
      <c r="L1282" s="20">
        <v>45261</v>
      </c>
      <c r="M1282" s="11">
        <f>IF(G1282&gt;0,1,0)</f>
        <v>0</v>
      </c>
      <c r="N1282" s="11">
        <f>IF(H1282&gt;0,1,0)</f>
        <v>1</v>
      </c>
      <c r="O1282" s="11">
        <f>+N1282+M1282</f>
        <v>1</v>
      </c>
    </row>
    <row r="1283" spans="1:15" x14ac:dyDescent="0.25">
      <c r="A1283" s="17" t="s">
        <v>164</v>
      </c>
      <c r="B1283" s="17">
        <v>283</v>
      </c>
      <c r="C1283" t="s">
        <v>4973</v>
      </c>
      <c r="D1283" s="12" t="str">
        <f>+TEXT(L1283,"YYYY-MM-DD")</f>
        <v>2023-12-01</v>
      </c>
      <c r="E1283" s="13" t="str">
        <f>+TEXT(L1283,"YYYYMM")</f>
        <v>202312</v>
      </c>
      <c r="F1283">
        <v>202001211001</v>
      </c>
      <c r="G1283" s="19">
        <v>0</v>
      </c>
      <c r="H1283" s="19">
        <v>600</v>
      </c>
      <c r="J1283" s="12" t="str">
        <f>+TEXT(L1283,"YYYY-DD-MM")</f>
        <v>2023-01-12</v>
      </c>
      <c r="K1283" s="11">
        <f>IF(G1283&lt;0,G1283,H1283)</f>
        <v>600</v>
      </c>
      <c r="L1283" s="20">
        <v>45261</v>
      </c>
      <c r="M1283" s="11">
        <f>IF(G1283&gt;0,1,0)</f>
        <v>0</v>
      </c>
      <c r="N1283" s="11">
        <f>IF(H1283&gt;0,1,0)</f>
        <v>1</v>
      </c>
      <c r="O1283" s="11">
        <f>+N1283+M1283</f>
        <v>1</v>
      </c>
    </row>
    <row r="1284" spans="1:15" x14ac:dyDescent="0.25">
      <c r="A1284" s="17" t="s">
        <v>164</v>
      </c>
      <c r="B1284" s="17">
        <v>284</v>
      </c>
      <c r="C1284" t="s">
        <v>4976</v>
      </c>
      <c r="D1284" s="12" t="str">
        <f>+TEXT(L1284,"YYYY-MM-DD")</f>
        <v>2023-12-01</v>
      </c>
      <c r="E1284" s="13" t="str">
        <f>+TEXT(L1284,"YYYYMM")</f>
        <v>202312</v>
      </c>
      <c r="F1284">
        <v>202001211001</v>
      </c>
      <c r="G1284" s="19">
        <v>0</v>
      </c>
      <c r="H1284" s="19">
        <v>504</v>
      </c>
      <c r="J1284" s="12" t="str">
        <f>+TEXT(L1284,"YYYY-DD-MM")</f>
        <v>2023-01-12</v>
      </c>
      <c r="K1284" s="11">
        <f>IF(G1284&lt;0,G1284,H1284)</f>
        <v>504</v>
      </c>
      <c r="L1284" s="20">
        <v>45261</v>
      </c>
      <c r="M1284" s="11">
        <f>IF(G1284&gt;0,1,0)</f>
        <v>0</v>
      </c>
      <c r="N1284" s="11">
        <f>IF(H1284&gt;0,1,0)</f>
        <v>1</v>
      </c>
      <c r="O1284" s="11">
        <f>+N1284+M1284</f>
        <v>1</v>
      </c>
    </row>
    <row r="1285" spans="1:15" x14ac:dyDescent="0.25">
      <c r="A1285" s="17" t="s">
        <v>164</v>
      </c>
      <c r="B1285" s="17">
        <v>285</v>
      </c>
      <c r="C1285" t="s">
        <v>4979</v>
      </c>
      <c r="D1285" s="12" t="str">
        <f>+TEXT(L1285,"YYYY-MM-DD")</f>
        <v>2023-12-01</v>
      </c>
      <c r="E1285" s="13" t="str">
        <f>+TEXT(L1285,"YYYYMM")</f>
        <v>202312</v>
      </c>
      <c r="F1285">
        <v>202001211001</v>
      </c>
      <c r="G1285" s="19">
        <v>0</v>
      </c>
      <c r="H1285" s="19">
        <v>350</v>
      </c>
      <c r="J1285" s="12" t="str">
        <f>+TEXT(L1285,"YYYY-DD-MM")</f>
        <v>2023-01-12</v>
      </c>
      <c r="K1285" s="11">
        <f>IF(G1285&lt;0,G1285,H1285)</f>
        <v>350</v>
      </c>
      <c r="L1285" s="20">
        <v>45261</v>
      </c>
      <c r="M1285" s="11">
        <f>IF(G1285&gt;0,1,0)</f>
        <v>0</v>
      </c>
      <c r="N1285" s="11">
        <f>IF(H1285&gt;0,1,0)</f>
        <v>1</v>
      </c>
      <c r="O1285" s="11">
        <f>+N1285+M1285</f>
        <v>1</v>
      </c>
    </row>
    <row r="1286" spans="1:15" x14ac:dyDescent="0.25">
      <c r="A1286" s="17" t="s">
        <v>164</v>
      </c>
      <c r="B1286" s="17">
        <v>286</v>
      </c>
      <c r="C1286" t="s">
        <v>4982</v>
      </c>
      <c r="D1286" s="12" t="str">
        <f>+TEXT(L1286,"YYYY-MM-DD")</f>
        <v>2023-12-01</v>
      </c>
      <c r="E1286" s="13" t="str">
        <f>+TEXT(L1286,"YYYYMM")</f>
        <v>202312</v>
      </c>
      <c r="F1286">
        <v>202001211001</v>
      </c>
      <c r="G1286" s="19">
        <v>0</v>
      </c>
      <c r="H1286" s="19">
        <v>99.99</v>
      </c>
      <c r="J1286" s="12" t="str">
        <f>+TEXT(L1286,"YYYY-DD-MM")</f>
        <v>2023-01-12</v>
      </c>
      <c r="K1286" s="11">
        <f>IF(G1286&lt;0,G1286,H1286)</f>
        <v>99.99</v>
      </c>
      <c r="L1286" s="20">
        <v>45261</v>
      </c>
      <c r="M1286" s="11">
        <f>IF(G1286&gt;0,1,0)</f>
        <v>0</v>
      </c>
      <c r="N1286" s="11">
        <f>IF(H1286&gt;0,1,0)</f>
        <v>1</v>
      </c>
      <c r="O1286" s="11">
        <f>+N1286+M1286</f>
        <v>1</v>
      </c>
    </row>
    <row r="1287" spans="1:15" x14ac:dyDescent="0.25">
      <c r="A1287" s="17" t="s">
        <v>164</v>
      </c>
      <c r="B1287" s="17">
        <v>287</v>
      </c>
      <c r="C1287" t="s">
        <v>4985</v>
      </c>
      <c r="D1287" s="12" t="str">
        <f>+TEXT(L1287,"YYYY-MM-DD")</f>
        <v>2023-12-01</v>
      </c>
      <c r="E1287" s="13" t="str">
        <f>+TEXT(L1287,"YYYYMM")</f>
        <v>202312</v>
      </c>
      <c r="F1287">
        <v>202001211001</v>
      </c>
      <c r="G1287" s="19">
        <v>0</v>
      </c>
      <c r="H1287" s="19">
        <v>540</v>
      </c>
      <c r="J1287" s="12" t="str">
        <f>+TEXT(L1287,"YYYY-DD-MM")</f>
        <v>2023-01-12</v>
      </c>
      <c r="K1287" s="11">
        <f>IF(G1287&lt;0,G1287,H1287)</f>
        <v>540</v>
      </c>
      <c r="L1287" s="20">
        <v>45261</v>
      </c>
      <c r="M1287" s="11">
        <f>IF(G1287&gt;0,1,0)</f>
        <v>0</v>
      </c>
      <c r="N1287" s="11">
        <f>IF(H1287&gt;0,1,0)</f>
        <v>1</v>
      </c>
      <c r="O1287" s="11">
        <f>+N1287+M1287</f>
        <v>1</v>
      </c>
    </row>
    <row r="1288" spans="1:15" x14ac:dyDescent="0.25">
      <c r="A1288" s="17" t="s">
        <v>164</v>
      </c>
      <c r="B1288" s="17">
        <v>288</v>
      </c>
      <c r="C1288" t="s">
        <v>4988</v>
      </c>
      <c r="D1288" s="12" t="str">
        <f>+TEXT(L1288,"YYYY-MM-DD")</f>
        <v>2023-12-01</v>
      </c>
      <c r="E1288" s="13" t="str">
        <f>+TEXT(L1288,"YYYYMM")</f>
        <v>202312</v>
      </c>
      <c r="F1288">
        <v>202001211001</v>
      </c>
      <c r="G1288" s="19">
        <v>0</v>
      </c>
      <c r="H1288" s="19">
        <v>350</v>
      </c>
      <c r="J1288" s="12" t="str">
        <f>+TEXT(L1288,"YYYY-DD-MM")</f>
        <v>2023-01-12</v>
      </c>
      <c r="K1288" s="11">
        <f>IF(G1288&lt;0,G1288,H1288)</f>
        <v>350</v>
      </c>
      <c r="L1288" s="20">
        <v>45261</v>
      </c>
      <c r="M1288" s="11">
        <f>IF(G1288&gt;0,1,0)</f>
        <v>0</v>
      </c>
      <c r="N1288" s="11">
        <f>IF(H1288&gt;0,1,0)</f>
        <v>1</v>
      </c>
      <c r="O1288" s="11">
        <f>+N1288+M1288</f>
        <v>1</v>
      </c>
    </row>
    <row r="1289" spans="1:15" x14ac:dyDescent="0.25">
      <c r="A1289" s="17" t="s">
        <v>164</v>
      </c>
      <c r="B1289" s="17">
        <v>289</v>
      </c>
      <c r="C1289" t="s">
        <v>4991</v>
      </c>
      <c r="D1289" s="12" t="str">
        <f>+TEXT(L1289,"YYYY-MM-DD")</f>
        <v>2023-12-01</v>
      </c>
      <c r="E1289" s="13" t="str">
        <f>+TEXT(L1289,"YYYYMM")</f>
        <v>202312</v>
      </c>
      <c r="F1289">
        <v>202001211001</v>
      </c>
      <c r="G1289" s="19">
        <v>0</v>
      </c>
      <c r="H1289" s="19">
        <v>510</v>
      </c>
      <c r="J1289" s="12" t="str">
        <f>+TEXT(L1289,"YYYY-DD-MM")</f>
        <v>2023-01-12</v>
      </c>
      <c r="K1289" s="11">
        <f>IF(G1289&lt;0,G1289,H1289)</f>
        <v>510</v>
      </c>
      <c r="L1289" s="20">
        <v>45261</v>
      </c>
      <c r="M1289" s="11">
        <f>IF(G1289&gt;0,1,0)</f>
        <v>0</v>
      </c>
      <c r="N1289" s="11">
        <f>IF(H1289&gt;0,1,0)</f>
        <v>1</v>
      </c>
      <c r="O1289" s="11">
        <f>+N1289+M1289</f>
        <v>1</v>
      </c>
    </row>
    <row r="1290" spans="1:15" x14ac:dyDescent="0.25">
      <c r="A1290" s="17" t="s">
        <v>164</v>
      </c>
      <c r="B1290" s="17">
        <v>290</v>
      </c>
      <c r="C1290" t="s">
        <v>4994</v>
      </c>
      <c r="D1290" s="12" t="str">
        <f>+TEXT(L1290,"YYYY-MM-DD")</f>
        <v>2023-12-01</v>
      </c>
      <c r="E1290" s="13" t="str">
        <f>+TEXT(L1290,"YYYYMM")</f>
        <v>202312</v>
      </c>
      <c r="F1290">
        <v>202001211001</v>
      </c>
      <c r="G1290" s="19">
        <v>0</v>
      </c>
      <c r="H1290" s="19">
        <v>498.67</v>
      </c>
      <c r="J1290" s="12" t="str">
        <f>+TEXT(L1290,"YYYY-DD-MM")</f>
        <v>2023-01-12</v>
      </c>
      <c r="K1290" s="11">
        <f>IF(G1290&lt;0,G1290,H1290)</f>
        <v>498.67</v>
      </c>
      <c r="L1290" s="20">
        <v>45261</v>
      </c>
      <c r="M1290" s="11">
        <f>IF(G1290&gt;0,1,0)</f>
        <v>0</v>
      </c>
      <c r="N1290" s="11">
        <f>IF(H1290&gt;0,1,0)</f>
        <v>1</v>
      </c>
      <c r="O1290" s="11">
        <f>+N1290+M1290</f>
        <v>1</v>
      </c>
    </row>
    <row r="1291" spans="1:15" x14ac:dyDescent="0.25">
      <c r="A1291" s="17" t="s">
        <v>164</v>
      </c>
      <c r="B1291" s="17">
        <v>291</v>
      </c>
      <c r="C1291" t="s">
        <v>4997</v>
      </c>
      <c r="D1291" s="12" t="str">
        <f>+TEXT(L1291,"YYYY-MM-DD")</f>
        <v>2023-12-01</v>
      </c>
      <c r="E1291" s="13" t="str">
        <f>+TEXT(L1291,"YYYYMM")</f>
        <v>202312</v>
      </c>
      <c r="F1291">
        <v>202001211001</v>
      </c>
      <c r="G1291" s="19">
        <v>0</v>
      </c>
      <c r="H1291" s="19">
        <v>839.38</v>
      </c>
      <c r="J1291" s="12" t="str">
        <f>+TEXT(L1291,"YYYY-DD-MM")</f>
        <v>2023-01-12</v>
      </c>
      <c r="K1291" s="11">
        <f>IF(G1291&lt;0,G1291,H1291)</f>
        <v>839.38</v>
      </c>
      <c r="L1291" s="20">
        <v>45261</v>
      </c>
      <c r="M1291" s="11">
        <f>IF(G1291&gt;0,1,0)</f>
        <v>0</v>
      </c>
      <c r="N1291" s="11">
        <f>IF(H1291&gt;0,1,0)</f>
        <v>1</v>
      </c>
      <c r="O1291" s="11">
        <f>+N1291+M1291</f>
        <v>1</v>
      </c>
    </row>
    <row r="1292" spans="1:15" x14ac:dyDescent="0.25">
      <c r="A1292" s="17" t="s">
        <v>164</v>
      </c>
      <c r="B1292" s="17">
        <v>292</v>
      </c>
      <c r="C1292" t="s">
        <v>4999</v>
      </c>
      <c r="D1292" s="12" t="str">
        <f>+TEXT(L1292,"YYYY-MM-DD")</f>
        <v>2023-12-01</v>
      </c>
      <c r="E1292" s="13" t="str">
        <f>+TEXT(L1292,"YYYYMM")</f>
        <v>202312</v>
      </c>
      <c r="F1292">
        <v>202001211001</v>
      </c>
      <c r="G1292" s="19">
        <v>0</v>
      </c>
      <c r="H1292" s="19">
        <v>599.99</v>
      </c>
      <c r="J1292" s="12" t="str">
        <f>+TEXT(L1292,"YYYY-DD-MM")</f>
        <v>2023-01-12</v>
      </c>
      <c r="K1292" s="11">
        <f>IF(G1292&lt;0,G1292,H1292)</f>
        <v>599.99</v>
      </c>
      <c r="L1292" s="20">
        <v>45261</v>
      </c>
      <c r="M1292" s="11">
        <f>IF(G1292&gt;0,1,0)</f>
        <v>0</v>
      </c>
      <c r="N1292" s="11">
        <f>IF(H1292&gt;0,1,0)</f>
        <v>1</v>
      </c>
      <c r="O1292" s="11">
        <f>+N1292+M1292</f>
        <v>1</v>
      </c>
    </row>
    <row r="1293" spans="1:15" x14ac:dyDescent="0.25">
      <c r="A1293" s="17" t="s">
        <v>164</v>
      </c>
      <c r="B1293" s="17">
        <v>293</v>
      </c>
      <c r="C1293" t="s">
        <v>5002</v>
      </c>
      <c r="D1293" s="12" t="str">
        <f>+TEXT(L1293,"YYYY-MM-DD")</f>
        <v>2023-12-01</v>
      </c>
      <c r="E1293" s="13" t="str">
        <f>+TEXT(L1293,"YYYYMM")</f>
        <v>202312</v>
      </c>
      <c r="F1293">
        <v>202001211001</v>
      </c>
      <c r="G1293" s="19">
        <v>0</v>
      </c>
      <c r="H1293" s="19">
        <v>849.99</v>
      </c>
      <c r="J1293" s="12" t="str">
        <f>+TEXT(L1293,"YYYY-DD-MM")</f>
        <v>2023-01-12</v>
      </c>
      <c r="K1293" s="11">
        <f>IF(G1293&lt;0,G1293,H1293)</f>
        <v>849.99</v>
      </c>
      <c r="L1293" s="20">
        <v>45261</v>
      </c>
      <c r="M1293" s="11">
        <f>IF(G1293&gt;0,1,0)</f>
        <v>0</v>
      </c>
      <c r="N1293" s="11">
        <f>IF(H1293&gt;0,1,0)</f>
        <v>1</v>
      </c>
      <c r="O1293" s="11">
        <f>+N1293+M1293</f>
        <v>1</v>
      </c>
    </row>
    <row r="1294" spans="1:15" x14ac:dyDescent="0.25">
      <c r="A1294" s="17" t="s">
        <v>164</v>
      </c>
      <c r="B1294" s="17">
        <v>294</v>
      </c>
      <c r="C1294" t="s">
        <v>5005</v>
      </c>
      <c r="D1294" s="12" t="str">
        <f>+TEXT(L1294,"YYYY-MM-DD")</f>
        <v>2023-12-01</v>
      </c>
      <c r="E1294" s="13" t="str">
        <f>+TEXT(L1294,"YYYYMM")</f>
        <v>202312</v>
      </c>
      <c r="F1294">
        <v>202001211001</v>
      </c>
      <c r="G1294" s="19">
        <v>0</v>
      </c>
      <c r="H1294" s="19">
        <v>500</v>
      </c>
      <c r="J1294" s="12" t="str">
        <f>+TEXT(L1294,"YYYY-DD-MM")</f>
        <v>2023-01-12</v>
      </c>
      <c r="K1294" s="11">
        <f>IF(G1294&lt;0,G1294,H1294)</f>
        <v>500</v>
      </c>
      <c r="L1294" s="20">
        <v>45261</v>
      </c>
      <c r="M1294" s="11">
        <f>IF(G1294&gt;0,1,0)</f>
        <v>0</v>
      </c>
      <c r="N1294" s="11">
        <f>IF(H1294&gt;0,1,0)</f>
        <v>1</v>
      </c>
      <c r="O1294" s="11">
        <f>+N1294+M1294</f>
        <v>1</v>
      </c>
    </row>
    <row r="1295" spans="1:15" x14ac:dyDescent="0.25">
      <c r="A1295" s="17" t="s">
        <v>164</v>
      </c>
      <c r="B1295" s="17">
        <v>295</v>
      </c>
      <c r="C1295" t="s">
        <v>5008</v>
      </c>
      <c r="D1295" s="12" t="str">
        <f>+TEXT(L1295,"YYYY-MM-DD")</f>
        <v>2023-12-01</v>
      </c>
      <c r="E1295" s="13" t="str">
        <f>+TEXT(L1295,"YYYYMM")</f>
        <v>202312</v>
      </c>
      <c r="F1295">
        <v>202001211001</v>
      </c>
      <c r="G1295" s="19">
        <v>0</v>
      </c>
      <c r="H1295" s="19">
        <v>495</v>
      </c>
      <c r="J1295" s="12" t="str">
        <f>+TEXT(L1295,"YYYY-DD-MM")</f>
        <v>2023-01-12</v>
      </c>
      <c r="K1295" s="11">
        <f>IF(G1295&lt;0,G1295,H1295)</f>
        <v>495</v>
      </c>
      <c r="L1295" s="20">
        <v>45261</v>
      </c>
      <c r="M1295" s="11">
        <f>IF(G1295&gt;0,1,0)</f>
        <v>0</v>
      </c>
      <c r="N1295" s="11">
        <f>IF(H1295&gt;0,1,0)</f>
        <v>1</v>
      </c>
      <c r="O1295" s="11">
        <f>+N1295+M1295</f>
        <v>1</v>
      </c>
    </row>
    <row r="1296" spans="1:15" x14ac:dyDescent="0.25">
      <c r="A1296" s="17" t="s">
        <v>164</v>
      </c>
      <c r="B1296" s="17">
        <v>296</v>
      </c>
      <c r="C1296" t="s">
        <v>5011</v>
      </c>
      <c r="D1296" s="12" t="str">
        <f>+TEXT(L1296,"YYYY-MM-DD")</f>
        <v>2023-12-01</v>
      </c>
      <c r="E1296" s="13" t="str">
        <f>+TEXT(L1296,"YYYYMM")</f>
        <v>202312</v>
      </c>
      <c r="F1296">
        <v>202001211001</v>
      </c>
      <c r="G1296" s="19">
        <v>0</v>
      </c>
      <c r="H1296" s="19">
        <v>659.99</v>
      </c>
      <c r="J1296" s="12" t="str">
        <f>+TEXT(L1296,"YYYY-DD-MM")</f>
        <v>2023-01-12</v>
      </c>
      <c r="K1296" s="11">
        <f>IF(G1296&lt;0,G1296,H1296)</f>
        <v>659.99</v>
      </c>
      <c r="L1296" s="20">
        <v>45261</v>
      </c>
      <c r="M1296" s="11">
        <f>IF(G1296&gt;0,1,0)</f>
        <v>0</v>
      </c>
      <c r="N1296" s="11">
        <f>IF(H1296&gt;0,1,0)</f>
        <v>1</v>
      </c>
      <c r="O1296" s="11">
        <f>+N1296+M1296</f>
        <v>1</v>
      </c>
    </row>
    <row r="1297" spans="1:15" x14ac:dyDescent="0.25">
      <c r="A1297" s="17" t="s">
        <v>164</v>
      </c>
      <c r="B1297" s="17">
        <v>297</v>
      </c>
      <c r="C1297" t="s">
        <v>5014</v>
      </c>
      <c r="D1297" s="12" t="str">
        <f>+TEXT(L1297,"YYYY-MM-DD")</f>
        <v>2023-12-01</v>
      </c>
      <c r="E1297" s="13" t="str">
        <f>+TEXT(L1297,"YYYYMM")</f>
        <v>202312</v>
      </c>
      <c r="F1297">
        <v>202001211001</v>
      </c>
      <c r="G1297" s="19">
        <v>0</v>
      </c>
      <c r="H1297" s="19">
        <v>344.99</v>
      </c>
      <c r="J1297" s="12" t="str">
        <f>+TEXT(L1297,"YYYY-DD-MM")</f>
        <v>2023-01-12</v>
      </c>
      <c r="K1297" s="11">
        <f>IF(G1297&lt;0,G1297,H1297)</f>
        <v>344.99</v>
      </c>
      <c r="L1297" s="20">
        <v>45261</v>
      </c>
      <c r="M1297" s="11">
        <f>IF(G1297&gt;0,1,0)</f>
        <v>0</v>
      </c>
      <c r="N1297" s="11">
        <f>IF(H1297&gt;0,1,0)</f>
        <v>1</v>
      </c>
      <c r="O1297" s="11">
        <f>+N1297+M1297</f>
        <v>1</v>
      </c>
    </row>
    <row r="1298" spans="1:15" x14ac:dyDescent="0.25">
      <c r="A1298" s="17" t="s">
        <v>164</v>
      </c>
      <c r="B1298" s="17">
        <v>298</v>
      </c>
      <c r="C1298" t="s">
        <v>5017</v>
      </c>
      <c r="D1298" s="12" t="str">
        <f>+TEXT(L1298,"YYYY-MM-DD")</f>
        <v>2023-12-01</v>
      </c>
      <c r="E1298" s="13" t="str">
        <f>+TEXT(L1298,"YYYYMM")</f>
        <v>202312</v>
      </c>
      <c r="F1298">
        <v>202001211001</v>
      </c>
      <c r="G1298" s="19">
        <v>0</v>
      </c>
      <c r="H1298" s="19">
        <v>399.99</v>
      </c>
      <c r="J1298" s="12" t="str">
        <f>+TEXT(L1298,"YYYY-DD-MM")</f>
        <v>2023-01-12</v>
      </c>
      <c r="K1298" s="11">
        <f>IF(G1298&lt;0,G1298,H1298)</f>
        <v>399.99</v>
      </c>
      <c r="L1298" s="20">
        <v>45261</v>
      </c>
      <c r="M1298" s="11">
        <f>IF(G1298&gt;0,1,0)</f>
        <v>0</v>
      </c>
      <c r="N1298" s="11">
        <f>IF(H1298&gt;0,1,0)</f>
        <v>1</v>
      </c>
      <c r="O1298" s="11">
        <f>+N1298+M1298</f>
        <v>1</v>
      </c>
    </row>
    <row r="1299" spans="1:15" x14ac:dyDescent="0.25">
      <c r="A1299" s="17" t="s">
        <v>164</v>
      </c>
      <c r="B1299" s="17">
        <v>299</v>
      </c>
      <c r="C1299" t="s">
        <v>5020</v>
      </c>
      <c r="D1299" s="12" t="str">
        <f>+TEXT(L1299,"YYYY-MM-DD")</f>
        <v>2023-12-01</v>
      </c>
      <c r="E1299" s="13" t="str">
        <f>+TEXT(L1299,"YYYYMM")</f>
        <v>202312</v>
      </c>
      <c r="F1299">
        <v>202001211001</v>
      </c>
      <c r="G1299" s="19">
        <v>0</v>
      </c>
      <c r="H1299" s="19">
        <v>1133.32</v>
      </c>
      <c r="J1299" s="12" t="str">
        <f>+TEXT(L1299,"YYYY-DD-MM")</f>
        <v>2023-01-12</v>
      </c>
      <c r="K1299" s="11">
        <f>IF(G1299&lt;0,G1299,H1299)</f>
        <v>1133.32</v>
      </c>
      <c r="L1299" s="20">
        <v>45261</v>
      </c>
      <c r="M1299" s="11">
        <f>IF(G1299&gt;0,1,0)</f>
        <v>0</v>
      </c>
      <c r="N1299" s="11">
        <f>IF(H1299&gt;0,1,0)</f>
        <v>1</v>
      </c>
      <c r="O1299" s="11">
        <f>+N1299+M1299</f>
        <v>1</v>
      </c>
    </row>
    <row r="1300" spans="1:15" x14ac:dyDescent="0.25">
      <c r="A1300" s="17" t="s">
        <v>164</v>
      </c>
      <c r="B1300" s="17">
        <v>300</v>
      </c>
      <c r="C1300" t="s">
        <v>5023</v>
      </c>
      <c r="D1300" s="12" t="str">
        <f>+TEXT(L1300,"YYYY-MM-DD")</f>
        <v>2023-12-01</v>
      </c>
      <c r="E1300" s="13" t="str">
        <f>+TEXT(L1300,"YYYYMM")</f>
        <v>202312</v>
      </c>
      <c r="F1300">
        <v>202001211001</v>
      </c>
      <c r="G1300" s="19">
        <v>0</v>
      </c>
      <c r="H1300" s="19">
        <v>399.99</v>
      </c>
      <c r="J1300" s="12" t="str">
        <f>+TEXT(L1300,"YYYY-DD-MM")</f>
        <v>2023-01-12</v>
      </c>
      <c r="K1300" s="11">
        <f>IF(G1300&lt;0,G1300,H1300)</f>
        <v>399.99</v>
      </c>
      <c r="L1300" s="20">
        <v>45261</v>
      </c>
      <c r="M1300" s="11">
        <f>IF(G1300&gt;0,1,0)</f>
        <v>0</v>
      </c>
      <c r="N1300" s="11">
        <f>IF(H1300&gt;0,1,0)</f>
        <v>1</v>
      </c>
      <c r="O1300" s="11">
        <f>+N1300+M1300</f>
        <v>1</v>
      </c>
    </row>
    <row r="1301" spans="1:15" x14ac:dyDescent="0.25">
      <c r="A1301" s="17" t="s">
        <v>164</v>
      </c>
      <c r="B1301" s="17">
        <v>301</v>
      </c>
      <c r="C1301" t="s">
        <v>5026</v>
      </c>
      <c r="D1301" s="12" t="str">
        <f>+TEXT(L1301,"YYYY-MM-DD")</f>
        <v>2023-12-01</v>
      </c>
      <c r="E1301" s="13" t="str">
        <f>+TEXT(L1301,"YYYYMM")</f>
        <v>202312</v>
      </c>
      <c r="F1301">
        <v>202001211001</v>
      </c>
      <c r="G1301" s="19">
        <v>0</v>
      </c>
      <c r="H1301" s="19">
        <v>672</v>
      </c>
      <c r="J1301" s="12" t="str">
        <f>+TEXT(L1301,"YYYY-DD-MM")</f>
        <v>2023-01-12</v>
      </c>
      <c r="K1301" s="11">
        <f>IF(G1301&lt;0,G1301,H1301)</f>
        <v>672</v>
      </c>
      <c r="L1301" s="20">
        <v>45261</v>
      </c>
      <c r="M1301" s="11">
        <f>IF(G1301&gt;0,1,0)</f>
        <v>0</v>
      </c>
      <c r="N1301" s="11">
        <f>IF(H1301&gt;0,1,0)</f>
        <v>1</v>
      </c>
      <c r="O1301" s="11">
        <f>+N1301+M1301</f>
        <v>1</v>
      </c>
    </row>
    <row r="1302" spans="1:15" x14ac:dyDescent="0.25">
      <c r="A1302" s="17" t="s">
        <v>164</v>
      </c>
      <c r="B1302" s="17">
        <v>302</v>
      </c>
      <c r="C1302" t="s">
        <v>5029</v>
      </c>
      <c r="D1302" s="12" t="str">
        <f>+TEXT(L1302,"YYYY-MM-DD")</f>
        <v>2023-12-01</v>
      </c>
      <c r="E1302" s="13" t="str">
        <f>+TEXT(L1302,"YYYYMM")</f>
        <v>202312</v>
      </c>
      <c r="F1302">
        <v>202001211001</v>
      </c>
      <c r="G1302" s="19">
        <v>0</v>
      </c>
      <c r="H1302" s="19">
        <v>816</v>
      </c>
      <c r="J1302" s="12" t="str">
        <f>+TEXT(L1302,"YYYY-DD-MM")</f>
        <v>2023-01-12</v>
      </c>
      <c r="K1302" s="11">
        <f>IF(G1302&lt;0,G1302,H1302)</f>
        <v>816</v>
      </c>
      <c r="L1302" s="20">
        <v>45261</v>
      </c>
      <c r="M1302" s="11">
        <f>IF(G1302&gt;0,1,0)</f>
        <v>0</v>
      </c>
      <c r="N1302" s="11">
        <f>IF(H1302&gt;0,1,0)</f>
        <v>1</v>
      </c>
      <c r="O1302" s="11">
        <f>+N1302+M1302</f>
        <v>1</v>
      </c>
    </row>
    <row r="1303" spans="1:15" x14ac:dyDescent="0.25">
      <c r="A1303" s="17" t="s">
        <v>164</v>
      </c>
      <c r="B1303" s="17">
        <v>303</v>
      </c>
      <c r="C1303" t="s">
        <v>5032</v>
      </c>
      <c r="D1303" s="12" t="str">
        <f>+TEXT(L1303,"YYYY-MM-DD")</f>
        <v>2023-12-01</v>
      </c>
      <c r="E1303" s="13" t="str">
        <f>+TEXT(L1303,"YYYYMM")</f>
        <v>202312</v>
      </c>
      <c r="F1303">
        <v>202001211001</v>
      </c>
      <c r="G1303" s="19">
        <v>0</v>
      </c>
      <c r="H1303" s="19">
        <v>1133.32</v>
      </c>
      <c r="J1303" s="12" t="str">
        <f>+TEXT(L1303,"YYYY-DD-MM")</f>
        <v>2023-01-12</v>
      </c>
      <c r="K1303" s="11">
        <f>IF(G1303&lt;0,G1303,H1303)</f>
        <v>1133.32</v>
      </c>
      <c r="L1303" s="20">
        <v>45261</v>
      </c>
      <c r="M1303" s="11">
        <f>IF(G1303&gt;0,1,0)</f>
        <v>0</v>
      </c>
      <c r="N1303" s="11">
        <f>IF(H1303&gt;0,1,0)</f>
        <v>1</v>
      </c>
      <c r="O1303" s="11">
        <f>+N1303+M1303</f>
        <v>1</v>
      </c>
    </row>
    <row r="1304" spans="1:15" x14ac:dyDescent="0.25">
      <c r="A1304" s="17" t="s">
        <v>164</v>
      </c>
      <c r="B1304" s="17">
        <v>304</v>
      </c>
      <c r="C1304" t="s">
        <v>5035</v>
      </c>
      <c r="D1304" s="12" t="str">
        <f>+TEXT(L1304,"YYYY-MM-DD")</f>
        <v>2023-12-01</v>
      </c>
      <c r="E1304" s="13" t="str">
        <f>+TEXT(L1304,"YYYYMM")</f>
        <v>202312</v>
      </c>
      <c r="F1304">
        <v>202001211001</v>
      </c>
      <c r="G1304" s="19">
        <v>0</v>
      </c>
      <c r="H1304" s="19">
        <v>713.71</v>
      </c>
      <c r="J1304" s="12" t="str">
        <f>+TEXT(L1304,"YYYY-DD-MM")</f>
        <v>2023-01-12</v>
      </c>
      <c r="K1304" s="11">
        <f>IF(G1304&lt;0,G1304,H1304)</f>
        <v>713.71</v>
      </c>
      <c r="L1304" s="20">
        <v>45261</v>
      </c>
      <c r="M1304" s="11">
        <f>IF(G1304&gt;0,1,0)</f>
        <v>0</v>
      </c>
      <c r="N1304" s="11">
        <f>IF(H1304&gt;0,1,0)</f>
        <v>1</v>
      </c>
      <c r="O1304" s="11">
        <f>+N1304+M1304</f>
        <v>1</v>
      </c>
    </row>
    <row r="1305" spans="1:15" x14ac:dyDescent="0.25">
      <c r="A1305" s="17" t="s">
        <v>164</v>
      </c>
      <c r="B1305" s="17">
        <v>305</v>
      </c>
      <c r="C1305" t="s">
        <v>5038</v>
      </c>
      <c r="D1305" s="12" t="str">
        <f>+TEXT(L1305,"YYYY-MM-DD")</f>
        <v>2023-12-01</v>
      </c>
      <c r="E1305" s="13" t="str">
        <f>+TEXT(L1305,"YYYYMM")</f>
        <v>202312</v>
      </c>
      <c r="F1305">
        <v>202001211001</v>
      </c>
      <c r="G1305" s="19">
        <v>0</v>
      </c>
      <c r="H1305" s="19">
        <v>935</v>
      </c>
      <c r="J1305" s="12" t="str">
        <f>+TEXT(L1305,"YYYY-DD-MM")</f>
        <v>2023-01-12</v>
      </c>
      <c r="K1305" s="11">
        <f>IF(G1305&lt;0,G1305,H1305)</f>
        <v>935</v>
      </c>
      <c r="L1305" s="20">
        <v>45261</v>
      </c>
      <c r="M1305" s="11">
        <f>IF(G1305&gt;0,1,0)</f>
        <v>0</v>
      </c>
      <c r="N1305" s="11">
        <f>IF(H1305&gt;0,1,0)</f>
        <v>1</v>
      </c>
      <c r="O1305" s="11">
        <f>+N1305+M1305</f>
        <v>1</v>
      </c>
    </row>
    <row r="1306" spans="1:15" x14ac:dyDescent="0.25">
      <c r="A1306" s="17" t="s">
        <v>164</v>
      </c>
      <c r="B1306" s="17">
        <v>306</v>
      </c>
      <c r="C1306" t="s">
        <v>5041</v>
      </c>
      <c r="D1306" s="12" t="str">
        <f>+TEXT(L1306,"YYYY-MM-DD")</f>
        <v>2023-12-01</v>
      </c>
      <c r="E1306" s="13" t="str">
        <f>+TEXT(L1306,"YYYYMM")</f>
        <v>202312</v>
      </c>
      <c r="F1306">
        <v>202001211001</v>
      </c>
      <c r="G1306" s="19">
        <v>0</v>
      </c>
      <c r="H1306" s="19">
        <v>600</v>
      </c>
      <c r="J1306" s="12" t="str">
        <f>+TEXT(L1306,"YYYY-DD-MM")</f>
        <v>2023-01-12</v>
      </c>
      <c r="K1306" s="11">
        <f>IF(G1306&lt;0,G1306,H1306)</f>
        <v>600</v>
      </c>
      <c r="L1306" s="20">
        <v>45261</v>
      </c>
      <c r="M1306" s="11">
        <f>IF(G1306&gt;0,1,0)</f>
        <v>0</v>
      </c>
      <c r="N1306" s="11">
        <f>IF(H1306&gt;0,1,0)</f>
        <v>1</v>
      </c>
      <c r="O1306" s="11">
        <f>+N1306+M1306</f>
        <v>1</v>
      </c>
    </row>
    <row r="1307" spans="1:15" x14ac:dyDescent="0.25">
      <c r="A1307" s="17" t="s">
        <v>164</v>
      </c>
      <c r="B1307" s="17">
        <v>307</v>
      </c>
      <c r="C1307" t="s">
        <v>5044</v>
      </c>
      <c r="D1307" s="12" t="str">
        <f>+TEXT(L1307,"YYYY-MM-DD")</f>
        <v>2023-12-01</v>
      </c>
      <c r="E1307" s="13" t="str">
        <f>+TEXT(L1307,"YYYYMM")</f>
        <v>202312</v>
      </c>
      <c r="F1307">
        <v>202001211001</v>
      </c>
      <c r="G1307" s="19">
        <v>0</v>
      </c>
      <c r="H1307" s="19">
        <v>1122</v>
      </c>
      <c r="J1307" s="12" t="str">
        <f>+TEXT(L1307,"YYYY-DD-MM")</f>
        <v>2023-01-12</v>
      </c>
      <c r="K1307" s="11">
        <f>IF(G1307&lt;0,G1307,H1307)</f>
        <v>1122</v>
      </c>
      <c r="L1307" s="20">
        <v>45261</v>
      </c>
      <c r="M1307" s="11">
        <f>IF(G1307&gt;0,1,0)</f>
        <v>0</v>
      </c>
      <c r="N1307" s="11">
        <f>IF(H1307&gt;0,1,0)</f>
        <v>1</v>
      </c>
      <c r="O1307" s="11">
        <f>+N1307+M1307</f>
        <v>1</v>
      </c>
    </row>
    <row r="1308" spans="1:15" x14ac:dyDescent="0.25">
      <c r="A1308" s="17" t="s">
        <v>164</v>
      </c>
      <c r="B1308" s="17">
        <v>308</v>
      </c>
      <c r="C1308" t="s">
        <v>5047</v>
      </c>
      <c r="D1308" s="12" t="str">
        <f>+TEXT(L1308,"YYYY-MM-DD")</f>
        <v>2023-12-01</v>
      </c>
      <c r="E1308" s="13" t="str">
        <f>+TEXT(L1308,"YYYYMM")</f>
        <v>202312</v>
      </c>
      <c r="F1308">
        <v>202001211001</v>
      </c>
      <c r="G1308" s="19">
        <v>0</v>
      </c>
      <c r="H1308" s="19">
        <v>250</v>
      </c>
      <c r="J1308" s="12" t="str">
        <f>+TEXT(L1308,"YYYY-DD-MM")</f>
        <v>2023-01-12</v>
      </c>
      <c r="K1308" s="11">
        <f>IF(G1308&lt;0,G1308,H1308)</f>
        <v>250</v>
      </c>
      <c r="L1308" s="20">
        <v>45261</v>
      </c>
      <c r="M1308" s="11">
        <f>IF(G1308&gt;0,1,0)</f>
        <v>0</v>
      </c>
      <c r="N1308" s="11">
        <f>IF(H1308&gt;0,1,0)</f>
        <v>1</v>
      </c>
      <c r="O1308" s="11">
        <f>+N1308+M1308</f>
        <v>1</v>
      </c>
    </row>
    <row r="1309" spans="1:15" x14ac:dyDescent="0.25">
      <c r="A1309" s="17" t="s">
        <v>164</v>
      </c>
      <c r="B1309" s="17">
        <v>309</v>
      </c>
      <c r="C1309" t="s">
        <v>5050</v>
      </c>
      <c r="D1309" s="12" t="str">
        <f>+TEXT(L1309,"YYYY-MM-DD")</f>
        <v>2023-12-01</v>
      </c>
      <c r="E1309" s="13" t="str">
        <f>+TEXT(L1309,"YYYYMM")</f>
        <v>202312</v>
      </c>
      <c r="F1309">
        <v>202001211001</v>
      </c>
      <c r="G1309" s="19">
        <v>0</v>
      </c>
      <c r="H1309" s="19">
        <v>350</v>
      </c>
      <c r="J1309" s="12" t="str">
        <f>+TEXT(L1309,"YYYY-DD-MM")</f>
        <v>2023-01-12</v>
      </c>
      <c r="K1309" s="11">
        <f>IF(G1309&lt;0,G1309,H1309)</f>
        <v>350</v>
      </c>
      <c r="L1309" s="20">
        <v>45261</v>
      </c>
      <c r="M1309" s="11">
        <f>IF(G1309&gt;0,1,0)</f>
        <v>0</v>
      </c>
      <c r="N1309" s="11">
        <f>IF(H1309&gt;0,1,0)</f>
        <v>1</v>
      </c>
      <c r="O1309" s="11">
        <f>+N1309+M1309</f>
        <v>1</v>
      </c>
    </row>
    <row r="1310" spans="1:15" x14ac:dyDescent="0.25">
      <c r="A1310" s="17" t="s">
        <v>164</v>
      </c>
      <c r="B1310" s="17">
        <v>310</v>
      </c>
      <c r="C1310" t="s">
        <v>5053</v>
      </c>
      <c r="D1310" s="12" t="str">
        <f>+TEXT(L1310,"YYYY-MM-DD")</f>
        <v>2023-12-01</v>
      </c>
      <c r="E1310" s="13" t="str">
        <f>+TEXT(L1310,"YYYYMM")</f>
        <v>202312</v>
      </c>
      <c r="F1310">
        <v>202001211001</v>
      </c>
      <c r="G1310" s="19">
        <v>0</v>
      </c>
      <c r="H1310" s="19">
        <v>1915.73</v>
      </c>
      <c r="J1310" s="12" t="str">
        <f>+TEXT(L1310,"YYYY-DD-MM")</f>
        <v>2023-01-12</v>
      </c>
      <c r="K1310" s="11">
        <f>IF(G1310&lt;0,G1310,H1310)</f>
        <v>1915.73</v>
      </c>
      <c r="L1310" s="20">
        <v>45261</v>
      </c>
      <c r="M1310" s="11">
        <f>IF(G1310&gt;0,1,0)</f>
        <v>0</v>
      </c>
      <c r="N1310" s="11">
        <f>IF(H1310&gt;0,1,0)</f>
        <v>1</v>
      </c>
      <c r="O1310" s="11">
        <f>+N1310+M1310</f>
        <v>1</v>
      </c>
    </row>
    <row r="1311" spans="1:15" x14ac:dyDescent="0.25">
      <c r="A1311" s="17" t="s">
        <v>164</v>
      </c>
      <c r="B1311" s="17">
        <v>311</v>
      </c>
      <c r="C1311" t="s">
        <v>5056</v>
      </c>
      <c r="D1311" s="12" t="str">
        <f>+TEXT(L1311,"YYYY-MM-DD")</f>
        <v>2023-12-01</v>
      </c>
      <c r="E1311" s="13" t="str">
        <f>+TEXT(L1311,"YYYYMM")</f>
        <v>202312</v>
      </c>
      <c r="F1311">
        <v>202001211001</v>
      </c>
      <c r="G1311" s="19">
        <v>0</v>
      </c>
      <c r="H1311" s="19">
        <v>999.9</v>
      </c>
      <c r="J1311" s="12" t="str">
        <f>+TEXT(L1311,"YYYY-DD-MM")</f>
        <v>2023-01-12</v>
      </c>
      <c r="K1311" s="11">
        <f>IF(G1311&lt;0,G1311,H1311)</f>
        <v>999.9</v>
      </c>
      <c r="L1311" s="20">
        <v>45261</v>
      </c>
      <c r="M1311" s="11">
        <f>IF(G1311&gt;0,1,0)</f>
        <v>0</v>
      </c>
      <c r="N1311" s="11">
        <f>IF(H1311&gt;0,1,0)</f>
        <v>1</v>
      </c>
      <c r="O1311" s="11">
        <f>+N1311+M1311</f>
        <v>1</v>
      </c>
    </row>
    <row r="1312" spans="1:15" x14ac:dyDescent="0.25">
      <c r="A1312" s="17" t="s">
        <v>164</v>
      </c>
      <c r="B1312" s="17">
        <v>312</v>
      </c>
      <c r="C1312" t="s">
        <v>5059</v>
      </c>
      <c r="D1312" s="12" t="str">
        <f>+TEXT(L1312,"YYYY-MM-DD")</f>
        <v>2023-12-01</v>
      </c>
      <c r="E1312" s="13" t="str">
        <f>+TEXT(L1312,"YYYYMM")</f>
        <v>202312</v>
      </c>
      <c r="F1312">
        <v>202001211001</v>
      </c>
      <c r="G1312" s="19">
        <v>0</v>
      </c>
      <c r="H1312" s="19">
        <v>2346</v>
      </c>
      <c r="J1312" s="12" t="str">
        <f>+TEXT(L1312,"YYYY-DD-MM")</f>
        <v>2023-01-12</v>
      </c>
      <c r="K1312" s="11">
        <f>IF(G1312&lt;0,G1312,H1312)</f>
        <v>2346</v>
      </c>
      <c r="L1312" s="20">
        <v>45261</v>
      </c>
      <c r="M1312" s="11">
        <f>IF(G1312&gt;0,1,0)</f>
        <v>0</v>
      </c>
      <c r="N1312" s="11">
        <f>IF(H1312&gt;0,1,0)</f>
        <v>1</v>
      </c>
      <c r="O1312" s="11">
        <f>+N1312+M1312</f>
        <v>1</v>
      </c>
    </row>
    <row r="1313" spans="1:15" x14ac:dyDescent="0.25">
      <c r="A1313" s="17" t="s">
        <v>164</v>
      </c>
      <c r="B1313" s="17">
        <v>313</v>
      </c>
      <c r="C1313" t="s">
        <v>5062</v>
      </c>
      <c r="D1313" s="12" t="str">
        <f>+TEXT(L1313,"YYYY-MM-DD")</f>
        <v>2023-12-01</v>
      </c>
      <c r="E1313" s="13" t="str">
        <f>+TEXT(L1313,"YYYYMM")</f>
        <v>202312</v>
      </c>
      <c r="F1313">
        <v>202001211001</v>
      </c>
      <c r="G1313" s="19">
        <v>0</v>
      </c>
      <c r="H1313" s="19">
        <v>2344.4</v>
      </c>
      <c r="J1313" s="12" t="str">
        <f>+TEXT(L1313,"YYYY-DD-MM")</f>
        <v>2023-01-12</v>
      </c>
      <c r="K1313" s="11">
        <f>IF(G1313&lt;0,G1313,H1313)</f>
        <v>2344.4</v>
      </c>
      <c r="L1313" s="20">
        <v>45261</v>
      </c>
      <c r="M1313" s="11">
        <f>IF(G1313&gt;0,1,0)</f>
        <v>0</v>
      </c>
      <c r="N1313" s="11">
        <f>IF(H1313&gt;0,1,0)</f>
        <v>1</v>
      </c>
      <c r="O1313" s="11">
        <f>+N1313+M1313</f>
        <v>1</v>
      </c>
    </row>
    <row r="1314" spans="1:15" x14ac:dyDescent="0.25">
      <c r="A1314" s="17" t="s">
        <v>164</v>
      </c>
      <c r="B1314" s="17">
        <v>314</v>
      </c>
      <c r="C1314" t="s">
        <v>5065</v>
      </c>
      <c r="D1314" s="12" t="str">
        <f>+TEXT(L1314,"YYYY-MM-DD")</f>
        <v>2023-12-01</v>
      </c>
      <c r="E1314" s="13" t="str">
        <f>+TEXT(L1314,"YYYYMM")</f>
        <v>202312</v>
      </c>
      <c r="F1314">
        <v>202001211001</v>
      </c>
      <c r="G1314" s="19">
        <v>0</v>
      </c>
      <c r="H1314" s="19">
        <v>1800</v>
      </c>
      <c r="J1314" s="12" t="str">
        <f>+TEXT(L1314,"YYYY-DD-MM")</f>
        <v>2023-01-12</v>
      </c>
      <c r="K1314" s="11">
        <f>IF(G1314&lt;0,G1314,H1314)</f>
        <v>1800</v>
      </c>
      <c r="L1314" s="20">
        <v>45261</v>
      </c>
      <c r="M1314" s="11">
        <f>IF(G1314&gt;0,1,0)</f>
        <v>0</v>
      </c>
      <c r="N1314" s="11">
        <f>IF(H1314&gt;0,1,0)</f>
        <v>1</v>
      </c>
      <c r="O1314" s="11">
        <f>+N1314+M1314</f>
        <v>1</v>
      </c>
    </row>
    <row r="1315" spans="1:15" x14ac:dyDescent="0.25">
      <c r="A1315" s="17" t="s">
        <v>164</v>
      </c>
      <c r="B1315" s="17">
        <v>315</v>
      </c>
      <c r="C1315" t="s">
        <v>5068</v>
      </c>
      <c r="D1315" s="12" t="str">
        <f>+TEXT(L1315,"YYYY-MM-DD")</f>
        <v>2023-12-01</v>
      </c>
      <c r="E1315" s="13" t="str">
        <f>+TEXT(L1315,"YYYYMM")</f>
        <v>202312</v>
      </c>
      <c r="F1315">
        <v>202001211001</v>
      </c>
      <c r="G1315" s="19">
        <v>0</v>
      </c>
      <c r="H1315" s="19">
        <v>2240</v>
      </c>
      <c r="J1315" s="12" t="str">
        <f>+TEXT(L1315,"YYYY-DD-MM")</f>
        <v>2023-01-12</v>
      </c>
      <c r="K1315" s="11">
        <f>IF(G1315&lt;0,G1315,H1315)</f>
        <v>2240</v>
      </c>
      <c r="L1315" s="20">
        <v>45261</v>
      </c>
      <c r="M1315" s="11">
        <f>IF(G1315&gt;0,1,0)</f>
        <v>0</v>
      </c>
      <c r="N1315" s="11">
        <f>IF(H1315&gt;0,1,0)</f>
        <v>1</v>
      </c>
      <c r="O1315" s="11">
        <f>+N1315+M1315</f>
        <v>1</v>
      </c>
    </row>
    <row r="1316" spans="1:15" x14ac:dyDescent="0.25">
      <c r="A1316" s="17" t="s">
        <v>164</v>
      </c>
      <c r="B1316" s="17">
        <v>316</v>
      </c>
      <c r="C1316" t="s">
        <v>5071</v>
      </c>
      <c r="D1316" s="12" t="str">
        <f>+TEXT(L1316,"YYYY-MM-DD")</f>
        <v>2023-12-01</v>
      </c>
      <c r="E1316" s="13" t="str">
        <f>+TEXT(L1316,"YYYYMM")</f>
        <v>202312</v>
      </c>
      <c r="F1316">
        <v>202001211001</v>
      </c>
      <c r="G1316" s="19">
        <v>0</v>
      </c>
      <c r="H1316" s="19">
        <v>1904</v>
      </c>
      <c r="J1316" s="12" t="str">
        <f>+TEXT(L1316,"YYYY-DD-MM")</f>
        <v>2023-01-12</v>
      </c>
      <c r="K1316" s="11">
        <f>IF(G1316&lt;0,G1316,H1316)</f>
        <v>1904</v>
      </c>
      <c r="L1316" s="20">
        <v>45261</v>
      </c>
      <c r="M1316" s="11">
        <f>IF(G1316&gt;0,1,0)</f>
        <v>0</v>
      </c>
      <c r="N1316" s="11">
        <f>IF(H1316&gt;0,1,0)</f>
        <v>1</v>
      </c>
      <c r="O1316" s="11">
        <f>+N1316+M1316</f>
        <v>1</v>
      </c>
    </row>
    <row r="1317" spans="1:15" x14ac:dyDescent="0.25">
      <c r="A1317" s="17" t="s">
        <v>164</v>
      </c>
      <c r="B1317" s="17">
        <v>317</v>
      </c>
      <c r="C1317" t="s">
        <v>5074</v>
      </c>
      <c r="D1317" s="12" t="str">
        <f>+TEXT(L1317,"YYYY-MM-DD")</f>
        <v>2023-12-01</v>
      </c>
      <c r="E1317" s="13" t="str">
        <f>+TEXT(L1317,"YYYYMM")</f>
        <v>202312</v>
      </c>
      <c r="F1317">
        <v>202001211001</v>
      </c>
      <c r="G1317" s="19">
        <v>0</v>
      </c>
      <c r="H1317" s="19">
        <v>2586.06</v>
      </c>
      <c r="J1317" s="12" t="str">
        <f>+TEXT(L1317,"YYYY-DD-MM")</f>
        <v>2023-01-12</v>
      </c>
      <c r="K1317" s="11">
        <f>IF(G1317&lt;0,G1317,H1317)</f>
        <v>2586.06</v>
      </c>
      <c r="L1317" s="20">
        <v>45261</v>
      </c>
      <c r="M1317" s="11">
        <f>IF(G1317&gt;0,1,0)</f>
        <v>0</v>
      </c>
      <c r="N1317" s="11">
        <f>IF(H1317&gt;0,1,0)</f>
        <v>1</v>
      </c>
      <c r="O1317" s="11">
        <f>+N1317+M1317</f>
        <v>1</v>
      </c>
    </row>
    <row r="1318" spans="1:15" x14ac:dyDescent="0.25">
      <c r="A1318" s="17" t="s">
        <v>164</v>
      </c>
      <c r="B1318" s="17">
        <v>318</v>
      </c>
      <c r="C1318" t="s">
        <v>5077</v>
      </c>
      <c r="D1318" s="12" t="str">
        <f>+TEXT(L1318,"YYYY-MM-DD")</f>
        <v>2023-12-01</v>
      </c>
      <c r="E1318" s="13" t="str">
        <f>+TEXT(L1318,"YYYYMM")</f>
        <v>202312</v>
      </c>
      <c r="F1318">
        <v>202001211001</v>
      </c>
      <c r="G1318" s="19">
        <v>0</v>
      </c>
      <c r="H1318" s="19">
        <v>399.99</v>
      </c>
      <c r="J1318" s="12" t="str">
        <f>+TEXT(L1318,"YYYY-DD-MM")</f>
        <v>2023-01-12</v>
      </c>
      <c r="K1318" s="11">
        <f>IF(G1318&lt;0,G1318,H1318)</f>
        <v>399.99</v>
      </c>
      <c r="L1318" s="20">
        <v>45261</v>
      </c>
      <c r="M1318" s="11">
        <f>IF(G1318&gt;0,1,0)</f>
        <v>0</v>
      </c>
      <c r="N1318" s="11">
        <f>IF(H1318&gt;0,1,0)</f>
        <v>1</v>
      </c>
      <c r="O1318" s="11">
        <f>+N1318+M1318</f>
        <v>1</v>
      </c>
    </row>
    <row r="1319" spans="1:15" x14ac:dyDescent="0.25">
      <c r="A1319" s="17" t="s">
        <v>164</v>
      </c>
      <c r="B1319" s="17">
        <v>319</v>
      </c>
      <c r="C1319" t="s">
        <v>5080</v>
      </c>
      <c r="D1319" s="12" t="str">
        <f>+TEXT(L1319,"YYYY-MM-DD")</f>
        <v>2023-12-01</v>
      </c>
      <c r="E1319" s="13" t="str">
        <f>+TEXT(L1319,"YYYYMM")</f>
        <v>202312</v>
      </c>
      <c r="F1319">
        <v>202001211001</v>
      </c>
      <c r="G1319" s="19">
        <v>0</v>
      </c>
      <c r="H1319" s="19">
        <v>2280.87</v>
      </c>
      <c r="J1319" s="12" t="str">
        <f>+TEXT(L1319,"YYYY-DD-MM")</f>
        <v>2023-01-12</v>
      </c>
      <c r="K1319" s="11">
        <f>IF(G1319&lt;0,G1319,H1319)</f>
        <v>2280.87</v>
      </c>
      <c r="L1319" s="20">
        <v>45261</v>
      </c>
      <c r="M1319" s="11">
        <f>IF(G1319&gt;0,1,0)</f>
        <v>0</v>
      </c>
      <c r="N1319" s="11">
        <f>IF(H1319&gt;0,1,0)</f>
        <v>1</v>
      </c>
      <c r="O1319" s="11">
        <f>+N1319+M1319</f>
        <v>1</v>
      </c>
    </row>
    <row r="1320" spans="1:15" x14ac:dyDescent="0.25">
      <c r="A1320" s="17" t="s">
        <v>164</v>
      </c>
      <c r="B1320" s="17">
        <v>320</v>
      </c>
      <c r="C1320" t="s">
        <v>5083</v>
      </c>
      <c r="D1320" s="12" t="str">
        <f>+TEXT(L1320,"YYYY-MM-DD")</f>
        <v>2023-12-01</v>
      </c>
      <c r="E1320" s="13" t="str">
        <f>+TEXT(L1320,"YYYYMM")</f>
        <v>202312</v>
      </c>
      <c r="F1320">
        <v>202001211001</v>
      </c>
      <c r="G1320" s="19">
        <v>0</v>
      </c>
      <c r="H1320" s="19">
        <v>3365.9</v>
      </c>
      <c r="J1320" s="12" t="str">
        <f>+TEXT(L1320,"YYYY-DD-MM")</f>
        <v>2023-01-12</v>
      </c>
      <c r="K1320" s="11">
        <f>IF(G1320&lt;0,G1320,H1320)</f>
        <v>3365.9</v>
      </c>
      <c r="L1320" s="20">
        <v>45261</v>
      </c>
      <c r="M1320" s="11">
        <f>IF(G1320&gt;0,1,0)</f>
        <v>0</v>
      </c>
      <c r="N1320" s="11">
        <f>IF(H1320&gt;0,1,0)</f>
        <v>1</v>
      </c>
      <c r="O1320" s="11">
        <f>+N1320+M1320</f>
        <v>1</v>
      </c>
    </row>
    <row r="1321" spans="1:15" x14ac:dyDescent="0.25">
      <c r="A1321" s="17" t="s">
        <v>164</v>
      </c>
      <c r="B1321" s="17">
        <v>321</v>
      </c>
      <c r="C1321" t="s">
        <v>5086</v>
      </c>
      <c r="D1321" s="12" t="str">
        <f>+TEXT(L1321,"YYYY-MM-DD")</f>
        <v>2023-12-01</v>
      </c>
      <c r="E1321" s="13" t="str">
        <f>+TEXT(L1321,"YYYYMM")</f>
        <v>202312</v>
      </c>
      <c r="F1321">
        <v>202001211001</v>
      </c>
      <c r="G1321" s="19">
        <v>0</v>
      </c>
      <c r="H1321" s="19">
        <v>380.48</v>
      </c>
      <c r="J1321" s="12" t="str">
        <f>+TEXT(L1321,"YYYY-DD-MM")</f>
        <v>2023-01-12</v>
      </c>
      <c r="K1321" s="11">
        <f>IF(G1321&lt;0,G1321,H1321)</f>
        <v>380.48</v>
      </c>
      <c r="L1321" s="20">
        <v>45261</v>
      </c>
      <c r="M1321" s="11">
        <f>IF(G1321&gt;0,1,0)</f>
        <v>0</v>
      </c>
      <c r="N1321" s="11">
        <f>IF(H1321&gt;0,1,0)</f>
        <v>1</v>
      </c>
      <c r="O1321" s="11">
        <f>+N1321+M1321</f>
        <v>1</v>
      </c>
    </row>
    <row r="1322" spans="1:15" x14ac:dyDescent="0.25">
      <c r="A1322" s="17" t="s">
        <v>164</v>
      </c>
      <c r="B1322" s="17">
        <v>322</v>
      </c>
      <c r="C1322" t="s">
        <v>5089</v>
      </c>
      <c r="D1322" s="12" t="str">
        <f>+TEXT(L1322,"YYYY-MM-DD")</f>
        <v>2023-12-01</v>
      </c>
      <c r="E1322" s="13" t="str">
        <f>+TEXT(L1322,"YYYYMM")</f>
        <v>202312</v>
      </c>
      <c r="F1322">
        <v>202001211001</v>
      </c>
      <c r="G1322" s="19">
        <v>0</v>
      </c>
      <c r="H1322" s="19">
        <v>542.45000000000005</v>
      </c>
      <c r="J1322" s="12" t="str">
        <f>+TEXT(L1322,"YYYY-DD-MM")</f>
        <v>2023-01-12</v>
      </c>
      <c r="K1322" s="11">
        <f>IF(G1322&lt;0,G1322,H1322)</f>
        <v>542.45000000000005</v>
      </c>
      <c r="L1322" s="20">
        <v>45261</v>
      </c>
      <c r="M1322" s="11">
        <f>IF(G1322&gt;0,1,0)</f>
        <v>0</v>
      </c>
      <c r="N1322" s="11">
        <f>IF(H1322&gt;0,1,0)</f>
        <v>1</v>
      </c>
      <c r="O1322" s="11">
        <f>+N1322+M1322</f>
        <v>1</v>
      </c>
    </row>
    <row r="1323" spans="1:15" x14ac:dyDescent="0.25">
      <c r="A1323" s="17" t="s">
        <v>164</v>
      </c>
      <c r="B1323" s="17">
        <v>323</v>
      </c>
      <c r="C1323" t="s">
        <v>5092</v>
      </c>
      <c r="D1323" s="12" t="str">
        <f>+TEXT(L1323,"YYYY-MM-DD")</f>
        <v>2023-12-01</v>
      </c>
      <c r="E1323" s="13" t="str">
        <f>+TEXT(L1323,"YYYYMM")</f>
        <v>202312</v>
      </c>
      <c r="F1323">
        <v>202001211001</v>
      </c>
      <c r="G1323" s="19">
        <v>0</v>
      </c>
      <c r="H1323" s="19">
        <v>507.28</v>
      </c>
      <c r="J1323" s="12" t="str">
        <f>+TEXT(L1323,"YYYY-DD-MM")</f>
        <v>2023-01-12</v>
      </c>
      <c r="K1323" s="11">
        <f>IF(G1323&lt;0,G1323,H1323)</f>
        <v>507.28</v>
      </c>
      <c r="L1323" s="20">
        <v>45261</v>
      </c>
      <c r="M1323" s="11">
        <f>IF(G1323&gt;0,1,0)</f>
        <v>0</v>
      </c>
      <c r="N1323" s="11">
        <f>IF(H1323&gt;0,1,0)</f>
        <v>1</v>
      </c>
      <c r="O1323" s="11">
        <f>+N1323+M1323</f>
        <v>1</v>
      </c>
    </row>
    <row r="1324" spans="1:15" x14ac:dyDescent="0.25">
      <c r="A1324" s="17" t="s">
        <v>164</v>
      </c>
      <c r="B1324" s="17">
        <v>324</v>
      </c>
      <c r="C1324" t="s">
        <v>5095</v>
      </c>
      <c r="D1324" s="12" t="str">
        <f>+TEXT(L1324,"YYYY-MM-DD")</f>
        <v>2023-12-01</v>
      </c>
      <c r="E1324" s="13" t="str">
        <f>+TEXT(L1324,"YYYYMM")</f>
        <v>202312</v>
      </c>
      <c r="F1324">
        <v>202001211001</v>
      </c>
      <c r="G1324" s="19">
        <v>0</v>
      </c>
      <c r="H1324" s="19">
        <v>679.99</v>
      </c>
      <c r="J1324" s="12" t="str">
        <f>+TEXT(L1324,"YYYY-DD-MM")</f>
        <v>2023-01-12</v>
      </c>
      <c r="K1324" s="11">
        <f>IF(G1324&lt;0,G1324,H1324)</f>
        <v>679.99</v>
      </c>
      <c r="L1324" s="20">
        <v>45261</v>
      </c>
      <c r="M1324" s="11">
        <f>IF(G1324&gt;0,1,0)</f>
        <v>0</v>
      </c>
      <c r="N1324" s="11">
        <f>IF(H1324&gt;0,1,0)</f>
        <v>1</v>
      </c>
      <c r="O1324" s="11">
        <f>+N1324+M1324</f>
        <v>1</v>
      </c>
    </row>
    <row r="1325" spans="1:15" x14ac:dyDescent="0.25">
      <c r="A1325" s="17" t="s">
        <v>164</v>
      </c>
      <c r="B1325" s="17">
        <v>325</v>
      </c>
      <c r="C1325" t="s">
        <v>5098</v>
      </c>
      <c r="D1325" s="12" t="str">
        <f>+TEXT(L1325,"YYYY-MM-DD")</f>
        <v>2023-12-01</v>
      </c>
      <c r="E1325" s="13" t="str">
        <f>+TEXT(L1325,"YYYYMM")</f>
        <v>202312</v>
      </c>
      <c r="F1325">
        <v>202001211001</v>
      </c>
      <c r="G1325" s="19">
        <v>0</v>
      </c>
      <c r="H1325" s="19">
        <v>567</v>
      </c>
      <c r="J1325" s="12" t="str">
        <f>+TEXT(L1325,"YYYY-DD-MM")</f>
        <v>2023-01-12</v>
      </c>
      <c r="K1325" s="11">
        <f>IF(G1325&lt;0,G1325,H1325)</f>
        <v>567</v>
      </c>
      <c r="L1325" s="20">
        <v>45261</v>
      </c>
      <c r="M1325" s="11">
        <f>IF(G1325&gt;0,1,0)</f>
        <v>0</v>
      </c>
      <c r="N1325" s="11">
        <f>IF(H1325&gt;0,1,0)</f>
        <v>1</v>
      </c>
      <c r="O1325" s="11">
        <f>+N1325+M1325</f>
        <v>1</v>
      </c>
    </row>
    <row r="1326" spans="1:15" x14ac:dyDescent="0.25">
      <c r="A1326" s="17" t="s">
        <v>164</v>
      </c>
      <c r="B1326" s="17">
        <v>326</v>
      </c>
      <c r="C1326" t="s">
        <v>5101</v>
      </c>
      <c r="D1326" s="12" t="str">
        <f>+TEXT(L1326,"YYYY-MM-DD")</f>
        <v>2023-12-01</v>
      </c>
      <c r="E1326" s="13" t="str">
        <f>+TEXT(L1326,"YYYYMM")</f>
        <v>202312</v>
      </c>
      <c r="F1326">
        <v>202001211001</v>
      </c>
      <c r="G1326" s="19">
        <v>0</v>
      </c>
      <c r="H1326" s="19">
        <v>700</v>
      </c>
      <c r="J1326" s="12" t="str">
        <f>+TEXT(L1326,"YYYY-DD-MM")</f>
        <v>2023-01-12</v>
      </c>
      <c r="K1326" s="11">
        <f>IF(G1326&lt;0,G1326,H1326)</f>
        <v>700</v>
      </c>
      <c r="L1326" s="20">
        <v>45261</v>
      </c>
      <c r="M1326" s="11">
        <f>IF(G1326&gt;0,1,0)</f>
        <v>0</v>
      </c>
      <c r="N1326" s="11">
        <f>IF(H1326&gt;0,1,0)</f>
        <v>1</v>
      </c>
      <c r="O1326" s="11">
        <f>+N1326+M1326</f>
        <v>1</v>
      </c>
    </row>
    <row r="1327" spans="1:15" x14ac:dyDescent="0.25">
      <c r="A1327" s="17" t="s">
        <v>164</v>
      </c>
      <c r="B1327" s="17">
        <v>327</v>
      </c>
      <c r="C1327" t="s">
        <v>5104</v>
      </c>
      <c r="D1327" s="12" t="str">
        <f>+TEXT(L1327,"YYYY-MM-DD")</f>
        <v>2023-12-01</v>
      </c>
      <c r="E1327" s="13" t="str">
        <f>+TEXT(L1327,"YYYYMM")</f>
        <v>202312</v>
      </c>
      <c r="F1327">
        <v>202001211001</v>
      </c>
      <c r="G1327" s="19">
        <v>0</v>
      </c>
      <c r="H1327" s="19">
        <v>365.68</v>
      </c>
      <c r="J1327" s="12" t="str">
        <f>+TEXT(L1327,"YYYY-DD-MM")</f>
        <v>2023-01-12</v>
      </c>
      <c r="K1327" s="11">
        <f>IF(G1327&lt;0,G1327,H1327)</f>
        <v>365.68</v>
      </c>
      <c r="L1327" s="20">
        <v>45261</v>
      </c>
      <c r="M1327" s="11">
        <f>IF(G1327&gt;0,1,0)</f>
        <v>0</v>
      </c>
      <c r="N1327" s="11">
        <f>IF(H1327&gt;0,1,0)</f>
        <v>1</v>
      </c>
      <c r="O1327" s="11">
        <f>+N1327+M1327</f>
        <v>1</v>
      </c>
    </row>
    <row r="1328" spans="1:15" x14ac:dyDescent="0.25">
      <c r="A1328" s="17" t="s">
        <v>164</v>
      </c>
      <c r="B1328" s="17">
        <v>328</v>
      </c>
      <c r="C1328" t="s">
        <v>5107</v>
      </c>
      <c r="D1328" s="12" t="str">
        <f>+TEXT(L1328,"YYYY-MM-DD")</f>
        <v>2023-12-01</v>
      </c>
      <c r="E1328" s="13" t="str">
        <f>+TEXT(L1328,"YYYYMM")</f>
        <v>202312</v>
      </c>
      <c r="F1328">
        <v>202001211001</v>
      </c>
      <c r="G1328" s="19">
        <v>0</v>
      </c>
      <c r="H1328" s="19">
        <v>199.99</v>
      </c>
      <c r="J1328" s="12" t="str">
        <f>+TEXT(L1328,"YYYY-DD-MM")</f>
        <v>2023-01-12</v>
      </c>
      <c r="K1328" s="11">
        <f>IF(G1328&lt;0,G1328,H1328)</f>
        <v>199.99</v>
      </c>
      <c r="L1328" s="20">
        <v>45261</v>
      </c>
      <c r="M1328" s="11">
        <f>IF(G1328&gt;0,1,0)</f>
        <v>0</v>
      </c>
      <c r="N1328" s="11">
        <f>IF(H1328&gt;0,1,0)</f>
        <v>1</v>
      </c>
      <c r="O1328" s="11">
        <f>+N1328+M1328</f>
        <v>1</v>
      </c>
    </row>
    <row r="1329" spans="1:15" x14ac:dyDescent="0.25">
      <c r="A1329" s="17" t="s">
        <v>164</v>
      </c>
      <c r="B1329" s="17">
        <v>329</v>
      </c>
      <c r="C1329" t="s">
        <v>5110</v>
      </c>
      <c r="D1329" s="12" t="str">
        <f>+TEXT(L1329,"YYYY-MM-DD")</f>
        <v>2023-12-01</v>
      </c>
      <c r="E1329" s="13" t="str">
        <f>+TEXT(L1329,"YYYYMM")</f>
        <v>202312</v>
      </c>
      <c r="F1329">
        <v>202001211001</v>
      </c>
      <c r="G1329" s="19">
        <v>0</v>
      </c>
      <c r="H1329" s="19">
        <v>339.99</v>
      </c>
      <c r="J1329" s="12" t="str">
        <f>+TEXT(L1329,"YYYY-DD-MM")</f>
        <v>2023-01-12</v>
      </c>
      <c r="K1329" s="11">
        <f>IF(G1329&lt;0,G1329,H1329)</f>
        <v>339.99</v>
      </c>
      <c r="L1329" s="20">
        <v>45261</v>
      </c>
      <c r="M1329" s="11">
        <f>IF(G1329&gt;0,1,0)</f>
        <v>0</v>
      </c>
      <c r="N1329" s="11">
        <f>IF(H1329&gt;0,1,0)</f>
        <v>1</v>
      </c>
      <c r="O1329" s="11">
        <f>+N1329+M1329</f>
        <v>1</v>
      </c>
    </row>
    <row r="1330" spans="1:15" x14ac:dyDescent="0.25">
      <c r="A1330" s="17" t="s">
        <v>164</v>
      </c>
      <c r="B1330" s="17">
        <v>330</v>
      </c>
      <c r="C1330" t="s">
        <v>5113</v>
      </c>
      <c r="D1330" s="12" t="str">
        <f>+TEXT(L1330,"YYYY-MM-DD")</f>
        <v>2023-12-01</v>
      </c>
      <c r="E1330" s="13" t="str">
        <f>+TEXT(L1330,"YYYYMM")</f>
        <v>202312</v>
      </c>
      <c r="F1330">
        <v>202001211001</v>
      </c>
      <c r="G1330" s="19">
        <v>0</v>
      </c>
      <c r="H1330" s="19">
        <v>250</v>
      </c>
      <c r="J1330" s="12" t="str">
        <f>+TEXT(L1330,"YYYY-DD-MM")</f>
        <v>2023-01-12</v>
      </c>
      <c r="K1330" s="11">
        <f>IF(G1330&lt;0,G1330,H1330)</f>
        <v>250</v>
      </c>
      <c r="L1330" s="20">
        <v>45261</v>
      </c>
      <c r="M1330" s="11">
        <f>IF(G1330&gt;0,1,0)</f>
        <v>0</v>
      </c>
      <c r="N1330" s="11">
        <f>IF(H1330&gt;0,1,0)</f>
        <v>1</v>
      </c>
      <c r="O1330" s="11">
        <f>+N1330+M1330</f>
        <v>1</v>
      </c>
    </row>
    <row r="1331" spans="1:15" x14ac:dyDescent="0.25">
      <c r="A1331" s="17" t="s">
        <v>164</v>
      </c>
      <c r="B1331" s="17">
        <v>331</v>
      </c>
      <c r="C1331" t="s">
        <v>5116</v>
      </c>
      <c r="D1331" s="12" t="str">
        <f>+TEXT(L1331,"YYYY-MM-DD")</f>
        <v>2023-12-01</v>
      </c>
      <c r="E1331" s="13" t="str">
        <f>+TEXT(L1331,"YYYYMM")</f>
        <v>202312</v>
      </c>
      <c r="F1331">
        <v>202001211001</v>
      </c>
      <c r="G1331" s="19">
        <v>0</v>
      </c>
      <c r="H1331" s="19">
        <v>334.64</v>
      </c>
      <c r="J1331" s="12" t="str">
        <f>+TEXT(L1331,"YYYY-DD-MM")</f>
        <v>2023-01-12</v>
      </c>
      <c r="K1331" s="11">
        <f>IF(G1331&lt;0,G1331,H1331)</f>
        <v>334.64</v>
      </c>
      <c r="L1331" s="20">
        <v>45261</v>
      </c>
      <c r="M1331" s="11">
        <f>IF(G1331&gt;0,1,0)</f>
        <v>0</v>
      </c>
      <c r="N1331" s="11">
        <f>IF(H1331&gt;0,1,0)</f>
        <v>1</v>
      </c>
      <c r="O1331" s="11">
        <f>+N1331+M1331</f>
        <v>1</v>
      </c>
    </row>
    <row r="1332" spans="1:15" x14ac:dyDescent="0.25">
      <c r="A1332" s="17" t="s">
        <v>164</v>
      </c>
      <c r="B1332" s="17">
        <v>332</v>
      </c>
      <c r="C1332" t="s">
        <v>5119</v>
      </c>
      <c r="D1332" s="12" t="str">
        <f>+TEXT(L1332,"YYYY-MM-DD")</f>
        <v>2023-12-01</v>
      </c>
      <c r="E1332" s="13" t="str">
        <f>+TEXT(L1332,"YYYYMM")</f>
        <v>202312</v>
      </c>
      <c r="F1332">
        <v>202001211001</v>
      </c>
      <c r="G1332" s="19">
        <v>0</v>
      </c>
      <c r="H1332" s="19">
        <v>561</v>
      </c>
      <c r="J1332" s="12" t="str">
        <f>+TEXT(L1332,"YYYY-DD-MM")</f>
        <v>2023-01-12</v>
      </c>
      <c r="K1332" s="11">
        <f>IF(G1332&lt;0,G1332,H1332)</f>
        <v>561</v>
      </c>
      <c r="L1332" s="20">
        <v>45261</v>
      </c>
      <c r="M1332" s="11">
        <f>IF(G1332&gt;0,1,0)</f>
        <v>0</v>
      </c>
      <c r="N1332" s="11">
        <f>IF(H1332&gt;0,1,0)</f>
        <v>1</v>
      </c>
      <c r="O1332" s="11">
        <f>+N1332+M1332</f>
        <v>1</v>
      </c>
    </row>
    <row r="1333" spans="1:15" x14ac:dyDescent="0.25">
      <c r="A1333" s="17" t="s">
        <v>164</v>
      </c>
      <c r="B1333" s="17">
        <v>333</v>
      </c>
      <c r="C1333" t="s">
        <v>5122</v>
      </c>
      <c r="D1333" s="12" t="str">
        <f>+TEXT(L1333,"YYYY-MM-DD")</f>
        <v>2023-12-01</v>
      </c>
      <c r="E1333" s="13" t="str">
        <f>+TEXT(L1333,"YYYYMM")</f>
        <v>202312</v>
      </c>
      <c r="F1333">
        <v>202001211001</v>
      </c>
      <c r="G1333" s="19">
        <v>0</v>
      </c>
      <c r="H1333" s="19">
        <v>652.38</v>
      </c>
      <c r="J1333" s="12" t="str">
        <f>+TEXT(L1333,"YYYY-DD-MM")</f>
        <v>2023-01-12</v>
      </c>
      <c r="K1333" s="11">
        <f>IF(G1333&lt;0,G1333,H1333)</f>
        <v>652.38</v>
      </c>
      <c r="L1333" s="20">
        <v>45261</v>
      </c>
      <c r="M1333" s="11">
        <f>IF(G1333&gt;0,1,0)</f>
        <v>0</v>
      </c>
      <c r="N1333" s="11">
        <f>IF(H1333&gt;0,1,0)</f>
        <v>1</v>
      </c>
      <c r="O1333" s="11">
        <f>+N1333+M1333</f>
        <v>1</v>
      </c>
    </row>
    <row r="1334" spans="1:15" x14ac:dyDescent="0.25">
      <c r="A1334" s="17" t="s">
        <v>164</v>
      </c>
      <c r="B1334" s="17">
        <v>334</v>
      </c>
      <c r="C1334" t="s">
        <v>5125</v>
      </c>
      <c r="D1334" s="12" t="str">
        <f>+TEXT(L1334,"YYYY-MM-DD")</f>
        <v>2023-12-01</v>
      </c>
      <c r="E1334" s="13" t="str">
        <f>+TEXT(L1334,"YYYYMM")</f>
        <v>202312</v>
      </c>
      <c r="F1334">
        <v>202001211001</v>
      </c>
      <c r="G1334" s="19">
        <v>0</v>
      </c>
      <c r="H1334" s="19">
        <v>299.99</v>
      </c>
      <c r="J1334" s="12" t="str">
        <f>+TEXT(L1334,"YYYY-DD-MM")</f>
        <v>2023-01-12</v>
      </c>
      <c r="K1334" s="11">
        <f>IF(G1334&lt;0,G1334,H1334)</f>
        <v>299.99</v>
      </c>
      <c r="L1334" s="20">
        <v>45261</v>
      </c>
      <c r="M1334" s="11">
        <f>IF(G1334&gt;0,1,0)</f>
        <v>0</v>
      </c>
      <c r="N1334" s="11">
        <f>IF(H1334&gt;0,1,0)</f>
        <v>1</v>
      </c>
      <c r="O1334" s="11">
        <f>+N1334+M1334</f>
        <v>1</v>
      </c>
    </row>
    <row r="1335" spans="1:15" x14ac:dyDescent="0.25">
      <c r="A1335" s="17" t="s">
        <v>164</v>
      </c>
      <c r="B1335" s="17">
        <v>335</v>
      </c>
      <c r="C1335" t="s">
        <v>5128</v>
      </c>
      <c r="D1335" s="12" t="str">
        <f>+TEXT(L1335,"YYYY-MM-DD")</f>
        <v>2023-12-01</v>
      </c>
      <c r="E1335" s="13" t="str">
        <f>+TEXT(L1335,"YYYYMM")</f>
        <v>202312</v>
      </c>
      <c r="F1335">
        <v>202001211001</v>
      </c>
      <c r="G1335" s="19">
        <v>0</v>
      </c>
      <c r="H1335" s="19">
        <v>699.99</v>
      </c>
      <c r="J1335" s="12" t="str">
        <f>+TEXT(L1335,"YYYY-DD-MM")</f>
        <v>2023-01-12</v>
      </c>
      <c r="K1335" s="11">
        <f>IF(G1335&lt;0,G1335,H1335)</f>
        <v>699.99</v>
      </c>
      <c r="L1335" s="20">
        <v>45261</v>
      </c>
      <c r="M1335" s="11">
        <f>IF(G1335&gt;0,1,0)</f>
        <v>0</v>
      </c>
      <c r="N1335" s="11">
        <f>IF(H1335&gt;0,1,0)</f>
        <v>1</v>
      </c>
      <c r="O1335" s="11">
        <f>+N1335+M1335</f>
        <v>1</v>
      </c>
    </row>
    <row r="1336" spans="1:15" x14ac:dyDescent="0.25">
      <c r="A1336" s="17" t="s">
        <v>164</v>
      </c>
      <c r="B1336" s="17">
        <v>336</v>
      </c>
      <c r="C1336" t="s">
        <v>5131</v>
      </c>
      <c r="D1336" s="12" t="str">
        <f>+TEXT(L1336,"YYYY-MM-DD")</f>
        <v>2023-12-01</v>
      </c>
      <c r="E1336" s="13" t="str">
        <f>+TEXT(L1336,"YYYYMM")</f>
        <v>202312</v>
      </c>
      <c r="F1336">
        <v>202001211001</v>
      </c>
      <c r="G1336" s="19">
        <v>0</v>
      </c>
      <c r="H1336" s="19">
        <v>468.16</v>
      </c>
      <c r="J1336" s="12" t="str">
        <f>+TEXT(L1336,"YYYY-DD-MM")</f>
        <v>2023-01-12</v>
      </c>
      <c r="K1336" s="11">
        <f>IF(G1336&lt;0,G1336,H1336)</f>
        <v>468.16</v>
      </c>
      <c r="L1336" s="20">
        <v>45261</v>
      </c>
      <c r="M1336" s="11">
        <f>IF(G1336&gt;0,1,0)</f>
        <v>0</v>
      </c>
      <c r="N1336" s="11">
        <f>IF(H1336&gt;0,1,0)</f>
        <v>1</v>
      </c>
      <c r="O1336" s="11">
        <f>+N1336+M1336</f>
        <v>1</v>
      </c>
    </row>
    <row r="1337" spans="1:15" x14ac:dyDescent="0.25">
      <c r="A1337" s="17" t="s">
        <v>164</v>
      </c>
      <c r="B1337" s="17">
        <v>337</v>
      </c>
      <c r="C1337" t="s">
        <v>5134</v>
      </c>
      <c r="D1337" s="12" t="str">
        <f>+TEXT(L1337,"YYYY-MM-DD")</f>
        <v>2023-12-01</v>
      </c>
      <c r="E1337" s="13" t="str">
        <f>+TEXT(L1337,"YYYYMM")</f>
        <v>202312</v>
      </c>
      <c r="F1337">
        <v>202001211001</v>
      </c>
      <c r="G1337" s="19">
        <v>0</v>
      </c>
      <c r="H1337" s="19">
        <v>339.66</v>
      </c>
      <c r="J1337" s="12" t="str">
        <f>+TEXT(L1337,"YYYY-DD-MM")</f>
        <v>2023-01-12</v>
      </c>
      <c r="K1337" s="11">
        <f>IF(G1337&lt;0,G1337,H1337)</f>
        <v>339.66</v>
      </c>
      <c r="L1337" s="20">
        <v>45261</v>
      </c>
      <c r="M1337" s="11">
        <f>IF(G1337&gt;0,1,0)</f>
        <v>0</v>
      </c>
      <c r="N1337" s="11">
        <f>IF(H1337&gt;0,1,0)</f>
        <v>1</v>
      </c>
      <c r="O1337" s="11">
        <f>+N1337+M1337</f>
        <v>1</v>
      </c>
    </row>
    <row r="1338" spans="1:15" x14ac:dyDescent="0.25">
      <c r="A1338" s="17" t="s">
        <v>164</v>
      </c>
      <c r="B1338" s="17">
        <v>338</v>
      </c>
      <c r="C1338" t="s">
        <v>5137</v>
      </c>
      <c r="D1338" s="12" t="str">
        <f>+TEXT(L1338,"YYYY-MM-DD")</f>
        <v>2023-12-01</v>
      </c>
      <c r="E1338" s="13" t="str">
        <f>+TEXT(L1338,"YYYYMM")</f>
        <v>202312</v>
      </c>
      <c r="F1338">
        <v>202001211001</v>
      </c>
      <c r="G1338" s="19">
        <v>0</v>
      </c>
      <c r="H1338" s="19">
        <v>250</v>
      </c>
      <c r="J1338" s="12" t="str">
        <f>+TEXT(L1338,"YYYY-DD-MM")</f>
        <v>2023-01-12</v>
      </c>
      <c r="K1338" s="11">
        <f>IF(G1338&lt;0,G1338,H1338)</f>
        <v>250</v>
      </c>
      <c r="L1338" s="20">
        <v>45261</v>
      </c>
      <c r="M1338" s="11">
        <f>IF(G1338&gt;0,1,0)</f>
        <v>0</v>
      </c>
      <c r="N1338" s="11">
        <f>IF(H1338&gt;0,1,0)</f>
        <v>1</v>
      </c>
      <c r="O1338" s="11">
        <f>+N1338+M1338</f>
        <v>1</v>
      </c>
    </row>
    <row r="1339" spans="1:15" x14ac:dyDescent="0.25">
      <c r="A1339" s="17" t="s">
        <v>164</v>
      </c>
      <c r="B1339" s="17">
        <v>339</v>
      </c>
      <c r="C1339" t="s">
        <v>5140</v>
      </c>
      <c r="D1339" s="12" t="str">
        <f>+TEXT(L1339,"YYYY-MM-DD")</f>
        <v>2023-12-01</v>
      </c>
      <c r="E1339" s="13" t="str">
        <f>+TEXT(L1339,"YYYYMM")</f>
        <v>202312</v>
      </c>
      <c r="F1339">
        <v>202001211001</v>
      </c>
      <c r="G1339" s="19">
        <v>0</v>
      </c>
      <c r="H1339" s="19">
        <v>250</v>
      </c>
      <c r="J1339" s="12" t="str">
        <f>+TEXT(L1339,"YYYY-DD-MM")</f>
        <v>2023-01-12</v>
      </c>
      <c r="K1339" s="11">
        <f>IF(G1339&lt;0,G1339,H1339)</f>
        <v>250</v>
      </c>
      <c r="L1339" s="20">
        <v>45261</v>
      </c>
      <c r="M1339" s="11">
        <f>IF(G1339&gt;0,1,0)</f>
        <v>0</v>
      </c>
      <c r="N1339" s="11">
        <f>IF(H1339&gt;0,1,0)</f>
        <v>1</v>
      </c>
      <c r="O1339" s="11">
        <f>+N1339+M1339</f>
        <v>1</v>
      </c>
    </row>
    <row r="1340" spans="1:15" x14ac:dyDescent="0.25">
      <c r="A1340" s="17" t="s">
        <v>164</v>
      </c>
      <c r="B1340" s="17">
        <v>340</v>
      </c>
      <c r="C1340" t="s">
        <v>5143</v>
      </c>
      <c r="D1340" s="12" t="str">
        <f>+TEXT(L1340,"YYYY-MM-DD")</f>
        <v>2023-12-01</v>
      </c>
      <c r="E1340" s="13" t="str">
        <f>+TEXT(L1340,"YYYYMM")</f>
        <v>202312</v>
      </c>
      <c r="F1340">
        <v>202001211001</v>
      </c>
      <c r="G1340" s="19">
        <v>0</v>
      </c>
      <c r="H1340" s="19">
        <v>649.79</v>
      </c>
      <c r="J1340" s="12" t="str">
        <f>+TEXT(L1340,"YYYY-DD-MM")</f>
        <v>2023-01-12</v>
      </c>
      <c r="K1340" s="11">
        <f>IF(G1340&lt;0,G1340,H1340)</f>
        <v>649.79</v>
      </c>
      <c r="L1340" s="20">
        <v>45261</v>
      </c>
      <c r="M1340" s="11">
        <f>IF(G1340&gt;0,1,0)</f>
        <v>0</v>
      </c>
      <c r="N1340" s="11">
        <f>IF(H1340&gt;0,1,0)</f>
        <v>1</v>
      </c>
      <c r="O1340" s="11">
        <f>+N1340+M1340</f>
        <v>1</v>
      </c>
    </row>
    <row r="1341" spans="1:15" x14ac:dyDescent="0.25">
      <c r="A1341" s="17" t="s">
        <v>164</v>
      </c>
      <c r="B1341" s="17">
        <v>341</v>
      </c>
      <c r="C1341" t="s">
        <v>5146</v>
      </c>
      <c r="D1341" s="12" t="str">
        <f>+TEXT(L1341,"YYYY-MM-DD")</f>
        <v>2023-12-01</v>
      </c>
      <c r="E1341" s="13" t="str">
        <f>+TEXT(L1341,"YYYYMM")</f>
        <v>202312</v>
      </c>
      <c r="F1341">
        <v>202001211001</v>
      </c>
      <c r="G1341" s="19">
        <v>0</v>
      </c>
      <c r="H1341" s="19">
        <v>631.26</v>
      </c>
      <c r="J1341" s="12" t="str">
        <f>+TEXT(L1341,"YYYY-DD-MM")</f>
        <v>2023-01-12</v>
      </c>
      <c r="K1341" s="11">
        <f>IF(G1341&lt;0,G1341,H1341)</f>
        <v>631.26</v>
      </c>
      <c r="L1341" s="20">
        <v>45261</v>
      </c>
      <c r="M1341" s="11">
        <f>IF(G1341&gt;0,1,0)</f>
        <v>0</v>
      </c>
      <c r="N1341" s="11">
        <f>IF(H1341&gt;0,1,0)</f>
        <v>1</v>
      </c>
      <c r="O1341" s="11">
        <f>+N1341+M1341</f>
        <v>1</v>
      </c>
    </row>
    <row r="1342" spans="1:15" x14ac:dyDescent="0.25">
      <c r="A1342" s="17" t="s">
        <v>164</v>
      </c>
      <c r="B1342" s="17">
        <v>342</v>
      </c>
      <c r="C1342" t="s">
        <v>5149</v>
      </c>
      <c r="D1342" s="12" t="str">
        <f>+TEXT(L1342,"YYYY-MM-DD")</f>
        <v>2023-12-01</v>
      </c>
      <c r="E1342" s="13" t="str">
        <f>+TEXT(L1342,"YYYYMM")</f>
        <v>202312</v>
      </c>
      <c r="F1342">
        <v>202001211001</v>
      </c>
      <c r="G1342" s="19">
        <v>0</v>
      </c>
      <c r="H1342" s="19">
        <v>347.29</v>
      </c>
      <c r="J1342" s="12" t="str">
        <f>+TEXT(L1342,"YYYY-DD-MM")</f>
        <v>2023-01-12</v>
      </c>
      <c r="K1342" s="11">
        <f>IF(G1342&lt;0,G1342,H1342)</f>
        <v>347.29</v>
      </c>
      <c r="L1342" s="20">
        <v>45261</v>
      </c>
      <c r="M1342" s="11">
        <f>IF(G1342&gt;0,1,0)</f>
        <v>0</v>
      </c>
      <c r="N1342" s="11">
        <f>IF(H1342&gt;0,1,0)</f>
        <v>1</v>
      </c>
      <c r="O1342" s="11">
        <f>+N1342+M1342</f>
        <v>1</v>
      </c>
    </row>
    <row r="1343" spans="1:15" x14ac:dyDescent="0.25">
      <c r="A1343" s="17" t="s">
        <v>164</v>
      </c>
      <c r="B1343" s="17">
        <v>343</v>
      </c>
      <c r="C1343" t="s">
        <v>5152</v>
      </c>
      <c r="D1343" s="12" t="str">
        <f>+TEXT(L1343,"YYYY-MM-DD")</f>
        <v>2023-12-01</v>
      </c>
      <c r="E1343" s="13" t="str">
        <f>+TEXT(L1343,"YYYYMM")</f>
        <v>202312</v>
      </c>
      <c r="F1343">
        <v>202001211001</v>
      </c>
      <c r="G1343" s="19">
        <v>0</v>
      </c>
      <c r="H1343" s="19">
        <v>198</v>
      </c>
      <c r="J1343" s="12" t="str">
        <f>+TEXT(L1343,"YYYY-DD-MM")</f>
        <v>2023-01-12</v>
      </c>
      <c r="K1343" s="11">
        <f>IF(G1343&lt;0,G1343,H1343)</f>
        <v>198</v>
      </c>
      <c r="L1343" s="20">
        <v>45261</v>
      </c>
      <c r="M1343" s="11">
        <f>IF(G1343&gt;0,1,0)</f>
        <v>0</v>
      </c>
      <c r="N1343" s="11">
        <f>IF(H1343&gt;0,1,0)</f>
        <v>1</v>
      </c>
      <c r="O1343" s="11">
        <f>+N1343+M1343</f>
        <v>1</v>
      </c>
    </row>
    <row r="1344" spans="1:15" x14ac:dyDescent="0.25">
      <c r="A1344" s="17" t="s">
        <v>164</v>
      </c>
      <c r="B1344" s="17">
        <v>344</v>
      </c>
      <c r="C1344" t="s">
        <v>5155</v>
      </c>
      <c r="D1344" s="12" t="str">
        <f>+TEXT(L1344,"YYYY-MM-DD")</f>
        <v>2023-12-01</v>
      </c>
      <c r="E1344" s="13" t="str">
        <f>+TEXT(L1344,"YYYYMM")</f>
        <v>202312</v>
      </c>
      <c r="F1344">
        <v>202001211001</v>
      </c>
      <c r="G1344" s="19">
        <v>0</v>
      </c>
      <c r="H1344" s="19">
        <v>339.99</v>
      </c>
      <c r="J1344" s="12" t="str">
        <f>+TEXT(L1344,"YYYY-DD-MM")</f>
        <v>2023-01-12</v>
      </c>
      <c r="K1344" s="11">
        <f>IF(G1344&lt;0,G1344,H1344)</f>
        <v>339.99</v>
      </c>
      <c r="L1344" s="20">
        <v>45261</v>
      </c>
      <c r="M1344" s="11">
        <f>IF(G1344&gt;0,1,0)</f>
        <v>0</v>
      </c>
      <c r="N1344" s="11">
        <f>IF(H1344&gt;0,1,0)</f>
        <v>1</v>
      </c>
      <c r="O1344" s="11">
        <f>+N1344+M1344</f>
        <v>1</v>
      </c>
    </row>
    <row r="1345" spans="1:15" x14ac:dyDescent="0.25">
      <c r="A1345" s="17" t="s">
        <v>164</v>
      </c>
      <c r="B1345" s="17">
        <v>345</v>
      </c>
      <c r="C1345" t="s">
        <v>5158</v>
      </c>
      <c r="D1345" s="12" t="str">
        <f>+TEXT(L1345,"YYYY-MM-DD")</f>
        <v>2023-12-01</v>
      </c>
      <c r="E1345" s="13" t="str">
        <f>+TEXT(L1345,"YYYYMM")</f>
        <v>202312</v>
      </c>
      <c r="F1345">
        <v>202001211001</v>
      </c>
      <c r="G1345" s="19">
        <v>0</v>
      </c>
      <c r="H1345" s="19">
        <v>299.99</v>
      </c>
      <c r="J1345" s="12" t="str">
        <f>+TEXT(L1345,"YYYY-DD-MM")</f>
        <v>2023-01-12</v>
      </c>
      <c r="K1345" s="11">
        <f>IF(G1345&lt;0,G1345,H1345)</f>
        <v>299.99</v>
      </c>
      <c r="L1345" s="20">
        <v>45261</v>
      </c>
      <c r="M1345" s="11">
        <f>IF(G1345&gt;0,1,0)</f>
        <v>0</v>
      </c>
      <c r="N1345" s="11">
        <f>IF(H1345&gt;0,1,0)</f>
        <v>1</v>
      </c>
      <c r="O1345" s="11">
        <f>+N1345+M1345</f>
        <v>1</v>
      </c>
    </row>
    <row r="1346" spans="1:15" x14ac:dyDescent="0.25">
      <c r="A1346" s="17" t="s">
        <v>164</v>
      </c>
      <c r="B1346" s="17">
        <v>346</v>
      </c>
      <c r="C1346" t="s">
        <v>5161</v>
      </c>
      <c r="D1346" s="12" t="str">
        <f>+TEXT(L1346,"YYYY-MM-DD")</f>
        <v>2023-12-01</v>
      </c>
      <c r="E1346" s="13" t="str">
        <f>+TEXT(L1346,"YYYYMM")</f>
        <v>202312</v>
      </c>
      <c r="F1346">
        <v>202001211001</v>
      </c>
      <c r="G1346" s="19">
        <v>0</v>
      </c>
      <c r="H1346" s="19">
        <v>250</v>
      </c>
      <c r="J1346" s="12" t="str">
        <f>+TEXT(L1346,"YYYY-DD-MM")</f>
        <v>2023-01-12</v>
      </c>
      <c r="K1346" s="11">
        <f>IF(G1346&lt;0,G1346,H1346)</f>
        <v>250</v>
      </c>
      <c r="L1346" s="20">
        <v>45261</v>
      </c>
      <c r="M1346" s="11">
        <f>IF(G1346&gt;0,1,0)</f>
        <v>0</v>
      </c>
      <c r="N1346" s="11">
        <f>IF(H1346&gt;0,1,0)</f>
        <v>1</v>
      </c>
      <c r="O1346" s="11">
        <f>+N1346+M1346</f>
        <v>1</v>
      </c>
    </row>
    <row r="1347" spans="1:15" x14ac:dyDescent="0.25">
      <c r="A1347" s="17" t="s">
        <v>164</v>
      </c>
      <c r="B1347" s="17">
        <v>347</v>
      </c>
      <c r="C1347" t="s">
        <v>5164</v>
      </c>
      <c r="D1347" s="12" t="str">
        <f>+TEXT(L1347,"YYYY-MM-DD")</f>
        <v>2023-12-01</v>
      </c>
      <c r="E1347" s="13" t="str">
        <f>+TEXT(L1347,"YYYYMM")</f>
        <v>202312</v>
      </c>
      <c r="F1347">
        <v>202001211001</v>
      </c>
      <c r="G1347" s="19">
        <v>0</v>
      </c>
      <c r="H1347" s="19">
        <v>299.99</v>
      </c>
      <c r="J1347" s="12" t="str">
        <f>+TEXT(L1347,"YYYY-DD-MM")</f>
        <v>2023-01-12</v>
      </c>
      <c r="K1347" s="11">
        <f>IF(G1347&lt;0,G1347,H1347)</f>
        <v>299.99</v>
      </c>
      <c r="L1347" s="20">
        <v>45261</v>
      </c>
      <c r="M1347" s="11">
        <f>IF(G1347&gt;0,1,0)</f>
        <v>0</v>
      </c>
      <c r="N1347" s="11">
        <f>IF(H1347&gt;0,1,0)</f>
        <v>1</v>
      </c>
      <c r="O1347" s="11">
        <f>+N1347+M1347</f>
        <v>1</v>
      </c>
    </row>
    <row r="1348" spans="1:15" x14ac:dyDescent="0.25">
      <c r="A1348" s="17" t="s">
        <v>164</v>
      </c>
      <c r="B1348" s="17">
        <v>348</v>
      </c>
      <c r="C1348" t="s">
        <v>5167</v>
      </c>
      <c r="D1348" s="12" t="str">
        <f>+TEXT(L1348,"YYYY-MM-DD")</f>
        <v>2023-12-01</v>
      </c>
      <c r="E1348" s="13" t="str">
        <f>+TEXT(L1348,"YYYYMM")</f>
        <v>202312</v>
      </c>
      <c r="F1348">
        <v>202001211001</v>
      </c>
      <c r="G1348" s="19">
        <v>0</v>
      </c>
      <c r="H1348" s="19">
        <v>402.19</v>
      </c>
      <c r="J1348" s="12" t="str">
        <f>+TEXT(L1348,"YYYY-DD-MM")</f>
        <v>2023-01-12</v>
      </c>
      <c r="K1348" s="11">
        <f>IF(G1348&lt;0,G1348,H1348)</f>
        <v>402.19</v>
      </c>
      <c r="L1348" s="20">
        <v>45261</v>
      </c>
      <c r="M1348" s="11">
        <f>IF(G1348&gt;0,1,0)</f>
        <v>0</v>
      </c>
      <c r="N1348" s="11">
        <f>IF(H1348&gt;0,1,0)</f>
        <v>1</v>
      </c>
      <c r="O1348" s="11">
        <f>+N1348+M1348</f>
        <v>1</v>
      </c>
    </row>
    <row r="1349" spans="1:15" x14ac:dyDescent="0.25">
      <c r="A1349" s="17" t="s">
        <v>164</v>
      </c>
      <c r="B1349" s="17">
        <v>349</v>
      </c>
      <c r="C1349" t="s">
        <v>5170</v>
      </c>
      <c r="D1349" s="12" t="str">
        <f>+TEXT(L1349,"YYYY-MM-DD")</f>
        <v>2023-12-01</v>
      </c>
      <c r="E1349" s="13" t="str">
        <f>+TEXT(L1349,"YYYYMM")</f>
        <v>202312</v>
      </c>
      <c r="F1349">
        <v>202001211001</v>
      </c>
      <c r="G1349" s="19">
        <v>0</v>
      </c>
      <c r="H1349" s="19">
        <v>299.99</v>
      </c>
      <c r="J1349" s="12" t="str">
        <f>+TEXT(L1349,"YYYY-DD-MM")</f>
        <v>2023-01-12</v>
      </c>
      <c r="K1349" s="11">
        <f>IF(G1349&lt;0,G1349,H1349)</f>
        <v>299.99</v>
      </c>
      <c r="L1349" s="20">
        <v>45261</v>
      </c>
      <c r="M1349" s="11">
        <f>IF(G1349&gt;0,1,0)</f>
        <v>0</v>
      </c>
      <c r="N1349" s="11">
        <f>IF(H1349&gt;0,1,0)</f>
        <v>1</v>
      </c>
      <c r="O1349" s="11">
        <f>+N1349+M1349</f>
        <v>1</v>
      </c>
    </row>
    <row r="1350" spans="1:15" x14ac:dyDescent="0.25">
      <c r="A1350" s="17" t="s">
        <v>164</v>
      </c>
      <c r="B1350" s="17">
        <v>350</v>
      </c>
      <c r="C1350" t="s">
        <v>5173</v>
      </c>
      <c r="D1350" s="12" t="str">
        <f>+TEXT(L1350,"YYYY-MM-DD")</f>
        <v>2023-12-01</v>
      </c>
      <c r="E1350" s="13" t="str">
        <f>+TEXT(L1350,"YYYYMM")</f>
        <v>202312</v>
      </c>
      <c r="F1350">
        <v>202001211001</v>
      </c>
      <c r="G1350" s="19">
        <v>0</v>
      </c>
      <c r="H1350" s="19">
        <v>403.76</v>
      </c>
      <c r="J1350" s="12" t="str">
        <f>+TEXT(L1350,"YYYY-DD-MM")</f>
        <v>2023-01-12</v>
      </c>
      <c r="K1350" s="11">
        <f>IF(G1350&lt;0,G1350,H1350)</f>
        <v>403.76</v>
      </c>
      <c r="L1350" s="20">
        <v>45261</v>
      </c>
      <c r="M1350" s="11">
        <f>IF(G1350&gt;0,1,0)</f>
        <v>0</v>
      </c>
      <c r="N1350" s="11">
        <f>IF(H1350&gt;0,1,0)</f>
        <v>1</v>
      </c>
      <c r="O1350" s="11">
        <f>+N1350+M1350</f>
        <v>1</v>
      </c>
    </row>
    <row r="1351" spans="1:15" x14ac:dyDescent="0.25">
      <c r="A1351" s="17" t="s">
        <v>164</v>
      </c>
      <c r="B1351" s="17">
        <v>351</v>
      </c>
      <c r="C1351" t="s">
        <v>5176</v>
      </c>
      <c r="D1351" s="12" t="str">
        <f>+TEXT(L1351,"YYYY-MM-DD")</f>
        <v>2023-12-01</v>
      </c>
      <c r="E1351" s="13" t="str">
        <f>+TEXT(L1351,"YYYYMM")</f>
        <v>202312</v>
      </c>
      <c r="F1351">
        <v>202001211001</v>
      </c>
      <c r="G1351" s="19">
        <v>0</v>
      </c>
      <c r="H1351" s="19">
        <v>226.64</v>
      </c>
      <c r="J1351" s="12" t="str">
        <f>+TEXT(L1351,"YYYY-DD-MM")</f>
        <v>2023-01-12</v>
      </c>
      <c r="K1351" s="11">
        <f>IF(G1351&lt;0,G1351,H1351)</f>
        <v>226.64</v>
      </c>
      <c r="L1351" s="20">
        <v>45261</v>
      </c>
      <c r="M1351" s="11">
        <f>IF(G1351&gt;0,1,0)</f>
        <v>0</v>
      </c>
      <c r="N1351" s="11">
        <f>IF(H1351&gt;0,1,0)</f>
        <v>1</v>
      </c>
      <c r="O1351" s="11">
        <f>+N1351+M1351</f>
        <v>1</v>
      </c>
    </row>
    <row r="1352" spans="1:15" x14ac:dyDescent="0.25">
      <c r="A1352" s="17" t="s">
        <v>164</v>
      </c>
      <c r="B1352" s="17">
        <v>352</v>
      </c>
      <c r="C1352" t="s">
        <v>5179</v>
      </c>
      <c r="D1352" s="12" t="str">
        <f>+TEXT(L1352,"YYYY-MM-DD")</f>
        <v>2023-12-01</v>
      </c>
      <c r="E1352" s="13" t="str">
        <f>+TEXT(L1352,"YYYYMM")</f>
        <v>202312</v>
      </c>
      <c r="F1352">
        <v>202001211001</v>
      </c>
      <c r="G1352" s="19">
        <v>0</v>
      </c>
      <c r="H1352" s="19">
        <v>299.99</v>
      </c>
      <c r="J1352" s="12" t="str">
        <f>+TEXT(L1352,"YYYY-DD-MM")</f>
        <v>2023-01-12</v>
      </c>
      <c r="K1352" s="11">
        <f>IF(G1352&lt;0,G1352,H1352)</f>
        <v>299.99</v>
      </c>
      <c r="L1352" s="20">
        <v>45261</v>
      </c>
      <c r="M1352" s="11">
        <f>IF(G1352&gt;0,1,0)</f>
        <v>0</v>
      </c>
      <c r="N1352" s="11">
        <f>IF(H1352&gt;0,1,0)</f>
        <v>1</v>
      </c>
      <c r="O1352" s="11">
        <f>+N1352+M1352</f>
        <v>1</v>
      </c>
    </row>
    <row r="1353" spans="1:15" x14ac:dyDescent="0.25">
      <c r="A1353" s="17" t="s">
        <v>164</v>
      </c>
      <c r="B1353" s="17">
        <v>353</v>
      </c>
      <c r="C1353" t="s">
        <v>5182</v>
      </c>
      <c r="D1353" s="12" t="str">
        <f>+TEXT(L1353,"YYYY-MM-DD")</f>
        <v>2023-12-01</v>
      </c>
      <c r="E1353" s="13" t="str">
        <f>+TEXT(L1353,"YYYYMM")</f>
        <v>202312</v>
      </c>
      <c r="F1353">
        <v>202001211001</v>
      </c>
      <c r="G1353" s="19">
        <v>0</v>
      </c>
      <c r="H1353" s="19">
        <v>299.99</v>
      </c>
      <c r="J1353" s="12" t="str">
        <f>+TEXT(L1353,"YYYY-DD-MM")</f>
        <v>2023-01-12</v>
      </c>
      <c r="K1353" s="11">
        <f>IF(G1353&lt;0,G1353,H1353)</f>
        <v>299.99</v>
      </c>
      <c r="L1353" s="20">
        <v>45261</v>
      </c>
      <c r="M1353" s="11">
        <f>IF(G1353&gt;0,1,0)</f>
        <v>0</v>
      </c>
      <c r="N1353" s="11">
        <f>IF(H1353&gt;0,1,0)</f>
        <v>1</v>
      </c>
      <c r="O1353" s="11">
        <f>+N1353+M1353</f>
        <v>1</v>
      </c>
    </row>
    <row r="1354" spans="1:15" x14ac:dyDescent="0.25">
      <c r="A1354" s="17" t="s">
        <v>164</v>
      </c>
      <c r="B1354" s="17">
        <v>354</v>
      </c>
      <c r="C1354" t="s">
        <v>5185</v>
      </c>
      <c r="D1354" s="12" t="str">
        <f>+TEXT(L1354,"YYYY-MM-DD")</f>
        <v>2023-12-01</v>
      </c>
      <c r="E1354" s="13" t="str">
        <f>+TEXT(L1354,"YYYYMM")</f>
        <v>202312</v>
      </c>
      <c r="F1354">
        <v>202001211001</v>
      </c>
      <c r="G1354" s="19">
        <v>0</v>
      </c>
      <c r="H1354" s="19">
        <v>250</v>
      </c>
      <c r="J1354" s="12" t="str">
        <f>+TEXT(L1354,"YYYY-DD-MM")</f>
        <v>2023-01-12</v>
      </c>
      <c r="K1354" s="11">
        <f>IF(G1354&lt;0,G1354,H1354)</f>
        <v>250</v>
      </c>
      <c r="L1354" s="20">
        <v>45261</v>
      </c>
      <c r="M1354" s="11">
        <f>IF(G1354&gt;0,1,0)</f>
        <v>0</v>
      </c>
      <c r="N1354" s="11">
        <f>IF(H1354&gt;0,1,0)</f>
        <v>1</v>
      </c>
      <c r="O1354" s="11">
        <f>+N1354+M1354</f>
        <v>1</v>
      </c>
    </row>
    <row r="1355" spans="1:15" x14ac:dyDescent="0.25">
      <c r="A1355" s="17" t="s">
        <v>164</v>
      </c>
      <c r="B1355" s="17">
        <v>355</v>
      </c>
      <c r="C1355" t="s">
        <v>5188</v>
      </c>
      <c r="D1355" s="12" t="str">
        <f>+TEXT(L1355,"YYYY-MM-DD")</f>
        <v>2023-12-01</v>
      </c>
      <c r="E1355" s="13" t="str">
        <f>+TEXT(L1355,"YYYYMM")</f>
        <v>202312</v>
      </c>
      <c r="F1355">
        <v>202001211001</v>
      </c>
      <c r="G1355" s="19">
        <v>0</v>
      </c>
      <c r="H1355" s="19">
        <v>333</v>
      </c>
      <c r="J1355" s="12" t="str">
        <f>+TEXT(L1355,"YYYY-DD-MM")</f>
        <v>2023-01-12</v>
      </c>
      <c r="K1355" s="11">
        <f>IF(G1355&lt;0,G1355,H1355)</f>
        <v>333</v>
      </c>
      <c r="L1355" s="20">
        <v>45261</v>
      </c>
      <c r="M1355" s="11">
        <f>IF(G1355&gt;0,1,0)</f>
        <v>0</v>
      </c>
      <c r="N1355" s="11">
        <f>IF(H1355&gt;0,1,0)</f>
        <v>1</v>
      </c>
      <c r="O1355" s="11">
        <f>+N1355+M1355</f>
        <v>1</v>
      </c>
    </row>
    <row r="1356" spans="1:15" x14ac:dyDescent="0.25">
      <c r="A1356" s="17" t="s">
        <v>164</v>
      </c>
      <c r="B1356" s="17">
        <v>356</v>
      </c>
      <c r="C1356" t="s">
        <v>5191</v>
      </c>
      <c r="D1356" s="12" t="str">
        <f>+TEXT(L1356,"YYYY-MM-DD")</f>
        <v>2023-12-01</v>
      </c>
      <c r="E1356" s="13" t="str">
        <f>+TEXT(L1356,"YYYYMM")</f>
        <v>202312</v>
      </c>
      <c r="F1356">
        <v>202001211001</v>
      </c>
      <c r="G1356" s="19">
        <v>0</v>
      </c>
      <c r="H1356" s="19">
        <v>250</v>
      </c>
      <c r="J1356" s="12" t="str">
        <f>+TEXT(L1356,"YYYY-DD-MM")</f>
        <v>2023-01-12</v>
      </c>
      <c r="K1356" s="11">
        <f>IF(G1356&lt;0,G1356,H1356)</f>
        <v>250</v>
      </c>
      <c r="L1356" s="20">
        <v>45261</v>
      </c>
      <c r="M1356" s="11">
        <f>IF(G1356&gt;0,1,0)</f>
        <v>0</v>
      </c>
      <c r="N1356" s="11">
        <f>IF(H1356&gt;0,1,0)</f>
        <v>1</v>
      </c>
      <c r="O1356" s="11">
        <f>+N1356+M1356</f>
        <v>1</v>
      </c>
    </row>
    <row r="1357" spans="1:15" x14ac:dyDescent="0.25">
      <c r="A1357" s="17" t="s">
        <v>164</v>
      </c>
      <c r="B1357" s="17">
        <v>357</v>
      </c>
      <c r="C1357" t="s">
        <v>5194</v>
      </c>
      <c r="D1357" s="12" t="str">
        <f>+TEXT(L1357,"YYYY-MM-DD")</f>
        <v>2023-12-01</v>
      </c>
      <c r="E1357" s="13" t="str">
        <f>+TEXT(L1357,"YYYYMM")</f>
        <v>202312</v>
      </c>
      <c r="F1357">
        <v>202001211001</v>
      </c>
      <c r="G1357" s="19">
        <v>0</v>
      </c>
      <c r="H1357" s="19">
        <v>541.84</v>
      </c>
      <c r="J1357" s="12" t="str">
        <f>+TEXT(L1357,"YYYY-DD-MM")</f>
        <v>2023-01-12</v>
      </c>
      <c r="K1357" s="11">
        <f>IF(G1357&lt;0,G1357,H1357)</f>
        <v>541.84</v>
      </c>
      <c r="L1357" s="20">
        <v>45261</v>
      </c>
      <c r="M1357" s="11">
        <f>IF(G1357&gt;0,1,0)</f>
        <v>0</v>
      </c>
      <c r="N1357" s="11">
        <f>IF(H1357&gt;0,1,0)</f>
        <v>1</v>
      </c>
      <c r="O1357" s="11">
        <f>+N1357+M1357</f>
        <v>1</v>
      </c>
    </row>
    <row r="1358" spans="1:15" x14ac:dyDescent="0.25">
      <c r="A1358" s="17" t="s">
        <v>164</v>
      </c>
      <c r="B1358" s="17">
        <v>358</v>
      </c>
      <c r="C1358" t="s">
        <v>5197</v>
      </c>
      <c r="D1358" s="12" t="str">
        <f>+TEXT(L1358,"YYYY-MM-DD")</f>
        <v>2023-12-01</v>
      </c>
      <c r="E1358" s="13" t="str">
        <f>+TEXT(L1358,"YYYYMM")</f>
        <v>202312</v>
      </c>
      <c r="F1358">
        <v>202001211001</v>
      </c>
      <c r="G1358" s="19">
        <v>0</v>
      </c>
      <c r="H1358" s="19">
        <v>358.53</v>
      </c>
      <c r="J1358" s="12" t="str">
        <f>+TEXT(L1358,"YYYY-DD-MM")</f>
        <v>2023-01-12</v>
      </c>
      <c r="K1358" s="11">
        <f>IF(G1358&lt;0,G1358,H1358)</f>
        <v>358.53</v>
      </c>
      <c r="L1358" s="20">
        <v>45261</v>
      </c>
      <c r="M1358" s="11">
        <f>IF(G1358&gt;0,1,0)</f>
        <v>0</v>
      </c>
      <c r="N1358" s="11">
        <f>IF(H1358&gt;0,1,0)</f>
        <v>1</v>
      </c>
      <c r="O1358" s="11">
        <f>+N1358+M1358</f>
        <v>1</v>
      </c>
    </row>
    <row r="1359" spans="1:15" x14ac:dyDescent="0.25">
      <c r="A1359" s="17" t="s">
        <v>164</v>
      </c>
      <c r="B1359" s="17">
        <v>359</v>
      </c>
      <c r="C1359" t="s">
        <v>5200</v>
      </c>
      <c r="D1359" s="12" t="str">
        <f>+TEXT(L1359,"YYYY-MM-DD")</f>
        <v>2023-12-01</v>
      </c>
      <c r="E1359" s="13" t="str">
        <f>+TEXT(L1359,"YYYYMM")</f>
        <v>202312</v>
      </c>
      <c r="F1359">
        <v>202001211001</v>
      </c>
      <c r="G1359" s="19">
        <v>0</v>
      </c>
      <c r="H1359" s="19">
        <v>337.85</v>
      </c>
      <c r="J1359" s="12" t="str">
        <f>+TEXT(L1359,"YYYY-DD-MM")</f>
        <v>2023-01-12</v>
      </c>
      <c r="K1359" s="11">
        <f>IF(G1359&lt;0,G1359,H1359)</f>
        <v>337.85</v>
      </c>
      <c r="L1359" s="20">
        <v>45261</v>
      </c>
      <c r="M1359" s="11">
        <f>IF(G1359&gt;0,1,0)</f>
        <v>0</v>
      </c>
      <c r="N1359" s="11">
        <f>IF(H1359&gt;0,1,0)</f>
        <v>1</v>
      </c>
      <c r="O1359" s="11">
        <f>+N1359+M1359</f>
        <v>1</v>
      </c>
    </row>
    <row r="1360" spans="1:15" x14ac:dyDescent="0.25">
      <c r="A1360" s="17" t="s">
        <v>164</v>
      </c>
      <c r="B1360" s="17">
        <v>360</v>
      </c>
      <c r="C1360" t="s">
        <v>5203</v>
      </c>
      <c r="D1360" s="12" t="str">
        <f>+TEXT(L1360,"YYYY-MM-DD")</f>
        <v>2023-12-01</v>
      </c>
      <c r="E1360" s="13" t="str">
        <f>+TEXT(L1360,"YYYYMM")</f>
        <v>202312</v>
      </c>
      <c r="F1360">
        <v>202001211001</v>
      </c>
      <c r="G1360" s="19">
        <v>0</v>
      </c>
      <c r="H1360" s="19">
        <v>499.99</v>
      </c>
      <c r="J1360" s="12" t="str">
        <f>+TEXT(L1360,"YYYY-DD-MM")</f>
        <v>2023-01-12</v>
      </c>
      <c r="K1360" s="11">
        <f>IF(G1360&lt;0,G1360,H1360)</f>
        <v>499.99</v>
      </c>
      <c r="L1360" s="20">
        <v>45261</v>
      </c>
      <c r="M1360" s="11">
        <f>IF(G1360&gt;0,1,0)</f>
        <v>0</v>
      </c>
      <c r="N1360" s="11">
        <f>IF(H1360&gt;0,1,0)</f>
        <v>1</v>
      </c>
      <c r="O1360" s="11">
        <f>+N1360+M1360</f>
        <v>1</v>
      </c>
    </row>
    <row r="1361" spans="1:15" x14ac:dyDescent="0.25">
      <c r="A1361" s="17" t="s">
        <v>164</v>
      </c>
      <c r="B1361" s="17">
        <v>361</v>
      </c>
      <c r="C1361" t="s">
        <v>5206</v>
      </c>
      <c r="D1361" s="12" t="str">
        <f>+TEXT(L1361,"YYYY-MM-DD")</f>
        <v>2023-12-01</v>
      </c>
      <c r="E1361" s="13" t="str">
        <f>+TEXT(L1361,"YYYYMM")</f>
        <v>202312</v>
      </c>
      <c r="F1361">
        <v>202001211001</v>
      </c>
      <c r="G1361" s="19">
        <v>0</v>
      </c>
      <c r="H1361" s="19">
        <v>339.99</v>
      </c>
      <c r="J1361" s="12" t="str">
        <f>+TEXT(L1361,"YYYY-DD-MM")</f>
        <v>2023-01-12</v>
      </c>
      <c r="K1361" s="11">
        <f>IF(G1361&lt;0,G1361,H1361)</f>
        <v>339.99</v>
      </c>
      <c r="L1361" s="20">
        <v>45261</v>
      </c>
      <c r="M1361" s="11">
        <f>IF(G1361&gt;0,1,0)</f>
        <v>0</v>
      </c>
      <c r="N1361" s="11">
        <f>IF(H1361&gt;0,1,0)</f>
        <v>1</v>
      </c>
      <c r="O1361" s="11">
        <f>+N1361+M1361</f>
        <v>1</v>
      </c>
    </row>
    <row r="1362" spans="1:15" x14ac:dyDescent="0.25">
      <c r="A1362" s="17" t="s">
        <v>164</v>
      </c>
      <c r="B1362" s="17">
        <v>362</v>
      </c>
      <c r="C1362" t="s">
        <v>5209</v>
      </c>
      <c r="D1362" s="12" t="str">
        <f>+TEXT(L1362,"YYYY-MM-DD")</f>
        <v>2023-12-01</v>
      </c>
      <c r="E1362" s="13" t="str">
        <f>+TEXT(L1362,"YYYYMM")</f>
        <v>202312</v>
      </c>
      <c r="F1362">
        <v>202001211001</v>
      </c>
      <c r="G1362" s="19">
        <v>0</v>
      </c>
      <c r="H1362" s="19">
        <v>851.23</v>
      </c>
      <c r="J1362" s="12" t="str">
        <f>+TEXT(L1362,"YYYY-DD-MM")</f>
        <v>2023-01-12</v>
      </c>
      <c r="K1362" s="11">
        <f>IF(G1362&lt;0,G1362,H1362)</f>
        <v>851.23</v>
      </c>
      <c r="L1362" s="20">
        <v>45261</v>
      </c>
      <c r="M1362" s="11">
        <f>IF(G1362&gt;0,1,0)</f>
        <v>0</v>
      </c>
      <c r="N1362" s="11">
        <f>IF(H1362&gt;0,1,0)</f>
        <v>1</v>
      </c>
      <c r="O1362" s="11">
        <f>+N1362+M1362</f>
        <v>1</v>
      </c>
    </row>
    <row r="1363" spans="1:15" x14ac:dyDescent="0.25">
      <c r="A1363" s="17" t="s">
        <v>164</v>
      </c>
      <c r="B1363" s="17">
        <v>363</v>
      </c>
      <c r="C1363" t="s">
        <v>5212</v>
      </c>
      <c r="D1363" s="12" t="str">
        <f>+TEXT(L1363,"YYYY-MM-DD")</f>
        <v>2023-12-01</v>
      </c>
      <c r="E1363" s="13" t="str">
        <f>+TEXT(L1363,"YYYYMM")</f>
        <v>202312</v>
      </c>
      <c r="F1363">
        <v>202001211001</v>
      </c>
      <c r="G1363" s="19">
        <v>0</v>
      </c>
      <c r="H1363" s="19">
        <v>201.02</v>
      </c>
      <c r="J1363" s="12" t="str">
        <f>+TEXT(L1363,"YYYY-DD-MM")</f>
        <v>2023-01-12</v>
      </c>
      <c r="K1363" s="11">
        <f>IF(G1363&lt;0,G1363,H1363)</f>
        <v>201.02</v>
      </c>
      <c r="L1363" s="20">
        <v>45261</v>
      </c>
      <c r="M1363" s="11">
        <f>IF(G1363&gt;0,1,0)</f>
        <v>0</v>
      </c>
      <c r="N1363" s="11">
        <f>IF(H1363&gt;0,1,0)</f>
        <v>1</v>
      </c>
      <c r="O1363" s="11">
        <f>+N1363+M1363</f>
        <v>1</v>
      </c>
    </row>
    <row r="1364" spans="1:15" x14ac:dyDescent="0.25">
      <c r="A1364" s="17" t="s">
        <v>164</v>
      </c>
      <c r="B1364" s="17">
        <v>364</v>
      </c>
      <c r="C1364" t="s">
        <v>5215</v>
      </c>
      <c r="D1364" s="12" t="str">
        <f>+TEXT(L1364,"YYYY-MM-DD")</f>
        <v>2023-12-01</v>
      </c>
      <c r="E1364" s="13" t="str">
        <f>+TEXT(L1364,"YYYYMM")</f>
        <v>202312</v>
      </c>
      <c r="F1364">
        <v>202001211001</v>
      </c>
      <c r="G1364" s="19">
        <v>0</v>
      </c>
      <c r="H1364" s="19">
        <v>201.02</v>
      </c>
      <c r="J1364" s="12" t="str">
        <f>+TEXT(L1364,"YYYY-DD-MM")</f>
        <v>2023-01-12</v>
      </c>
      <c r="K1364" s="11">
        <f>IF(G1364&lt;0,G1364,H1364)</f>
        <v>201.02</v>
      </c>
      <c r="L1364" s="20">
        <v>45261</v>
      </c>
      <c r="M1364" s="11">
        <f>IF(G1364&gt;0,1,0)</f>
        <v>0</v>
      </c>
      <c r="N1364" s="11">
        <f>IF(H1364&gt;0,1,0)</f>
        <v>1</v>
      </c>
      <c r="O1364" s="11">
        <f>+N1364+M1364</f>
        <v>1</v>
      </c>
    </row>
    <row r="1365" spans="1:15" x14ac:dyDescent="0.25">
      <c r="A1365" s="17" t="s">
        <v>164</v>
      </c>
      <c r="B1365" s="17">
        <v>365</v>
      </c>
      <c r="C1365" t="s">
        <v>5218</v>
      </c>
      <c r="D1365" s="12" t="str">
        <f>+TEXT(L1365,"YYYY-MM-DD")</f>
        <v>2023-12-01</v>
      </c>
      <c r="E1365" s="13" t="str">
        <f>+TEXT(L1365,"YYYYMM")</f>
        <v>202312</v>
      </c>
      <c r="F1365">
        <v>202001211001</v>
      </c>
      <c r="G1365" s="19">
        <v>0</v>
      </c>
      <c r="H1365" s="19">
        <v>201.01</v>
      </c>
      <c r="J1365" s="12" t="str">
        <f>+TEXT(L1365,"YYYY-DD-MM")</f>
        <v>2023-01-12</v>
      </c>
      <c r="K1365" s="11">
        <f>IF(G1365&lt;0,G1365,H1365)</f>
        <v>201.01</v>
      </c>
      <c r="L1365" s="20">
        <v>45261</v>
      </c>
      <c r="M1365" s="11">
        <f>IF(G1365&gt;0,1,0)</f>
        <v>0</v>
      </c>
      <c r="N1365" s="11">
        <f>IF(H1365&gt;0,1,0)</f>
        <v>1</v>
      </c>
      <c r="O1365" s="11">
        <f>+N1365+M1365</f>
        <v>1</v>
      </c>
    </row>
    <row r="1366" spans="1:15" x14ac:dyDescent="0.25">
      <c r="A1366" s="17" t="s">
        <v>164</v>
      </c>
      <c r="B1366" s="17">
        <v>366</v>
      </c>
      <c r="C1366" t="s">
        <v>5221</v>
      </c>
      <c r="D1366" s="12" t="str">
        <f>+TEXT(L1366,"YYYY-MM-DD")</f>
        <v>2023-12-01</v>
      </c>
      <c r="E1366" s="13" t="str">
        <f>+TEXT(L1366,"YYYYMM")</f>
        <v>202312</v>
      </c>
      <c r="F1366">
        <v>202001211001</v>
      </c>
      <c r="G1366" s="19">
        <v>0</v>
      </c>
      <c r="H1366" s="19">
        <v>450.77</v>
      </c>
      <c r="J1366" s="12" t="str">
        <f>+TEXT(L1366,"YYYY-DD-MM")</f>
        <v>2023-01-12</v>
      </c>
      <c r="K1366" s="11">
        <f>IF(G1366&lt;0,G1366,H1366)</f>
        <v>450.77</v>
      </c>
      <c r="L1366" s="20">
        <v>45261</v>
      </c>
      <c r="M1366" s="11">
        <f>IF(G1366&gt;0,1,0)</f>
        <v>0</v>
      </c>
      <c r="N1366" s="11">
        <f>IF(H1366&gt;0,1,0)</f>
        <v>1</v>
      </c>
      <c r="O1366" s="11">
        <f>+N1366+M1366</f>
        <v>1</v>
      </c>
    </row>
    <row r="1367" spans="1:15" x14ac:dyDescent="0.25">
      <c r="A1367" s="17" t="s">
        <v>164</v>
      </c>
      <c r="B1367" s="17">
        <v>367</v>
      </c>
      <c r="C1367" t="s">
        <v>5224</v>
      </c>
      <c r="D1367" s="12" t="str">
        <f>+TEXT(L1367,"YYYY-MM-DD")</f>
        <v>2023-12-01</v>
      </c>
      <c r="E1367" s="13" t="str">
        <f>+TEXT(L1367,"YYYYMM")</f>
        <v>202312</v>
      </c>
      <c r="F1367">
        <v>202001211001</v>
      </c>
      <c r="G1367" s="19">
        <v>0</v>
      </c>
      <c r="H1367" s="19">
        <v>373.02</v>
      </c>
      <c r="J1367" s="12" t="str">
        <f>+TEXT(L1367,"YYYY-DD-MM")</f>
        <v>2023-01-12</v>
      </c>
      <c r="K1367" s="11">
        <f>IF(G1367&lt;0,G1367,H1367)</f>
        <v>373.02</v>
      </c>
      <c r="L1367" s="20">
        <v>45261</v>
      </c>
      <c r="M1367" s="11">
        <f>IF(G1367&gt;0,1,0)</f>
        <v>0</v>
      </c>
      <c r="N1367" s="11">
        <f>IF(H1367&gt;0,1,0)</f>
        <v>1</v>
      </c>
      <c r="O1367" s="11">
        <f>+N1367+M1367</f>
        <v>1</v>
      </c>
    </row>
    <row r="1368" spans="1:15" x14ac:dyDescent="0.25">
      <c r="A1368" s="17" t="s">
        <v>164</v>
      </c>
      <c r="B1368" s="17">
        <v>368</v>
      </c>
      <c r="C1368" t="s">
        <v>5227</v>
      </c>
      <c r="D1368" s="12" t="str">
        <f>+TEXT(L1368,"YYYY-MM-DD")</f>
        <v>2023-12-01</v>
      </c>
      <c r="E1368" s="13" t="str">
        <f>+TEXT(L1368,"YYYYMM")</f>
        <v>202312</v>
      </c>
      <c r="F1368">
        <v>202001211001</v>
      </c>
      <c r="G1368" s="19">
        <v>0</v>
      </c>
      <c r="H1368" s="19">
        <v>373.02</v>
      </c>
      <c r="J1368" s="12" t="str">
        <f>+TEXT(L1368,"YYYY-DD-MM")</f>
        <v>2023-01-12</v>
      </c>
      <c r="K1368" s="11">
        <f>IF(G1368&lt;0,G1368,H1368)</f>
        <v>373.02</v>
      </c>
      <c r="L1368" s="20">
        <v>45261</v>
      </c>
      <c r="M1368" s="11">
        <f>IF(G1368&gt;0,1,0)</f>
        <v>0</v>
      </c>
      <c r="N1368" s="11">
        <f>IF(H1368&gt;0,1,0)</f>
        <v>1</v>
      </c>
      <c r="O1368" s="11">
        <f>+N1368+M1368</f>
        <v>1</v>
      </c>
    </row>
    <row r="1369" spans="1:15" x14ac:dyDescent="0.25">
      <c r="A1369" s="17" t="s">
        <v>164</v>
      </c>
      <c r="B1369" s="17">
        <v>369</v>
      </c>
      <c r="C1369" t="s">
        <v>5230</v>
      </c>
      <c r="D1369" s="12" t="str">
        <f>+TEXT(L1369,"YYYY-MM-DD")</f>
        <v>2023-12-01</v>
      </c>
      <c r="E1369" s="13" t="str">
        <f>+TEXT(L1369,"YYYYMM")</f>
        <v>202312</v>
      </c>
      <c r="F1369">
        <v>202001211001</v>
      </c>
      <c r="G1369" s="19">
        <v>0</v>
      </c>
      <c r="H1369" s="19">
        <v>492.25</v>
      </c>
      <c r="J1369" s="12" t="str">
        <f>+TEXT(L1369,"YYYY-DD-MM")</f>
        <v>2023-01-12</v>
      </c>
      <c r="K1369" s="11">
        <f>IF(G1369&lt;0,G1369,H1369)</f>
        <v>492.25</v>
      </c>
      <c r="L1369" s="20">
        <v>45261</v>
      </c>
      <c r="M1369" s="11">
        <f>IF(G1369&gt;0,1,0)</f>
        <v>0</v>
      </c>
      <c r="N1369" s="11">
        <f>IF(H1369&gt;0,1,0)</f>
        <v>1</v>
      </c>
      <c r="O1369" s="11">
        <f>+N1369+M1369</f>
        <v>1</v>
      </c>
    </row>
    <row r="1370" spans="1:15" x14ac:dyDescent="0.25">
      <c r="A1370" s="17" t="s">
        <v>164</v>
      </c>
      <c r="B1370" s="17">
        <v>370</v>
      </c>
      <c r="C1370" t="s">
        <v>5233</v>
      </c>
      <c r="D1370" s="12" t="str">
        <f>+TEXT(L1370,"YYYY-MM-DD")</f>
        <v>2023-12-01</v>
      </c>
      <c r="E1370" s="13" t="str">
        <f>+TEXT(L1370,"YYYYMM")</f>
        <v>202312</v>
      </c>
      <c r="F1370">
        <v>202001211001</v>
      </c>
      <c r="G1370" s="19">
        <v>0</v>
      </c>
      <c r="H1370" s="19">
        <v>373.02</v>
      </c>
      <c r="J1370" s="12" t="str">
        <f>+TEXT(L1370,"YYYY-DD-MM")</f>
        <v>2023-01-12</v>
      </c>
      <c r="K1370" s="11">
        <f>IF(G1370&lt;0,G1370,H1370)</f>
        <v>373.02</v>
      </c>
      <c r="L1370" s="20">
        <v>45261</v>
      </c>
      <c r="M1370" s="11">
        <f>IF(G1370&gt;0,1,0)</f>
        <v>0</v>
      </c>
      <c r="N1370" s="11">
        <f>IF(H1370&gt;0,1,0)</f>
        <v>1</v>
      </c>
      <c r="O1370" s="11">
        <f>+N1370+M1370</f>
        <v>1</v>
      </c>
    </row>
    <row r="1371" spans="1:15" x14ac:dyDescent="0.25">
      <c r="A1371" s="17" t="s">
        <v>164</v>
      </c>
      <c r="B1371" s="17">
        <v>371</v>
      </c>
      <c r="C1371" t="s">
        <v>5236</v>
      </c>
      <c r="D1371" s="12" t="str">
        <f>+TEXT(L1371,"YYYY-MM-DD")</f>
        <v>2023-12-01</v>
      </c>
      <c r="E1371" s="13" t="str">
        <f>+TEXT(L1371,"YYYYMM")</f>
        <v>202312</v>
      </c>
      <c r="F1371">
        <v>202001211001</v>
      </c>
      <c r="G1371" s="19">
        <v>0</v>
      </c>
      <c r="H1371" s="19">
        <v>373.02</v>
      </c>
      <c r="J1371" s="12" t="str">
        <f>+TEXT(L1371,"YYYY-DD-MM")</f>
        <v>2023-01-12</v>
      </c>
      <c r="K1371" s="11">
        <f>IF(G1371&lt;0,G1371,H1371)</f>
        <v>373.02</v>
      </c>
      <c r="L1371" s="20">
        <v>45261</v>
      </c>
      <c r="M1371" s="11">
        <f>IF(G1371&gt;0,1,0)</f>
        <v>0</v>
      </c>
      <c r="N1371" s="11">
        <f>IF(H1371&gt;0,1,0)</f>
        <v>1</v>
      </c>
      <c r="O1371" s="11">
        <f>+N1371+M1371</f>
        <v>1</v>
      </c>
    </row>
    <row r="1372" spans="1:15" x14ac:dyDescent="0.25">
      <c r="A1372" s="17" t="s">
        <v>164</v>
      </c>
      <c r="B1372" s="17">
        <v>372</v>
      </c>
      <c r="C1372" t="s">
        <v>5239</v>
      </c>
      <c r="D1372" s="12" t="str">
        <f>+TEXT(L1372,"YYYY-MM-DD")</f>
        <v>2023-12-01</v>
      </c>
      <c r="E1372" s="13" t="str">
        <f>+TEXT(L1372,"YYYYMM")</f>
        <v>202312</v>
      </c>
      <c r="F1372">
        <v>202001211001</v>
      </c>
      <c r="G1372" s="19">
        <v>0</v>
      </c>
      <c r="H1372" s="19">
        <v>365.7</v>
      </c>
      <c r="J1372" s="12" t="str">
        <f>+TEXT(L1372,"YYYY-DD-MM")</f>
        <v>2023-01-12</v>
      </c>
      <c r="K1372" s="11">
        <f>IF(G1372&lt;0,G1372,H1372)</f>
        <v>365.7</v>
      </c>
      <c r="L1372" s="20">
        <v>45261</v>
      </c>
      <c r="M1372" s="11">
        <f>IF(G1372&gt;0,1,0)</f>
        <v>0</v>
      </c>
      <c r="N1372" s="11">
        <f>IF(H1372&gt;0,1,0)</f>
        <v>1</v>
      </c>
      <c r="O1372" s="11">
        <f>+N1372+M1372</f>
        <v>1</v>
      </c>
    </row>
    <row r="1373" spans="1:15" x14ac:dyDescent="0.25">
      <c r="A1373" s="17" t="s">
        <v>164</v>
      </c>
      <c r="B1373" s="17">
        <v>373</v>
      </c>
      <c r="C1373" t="s">
        <v>5242</v>
      </c>
      <c r="D1373" s="12" t="str">
        <f>+TEXT(L1373,"YYYY-MM-DD")</f>
        <v>2023-12-01</v>
      </c>
      <c r="E1373" s="13" t="str">
        <f>+TEXT(L1373,"YYYYMM")</f>
        <v>202312</v>
      </c>
      <c r="F1373">
        <v>202001211001</v>
      </c>
      <c r="G1373" s="19">
        <v>0</v>
      </c>
      <c r="H1373" s="19">
        <v>494.5</v>
      </c>
      <c r="J1373" s="12" t="str">
        <f>+TEXT(L1373,"YYYY-DD-MM")</f>
        <v>2023-01-12</v>
      </c>
      <c r="K1373" s="11">
        <f>IF(G1373&lt;0,G1373,H1373)</f>
        <v>494.5</v>
      </c>
      <c r="L1373" s="20">
        <v>45261</v>
      </c>
      <c r="M1373" s="11">
        <f>IF(G1373&gt;0,1,0)</f>
        <v>0</v>
      </c>
      <c r="N1373" s="11">
        <f>IF(H1373&gt;0,1,0)</f>
        <v>1</v>
      </c>
      <c r="O1373" s="11">
        <f>+N1373+M1373</f>
        <v>1</v>
      </c>
    </row>
    <row r="1374" spans="1:15" x14ac:dyDescent="0.25">
      <c r="A1374" s="17" t="s">
        <v>164</v>
      </c>
      <c r="B1374" s="17">
        <v>374</v>
      </c>
      <c r="C1374" t="s">
        <v>5245</v>
      </c>
      <c r="D1374" s="12" t="str">
        <f>+TEXT(L1374,"YYYY-MM-DD")</f>
        <v>2023-12-01</v>
      </c>
      <c r="E1374" s="13" t="str">
        <f>+TEXT(L1374,"YYYYMM")</f>
        <v>202312</v>
      </c>
      <c r="F1374">
        <v>202001211001</v>
      </c>
      <c r="G1374" s="19">
        <v>0</v>
      </c>
      <c r="H1374" s="19">
        <v>417.68</v>
      </c>
      <c r="J1374" s="12" t="str">
        <f>+TEXT(L1374,"YYYY-DD-MM")</f>
        <v>2023-01-12</v>
      </c>
      <c r="K1374" s="11">
        <f>IF(G1374&lt;0,G1374,H1374)</f>
        <v>417.68</v>
      </c>
      <c r="L1374" s="20">
        <v>45261</v>
      </c>
      <c r="M1374" s="11">
        <f>IF(G1374&gt;0,1,0)</f>
        <v>0</v>
      </c>
      <c r="N1374" s="11">
        <f>IF(H1374&gt;0,1,0)</f>
        <v>1</v>
      </c>
      <c r="O1374" s="11">
        <f>+N1374+M1374</f>
        <v>1</v>
      </c>
    </row>
    <row r="1375" spans="1:15" x14ac:dyDescent="0.25">
      <c r="A1375" s="17" t="s">
        <v>164</v>
      </c>
      <c r="B1375" s="17">
        <v>375</v>
      </c>
      <c r="C1375" t="s">
        <v>5248</v>
      </c>
      <c r="D1375" s="12" t="str">
        <f>+TEXT(L1375,"YYYY-MM-DD")</f>
        <v>2023-12-01</v>
      </c>
      <c r="E1375" s="13" t="str">
        <f>+TEXT(L1375,"YYYYMM")</f>
        <v>202312</v>
      </c>
      <c r="F1375">
        <v>202001211001</v>
      </c>
      <c r="G1375" s="19">
        <v>0</v>
      </c>
      <c r="H1375" s="19">
        <v>412.47</v>
      </c>
      <c r="J1375" s="12" t="str">
        <f>+TEXT(L1375,"YYYY-DD-MM")</f>
        <v>2023-01-12</v>
      </c>
      <c r="K1375" s="11">
        <f>IF(G1375&lt;0,G1375,H1375)</f>
        <v>412.47</v>
      </c>
      <c r="L1375" s="20">
        <v>45261</v>
      </c>
      <c r="M1375" s="11">
        <f>IF(G1375&gt;0,1,0)</f>
        <v>0</v>
      </c>
      <c r="N1375" s="11">
        <f>IF(H1375&gt;0,1,0)</f>
        <v>1</v>
      </c>
      <c r="O1375" s="11">
        <f>+N1375+M1375</f>
        <v>1</v>
      </c>
    </row>
    <row r="1376" spans="1:15" x14ac:dyDescent="0.25">
      <c r="A1376" s="17" t="s">
        <v>164</v>
      </c>
      <c r="B1376" s="17">
        <v>376</v>
      </c>
      <c r="C1376" t="s">
        <v>5251</v>
      </c>
      <c r="D1376" s="12" t="str">
        <f>+TEXT(L1376,"YYYY-MM-DD")</f>
        <v>2023-12-01</v>
      </c>
      <c r="E1376" s="13" t="str">
        <f>+TEXT(L1376,"YYYYMM")</f>
        <v>202312</v>
      </c>
      <c r="F1376">
        <v>202001211001</v>
      </c>
      <c r="G1376" s="19">
        <v>0</v>
      </c>
      <c r="H1376" s="19">
        <v>1133.32</v>
      </c>
      <c r="J1376" s="12" t="str">
        <f>+TEXT(L1376,"YYYY-DD-MM")</f>
        <v>2023-01-12</v>
      </c>
      <c r="K1376" s="11">
        <f>IF(G1376&lt;0,G1376,H1376)</f>
        <v>1133.32</v>
      </c>
      <c r="L1376" s="20">
        <v>45261</v>
      </c>
      <c r="M1376" s="11">
        <f>IF(G1376&gt;0,1,0)</f>
        <v>0</v>
      </c>
      <c r="N1376" s="11">
        <f>IF(H1376&gt;0,1,0)</f>
        <v>1</v>
      </c>
      <c r="O1376" s="11">
        <f>+N1376+M1376</f>
        <v>1</v>
      </c>
    </row>
    <row r="1377" spans="1:15" x14ac:dyDescent="0.25">
      <c r="A1377" s="17" t="s">
        <v>164</v>
      </c>
      <c r="B1377" s="17">
        <v>377</v>
      </c>
      <c r="C1377" t="s">
        <v>5254</v>
      </c>
      <c r="D1377" s="12" t="str">
        <f>+TEXT(L1377,"YYYY-MM-DD")</f>
        <v>2023-12-01</v>
      </c>
      <c r="E1377" s="13" t="str">
        <f>+TEXT(L1377,"YYYYMM")</f>
        <v>202312</v>
      </c>
      <c r="F1377">
        <v>202001211001</v>
      </c>
      <c r="G1377" s="19">
        <v>0</v>
      </c>
      <c r="H1377" s="19">
        <v>299.99</v>
      </c>
      <c r="J1377" s="12" t="str">
        <f>+TEXT(L1377,"YYYY-DD-MM")</f>
        <v>2023-01-12</v>
      </c>
      <c r="K1377" s="11">
        <f>IF(G1377&lt;0,G1377,H1377)</f>
        <v>299.99</v>
      </c>
      <c r="L1377" s="20">
        <v>45261</v>
      </c>
      <c r="M1377" s="11">
        <f>IF(G1377&gt;0,1,0)</f>
        <v>0</v>
      </c>
      <c r="N1377" s="11">
        <f>IF(H1377&gt;0,1,0)</f>
        <v>1</v>
      </c>
      <c r="O1377" s="11">
        <f>+N1377+M1377</f>
        <v>1</v>
      </c>
    </row>
    <row r="1378" spans="1:15" x14ac:dyDescent="0.25">
      <c r="A1378" s="17" t="s">
        <v>164</v>
      </c>
      <c r="B1378" s="17">
        <v>378</v>
      </c>
      <c r="C1378" t="s">
        <v>5257</v>
      </c>
      <c r="D1378" s="12" t="str">
        <f>+TEXT(L1378,"YYYY-MM-DD")</f>
        <v>2023-12-01</v>
      </c>
      <c r="E1378" s="13" t="str">
        <f>+TEXT(L1378,"YYYYMM")</f>
        <v>202312</v>
      </c>
      <c r="F1378">
        <v>202001211001</v>
      </c>
      <c r="G1378" s="19">
        <v>0</v>
      </c>
      <c r="H1378" s="19">
        <v>782.15</v>
      </c>
      <c r="J1378" s="12" t="str">
        <f>+TEXT(L1378,"YYYY-DD-MM")</f>
        <v>2023-01-12</v>
      </c>
      <c r="K1378" s="11">
        <f>IF(G1378&lt;0,G1378,H1378)</f>
        <v>782.15</v>
      </c>
      <c r="L1378" s="20">
        <v>45261</v>
      </c>
      <c r="M1378" s="11">
        <f>IF(G1378&gt;0,1,0)</f>
        <v>0</v>
      </c>
      <c r="N1378" s="11">
        <f>IF(H1378&gt;0,1,0)</f>
        <v>1</v>
      </c>
      <c r="O1378" s="11">
        <f>+N1378+M1378</f>
        <v>1</v>
      </c>
    </row>
    <row r="1379" spans="1:15" x14ac:dyDescent="0.25">
      <c r="A1379" s="17" t="s">
        <v>164</v>
      </c>
      <c r="B1379" s="17">
        <v>379</v>
      </c>
      <c r="C1379" t="s">
        <v>5260</v>
      </c>
      <c r="D1379" s="12" t="str">
        <f>+TEXT(L1379,"YYYY-MM-DD")</f>
        <v>2023-12-01</v>
      </c>
      <c r="E1379" s="13" t="str">
        <f>+TEXT(L1379,"YYYYMM")</f>
        <v>202312</v>
      </c>
      <c r="F1379">
        <v>202001211001</v>
      </c>
      <c r="G1379" s="19">
        <v>0</v>
      </c>
      <c r="H1379" s="19">
        <v>365.7</v>
      </c>
      <c r="J1379" s="12" t="str">
        <f>+TEXT(L1379,"YYYY-DD-MM")</f>
        <v>2023-01-12</v>
      </c>
      <c r="K1379" s="11">
        <f>IF(G1379&lt;0,G1379,H1379)</f>
        <v>365.7</v>
      </c>
      <c r="L1379" s="20">
        <v>45261</v>
      </c>
      <c r="M1379" s="11">
        <f>IF(G1379&gt;0,1,0)</f>
        <v>0</v>
      </c>
      <c r="N1379" s="11">
        <f>IF(H1379&gt;0,1,0)</f>
        <v>1</v>
      </c>
      <c r="O1379" s="11">
        <f>+N1379+M1379</f>
        <v>1</v>
      </c>
    </row>
    <row r="1380" spans="1:15" x14ac:dyDescent="0.25">
      <c r="A1380" s="17" t="s">
        <v>164</v>
      </c>
      <c r="B1380" s="17">
        <v>380</v>
      </c>
      <c r="C1380" t="s">
        <v>5263</v>
      </c>
      <c r="D1380" s="12" t="str">
        <f>+TEXT(L1380,"YYYY-MM-DD")</f>
        <v>2023-12-01</v>
      </c>
      <c r="E1380" s="13" t="str">
        <f>+TEXT(L1380,"YYYYMM")</f>
        <v>202312</v>
      </c>
      <c r="F1380">
        <v>202001211001</v>
      </c>
      <c r="G1380" s="19">
        <v>0</v>
      </c>
      <c r="H1380" s="19">
        <v>365.7</v>
      </c>
      <c r="J1380" s="12" t="str">
        <f>+TEXT(L1380,"YYYY-DD-MM")</f>
        <v>2023-01-12</v>
      </c>
      <c r="K1380" s="11">
        <f>IF(G1380&lt;0,G1380,H1380)</f>
        <v>365.7</v>
      </c>
      <c r="L1380" s="20">
        <v>45261</v>
      </c>
      <c r="M1380" s="11">
        <f>IF(G1380&gt;0,1,0)</f>
        <v>0</v>
      </c>
      <c r="N1380" s="11">
        <f>IF(H1380&gt;0,1,0)</f>
        <v>1</v>
      </c>
      <c r="O1380" s="11">
        <f>+N1380+M1380</f>
        <v>1</v>
      </c>
    </row>
    <row r="1381" spans="1:15" x14ac:dyDescent="0.25">
      <c r="A1381" s="17" t="s">
        <v>164</v>
      </c>
      <c r="B1381" s="17">
        <v>381</v>
      </c>
      <c r="C1381" t="s">
        <v>5266</v>
      </c>
      <c r="D1381" s="12" t="str">
        <f>+TEXT(L1381,"YYYY-MM-DD")</f>
        <v>2023-12-01</v>
      </c>
      <c r="E1381" s="13" t="str">
        <f>+TEXT(L1381,"YYYYMM")</f>
        <v>202312</v>
      </c>
      <c r="F1381">
        <v>202001211001</v>
      </c>
      <c r="G1381" s="19">
        <v>0</v>
      </c>
      <c r="H1381" s="19">
        <v>542.96</v>
      </c>
      <c r="J1381" s="12" t="str">
        <f>+TEXT(L1381,"YYYY-DD-MM")</f>
        <v>2023-01-12</v>
      </c>
      <c r="K1381" s="11">
        <f>IF(G1381&lt;0,G1381,H1381)</f>
        <v>542.96</v>
      </c>
      <c r="L1381" s="20">
        <v>45261</v>
      </c>
      <c r="M1381" s="11">
        <f>IF(G1381&gt;0,1,0)</f>
        <v>0</v>
      </c>
      <c r="N1381" s="11">
        <f>IF(H1381&gt;0,1,0)</f>
        <v>1</v>
      </c>
      <c r="O1381" s="11">
        <f>+N1381+M1381</f>
        <v>1</v>
      </c>
    </row>
    <row r="1382" spans="1:15" x14ac:dyDescent="0.25">
      <c r="A1382" s="17" t="s">
        <v>164</v>
      </c>
      <c r="B1382" s="17">
        <v>382</v>
      </c>
      <c r="C1382" t="s">
        <v>5269</v>
      </c>
      <c r="D1382" s="12" t="str">
        <f>+TEXT(L1382,"YYYY-MM-DD")</f>
        <v>2023-12-01</v>
      </c>
      <c r="E1382" s="13" t="str">
        <f>+TEXT(L1382,"YYYYMM")</f>
        <v>202312</v>
      </c>
      <c r="F1382">
        <v>202001211001</v>
      </c>
      <c r="G1382" s="19">
        <v>0</v>
      </c>
      <c r="H1382" s="19">
        <v>365.7</v>
      </c>
      <c r="J1382" s="12" t="str">
        <f>+TEXT(L1382,"YYYY-DD-MM")</f>
        <v>2023-01-12</v>
      </c>
      <c r="K1382" s="11">
        <f>IF(G1382&lt;0,G1382,H1382)</f>
        <v>365.7</v>
      </c>
      <c r="L1382" s="20">
        <v>45261</v>
      </c>
      <c r="M1382" s="11">
        <f>IF(G1382&gt;0,1,0)</f>
        <v>0</v>
      </c>
      <c r="N1382" s="11">
        <f>IF(H1382&gt;0,1,0)</f>
        <v>1</v>
      </c>
      <c r="O1382" s="11">
        <f>+N1382+M1382</f>
        <v>1</v>
      </c>
    </row>
    <row r="1383" spans="1:15" x14ac:dyDescent="0.25">
      <c r="A1383" s="17" t="s">
        <v>164</v>
      </c>
      <c r="B1383" s="17">
        <v>383</v>
      </c>
      <c r="C1383" t="s">
        <v>5272</v>
      </c>
      <c r="D1383" s="12" t="str">
        <f>+TEXT(L1383,"YYYY-MM-DD")</f>
        <v>2023-12-01</v>
      </c>
      <c r="E1383" s="13" t="str">
        <f>+TEXT(L1383,"YYYYMM")</f>
        <v>202312</v>
      </c>
      <c r="F1383">
        <v>202001211001</v>
      </c>
      <c r="G1383" s="19">
        <v>0</v>
      </c>
      <c r="H1383" s="19">
        <v>180.31</v>
      </c>
      <c r="J1383" s="12" t="str">
        <f>+TEXT(L1383,"YYYY-DD-MM")</f>
        <v>2023-01-12</v>
      </c>
      <c r="K1383" s="11">
        <f>IF(G1383&lt;0,G1383,H1383)</f>
        <v>180.31</v>
      </c>
      <c r="L1383" s="20">
        <v>45261</v>
      </c>
      <c r="M1383" s="11">
        <f>IF(G1383&gt;0,1,0)</f>
        <v>0</v>
      </c>
      <c r="N1383" s="11">
        <f>IF(H1383&gt;0,1,0)</f>
        <v>1</v>
      </c>
      <c r="O1383" s="11">
        <f>+N1383+M1383</f>
        <v>1</v>
      </c>
    </row>
    <row r="1384" spans="1:15" x14ac:dyDescent="0.25">
      <c r="A1384" s="17" t="s">
        <v>164</v>
      </c>
      <c r="B1384" s="17">
        <v>384</v>
      </c>
      <c r="C1384" t="s">
        <v>5275</v>
      </c>
      <c r="D1384" s="12" t="str">
        <f>+TEXT(L1384,"YYYY-MM-DD")</f>
        <v>2023-12-01</v>
      </c>
      <c r="E1384" s="13" t="str">
        <f>+TEXT(L1384,"YYYYMM")</f>
        <v>202312</v>
      </c>
      <c r="F1384">
        <v>202001211001</v>
      </c>
      <c r="G1384" s="19">
        <v>0</v>
      </c>
      <c r="H1384" s="19">
        <v>426.63</v>
      </c>
      <c r="J1384" s="12" t="str">
        <f>+TEXT(L1384,"YYYY-DD-MM")</f>
        <v>2023-01-12</v>
      </c>
      <c r="K1384" s="11">
        <f>IF(G1384&lt;0,G1384,H1384)</f>
        <v>426.63</v>
      </c>
      <c r="L1384" s="20">
        <v>45261</v>
      </c>
      <c r="M1384" s="11">
        <f>IF(G1384&gt;0,1,0)</f>
        <v>0</v>
      </c>
      <c r="N1384" s="11">
        <f>IF(H1384&gt;0,1,0)</f>
        <v>1</v>
      </c>
      <c r="O1384" s="11">
        <f>+N1384+M1384</f>
        <v>1</v>
      </c>
    </row>
    <row r="1385" spans="1:15" x14ac:dyDescent="0.25">
      <c r="A1385" s="17" t="s">
        <v>164</v>
      </c>
      <c r="B1385" s="17">
        <v>385</v>
      </c>
      <c r="C1385" t="s">
        <v>5278</v>
      </c>
      <c r="D1385" s="12" t="str">
        <f>+TEXT(L1385,"YYYY-MM-DD")</f>
        <v>2023-12-01</v>
      </c>
      <c r="E1385" s="13" t="str">
        <f>+TEXT(L1385,"YYYYMM")</f>
        <v>202312</v>
      </c>
      <c r="F1385">
        <v>202001211001</v>
      </c>
      <c r="G1385" s="19">
        <v>0</v>
      </c>
      <c r="H1385" s="19">
        <v>409.57</v>
      </c>
      <c r="J1385" s="12" t="str">
        <f>+TEXT(L1385,"YYYY-DD-MM")</f>
        <v>2023-01-12</v>
      </c>
      <c r="K1385" s="11">
        <f>IF(G1385&lt;0,G1385,H1385)</f>
        <v>409.57</v>
      </c>
      <c r="L1385" s="20">
        <v>45261</v>
      </c>
      <c r="M1385" s="11">
        <f>IF(G1385&gt;0,1,0)</f>
        <v>0</v>
      </c>
      <c r="N1385" s="11">
        <f>IF(H1385&gt;0,1,0)</f>
        <v>1</v>
      </c>
      <c r="O1385" s="11">
        <f>+N1385+M1385</f>
        <v>1</v>
      </c>
    </row>
    <row r="1386" spans="1:15" x14ac:dyDescent="0.25">
      <c r="A1386" s="17" t="s">
        <v>164</v>
      </c>
      <c r="B1386" s="17">
        <v>386</v>
      </c>
      <c r="C1386" t="s">
        <v>5281</v>
      </c>
      <c r="D1386" s="12" t="str">
        <f>+TEXT(L1386,"YYYY-MM-DD")</f>
        <v>2023-12-01</v>
      </c>
      <c r="E1386" s="13" t="str">
        <f>+TEXT(L1386,"YYYYMM")</f>
        <v>202312</v>
      </c>
      <c r="F1386">
        <v>202001211001</v>
      </c>
      <c r="G1386" s="19">
        <v>0</v>
      </c>
      <c r="H1386" s="19">
        <v>483.51</v>
      </c>
      <c r="J1386" s="12" t="str">
        <f>+TEXT(L1386,"YYYY-DD-MM")</f>
        <v>2023-01-12</v>
      </c>
      <c r="K1386" s="11">
        <f>IF(G1386&lt;0,G1386,H1386)</f>
        <v>483.51</v>
      </c>
      <c r="L1386" s="20">
        <v>45261</v>
      </c>
      <c r="M1386" s="11">
        <f>IF(G1386&gt;0,1,0)</f>
        <v>0</v>
      </c>
      <c r="N1386" s="11">
        <f>IF(H1386&gt;0,1,0)</f>
        <v>1</v>
      </c>
      <c r="O1386" s="11">
        <f>+N1386+M1386</f>
        <v>1</v>
      </c>
    </row>
    <row r="1387" spans="1:15" x14ac:dyDescent="0.25">
      <c r="A1387" s="17" t="s">
        <v>164</v>
      </c>
      <c r="B1387" s="17">
        <v>387</v>
      </c>
      <c r="C1387" t="s">
        <v>5284</v>
      </c>
      <c r="D1387" s="12" t="str">
        <f>+TEXT(L1387,"YYYY-MM-DD")</f>
        <v>2023-12-01</v>
      </c>
      <c r="E1387" s="13" t="str">
        <f>+TEXT(L1387,"YYYYMM")</f>
        <v>202312</v>
      </c>
      <c r="F1387">
        <v>202001211001</v>
      </c>
      <c r="G1387" s="19">
        <v>0</v>
      </c>
      <c r="H1387" s="19">
        <v>365.7</v>
      </c>
      <c r="J1387" s="12" t="str">
        <f>+TEXT(L1387,"YYYY-DD-MM")</f>
        <v>2023-01-12</v>
      </c>
      <c r="K1387" s="11">
        <f>IF(G1387&lt;0,G1387,H1387)</f>
        <v>365.7</v>
      </c>
      <c r="L1387" s="20">
        <v>45261</v>
      </c>
      <c r="M1387" s="11">
        <f>IF(G1387&gt;0,1,0)</f>
        <v>0</v>
      </c>
      <c r="N1387" s="11">
        <f>IF(H1387&gt;0,1,0)</f>
        <v>1</v>
      </c>
      <c r="O1387" s="11">
        <f>+N1387+M1387</f>
        <v>1</v>
      </c>
    </row>
    <row r="1388" spans="1:15" x14ac:dyDescent="0.25">
      <c r="A1388" s="17" t="s">
        <v>164</v>
      </c>
      <c r="B1388" s="17">
        <v>388</v>
      </c>
      <c r="C1388" t="s">
        <v>5287</v>
      </c>
      <c r="D1388" s="12" t="str">
        <f>+TEXT(L1388,"YYYY-MM-DD")</f>
        <v>2023-12-01</v>
      </c>
      <c r="E1388" s="13" t="str">
        <f>+TEXT(L1388,"YYYYMM")</f>
        <v>202312</v>
      </c>
      <c r="F1388">
        <v>202001211001</v>
      </c>
      <c r="G1388" s="19">
        <v>0</v>
      </c>
      <c r="H1388" s="19">
        <v>518.07000000000005</v>
      </c>
      <c r="J1388" s="12" t="str">
        <f>+TEXT(L1388,"YYYY-DD-MM")</f>
        <v>2023-01-12</v>
      </c>
      <c r="K1388" s="11">
        <f>IF(G1388&lt;0,G1388,H1388)</f>
        <v>518.07000000000005</v>
      </c>
      <c r="L1388" s="20">
        <v>45261</v>
      </c>
      <c r="M1388" s="11">
        <f>IF(G1388&gt;0,1,0)</f>
        <v>0</v>
      </c>
      <c r="N1388" s="11">
        <f>IF(H1388&gt;0,1,0)</f>
        <v>1</v>
      </c>
      <c r="O1388" s="11">
        <f>+N1388+M1388</f>
        <v>1</v>
      </c>
    </row>
    <row r="1389" spans="1:15" x14ac:dyDescent="0.25">
      <c r="A1389" s="17" t="s">
        <v>164</v>
      </c>
      <c r="B1389" s="17">
        <v>389</v>
      </c>
      <c r="C1389" t="s">
        <v>5290</v>
      </c>
      <c r="D1389" s="12" t="str">
        <f>+TEXT(L1389,"YYYY-MM-DD")</f>
        <v>2023-12-01</v>
      </c>
      <c r="E1389" s="13" t="str">
        <f>+TEXT(L1389,"YYYYMM")</f>
        <v>202312</v>
      </c>
      <c r="F1389">
        <v>202001211001</v>
      </c>
      <c r="G1389" s="19">
        <v>0</v>
      </c>
      <c r="H1389" s="19">
        <v>358.53</v>
      </c>
      <c r="J1389" s="12" t="str">
        <f>+TEXT(L1389,"YYYY-DD-MM")</f>
        <v>2023-01-12</v>
      </c>
      <c r="K1389" s="11">
        <f>IF(G1389&lt;0,G1389,H1389)</f>
        <v>358.53</v>
      </c>
      <c r="L1389" s="20">
        <v>45261</v>
      </c>
      <c r="M1389" s="11">
        <f>IF(G1389&gt;0,1,0)</f>
        <v>0</v>
      </c>
      <c r="N1389" s="11">
        <f>IF(H1389&gt;0,1,0)</f>
        <v>1</v>
      </c>
      <c r="O1389" s="11">
        <f>+N1389+M1389</f>
        <v>1</v>
      </c>
    </row>
    <row r="1390" spans="1:15" x14ac:dyDescent="0.25">
      <c r="A1390" s="17" t="s">
        <v>164</v>
      </c>
      <c r="B1390" s="17">
        <v>390</v>
      </c>
      <c r="C1390" t="s">
        <v>5293</v>
      </c>
      <c r="D1390" s="12" t="str">
        <f>+TEXT(L1390,"YYYY-MM-DD")</f>
        <v>2023-12-01</v>
      </c>
      <c r="E1390" s="13" t="str">
        <f>+TEXT(L1390,"YYYYMM")</f>
        <v>202312</v>
      </c>
      <c r="F1390">
        <v>202001211001</v>
      </c>
      <c r="G1390" s="19">
        <v>0</v>
      </c>
      <c r="H1390" s="19">
        <v>426.63</v>
      </c>
      <c r="J1390" s="12" t="str">
        <f>+TEXT(L1390,"YYYY-DD-MM")</f>
        <v>2023-01-12</v>
      </c>
      <c r="K1390" s="11">
        <f>IF(G1390&lt;0,G1390,H1390)</f>
        <v>426.63</v>
      </c>
      <c r="L1390" s="20">
        <v>45261</v>
      </c>
      <c r="M1390" s="11">
        <f>IF(G1390&gt;0,1,0)</f>
        <v>0</v>
      </c>
      <c r="N1390" s="11">
        <f>IF(H1390&gt;0,1,0)</f>
        <v>1</v>
      </c>
      <c r="O1390" s="11">
        <f>+N1390+M1390</f>
        <v>1</v>
      </c>
    </row>
    <row r="1391" spans="1:15" x14ac:dyDescent="0.25">
      <c r="A1391" s="17" t="s">
        <v>164</v>
      </c>
      <c r="B1391" s="17">
        <v>391</v>
      </c>
      <c r="C1391" t="s">
        <v>5296</v>
      </c>
      <c r="D1391" s="12" t="str">
        <f>+TEXT(L1391,"YYYY-MM-DD")</f>
        <v>2023-12-01</v>
      </c>
      <c r="E1391" s="13" t="str">
        <f>+TEXT(L1391,"YYYYMM")</f>
        <v>202312</v>
      </c>
      <c r="F1391">
        <v>202001211001</v>
      </c>
      <c r="G1391" s="19">
        <v>0</v>
      </c>
      <c r="H1391" s="19">
        <v>438.83</v>
      </c>
      <c r="J1391" s="12" t="str">
        <f>+TEXT(L1391,"YYYY-DD-MM")</f>
        <v>2023-01-12</v>
      </c>
      <c r="K1391" s="11">
        <f>IF(G1391&lt;0,G1391,H1391)</f>
        <v>438.83</v>
      </c>
      <c r="L1391" s="20">
        <v>45261</v>
      </c>
      <c r="M1391" s="11">
        <f>IF(G1391&gt;0,1,0)</f>
        <v>0</v>
      </c>
      <c r="N1391" s="11">
        <f>IF(H1391&gt;0,1,0)</f>
        <v>1</v>
      </c>
      <c r="O1391" s="11">
        <f>+N1391+M1391</f>
        <v>1</v>
      </c>
    </row>
    <row r="1392" spans="1:15" x14ac:dyDescent="0.25">
      <c r="A1392" s="17" t="s">
        <v>164</v>
      </c>
      <c r="B1392" s="17">
        <v>392</v>
      </c>
      <c r="C1392" t="s">
        <v>5299</v>
      </c>
      <c r="D1392" s="12" t="str">
        <f>+TEXT(L1392,"YYYY-MM-DD")</f>
        <v>2023-12-01</v>
      </c>
      <c r="E1392" s="13" t="str">
        <f>+TEXT(L1392,"YYYYMM")</f>
        <v>202312</v>
      </c>
      <c r="F1392">
        <v>202001211001</v>
      </c>
      <c r="G1392" s="19">
        <v>0</v>
      </c>
      <c r="H1392" s="19">
        <v>483.51</v>
      </c>
      <c r="J1392" s="12" t="str">
        <f>+TEXT(L1392,"YYYY-DD-MM")</f>
        <v>2023-01-12</v>
      </c>
      <c r="K1392" s="11">
        <f>IF(G1392&lt;0,G1392,H1392)</f>
        <v>483.51</v>
      </c>
      <c r="L1392" s="20">
        <v>45261</v>
      </c>
      <c r="M1392" s="11">
        <f>IF(G1392&gt;0,1,0)</f>
        <v>0</v>
      </c>
      <c r="N1392" s="11">
        <f>IF(H1392&gt;0,1,0)</f>
        <v>1</v>
      </c>
      <c r="O1392" s="11">
        <f>+N1392+M1392</f>
        <v>1</v>
      </c>
    </row>
    <row r="1393" spans="1:15" x14ac:dyDescent="0.25">
      <c r="A1393" s="17" t="s">
        <v>164</v>
      </c>
      <c r="B1393" s="17">
        <v>393</v>
      </c>
      <c r="C1393" t="s">
        <v>5302</v>
      </c>
      <c r="D1393" s="12" t="str">
        <f>+TEXT(L1393,"YYYY-MM-DD")</f>
        <v>2023-12-01</v>
      </c>
      <c r="E1393" s="13" t="str">
        <f>+TEXT(L1393,"YYYYMM")</f>
        <v>202312</v>
      </c>
      <c r="F1393">
        <v>202001211001</v>
      </c>
      <c r="G1393" s="19">
        <v>0</v>
      </c>
      <c r="H1393" s="19">
        <v>329.12</v>
      </c>
      <c r="J1393" s="12" t="str">
        <f>+TEXT(L1393,"YYYY-DD-MM")</f>
        <v>2023-01-12</v>
      </c>
      <c r="K1393" s="11">
        <f>IF(G1393&lt;0,G1393,H1393)</f>
        <v>329.12</v>
      </c>
      <c r="L1393" s="20">
        <v>45261</v>
      </c>
      <c r="M1393" s="11">
        <f>IF(G1393&gt;0,1,0)</f>
        <v>0</v>
      </c>
      <c r="N1393" s="11">
        <f>IF(H1393&gt;0,1,0)</f>
        <v>1</v>
      </c>
      <c r="O1393" s="11">
        <f>+N1393+M1393</f>
        <v>1</v>
      </c>
    </row>
    <row r="1394" spans="1:15" x14ac:dyDescent="0.25">
      <c r="A1394" s="17" t="s">
        <v>164</v>
      </c>
      <c r="B1394" s="17">
        <v>394</v>
      </c>
      <c r="C1394" t="s">
        <v>5305</v>
      </c>
      <c r="D1394" s="12" t="str">
        <f>+TEXT(L1394,"YYYY-MM-DD")</f>
        <v>2023-12-01</v>
      </c>
      <c r="E1394" s="13" t="str">
        <f>+TEXT(L1394,"YYYYMM")</f>
        <v>202312</v>
      </c>
      <c r="F1394">
        <v>202001211001</v>
      </c>
      <c r="G1394" s="19">
        <v>0</v>
      </c>
      <c r="H1394" s="19">
        <v>383.98</v>
      </c>
      <c r="J1394" s="12" t="str">
        <f>+TEXT(L1394,"YYYY-DD-MM")</f>
        <v>2023-01-12</v>
      </c>
      <c r="K1394" s="11">
        <f>IF(G1394&lt;0,G1394,H1394)</f>
        <v>383.98</v>
      </c>
      <c r="L1394" s="20">
        <v>45261</v>
      </c>
      <c r="M1394" s="11">
        <f>IF(G1394&gt;0,1,0)</f>
        <v>0</v>
      </c>
      <c r="N1394" s="11">
        <f>IF(H1394&gt;0,1,0)</f>
        <v>1</v>
      </c>
      <c r="O1394" s="11">
        <f>+N1394+M1394</f>
        <v>1</v>
      </c>
    </row>
    <row r="1395" spans="1:15" x14ac:dyDescent="0.25">
      <c r="A1395" s="17" t="s">
        <v>164</v>
      </c>
      <c r="B1395" s="17">
        <v>395</v>
      </c>
      <c r="C1395" t="s">
        <v>5308</v>
      </c>
      <c r="D1395" s="12" t="str">
        <f>+TEXT(L1395,"YYYY-MM-DD")</f>
        <v>2023-12-01</v>
      </c>
      <c r="E1395" s="13" t="str">
        <f>+TEXT(L1395,"YYYYMM")</f>
        <v>202312</v>
      </c>
      <c r="F1395">
        <v>202001211001</v>
      </c>
      <c r="G1395" s="19">
        <v>0</v>
      </c>
      <c r="H1395" s="19">
        <v>365.7</v>
      </c>
      <c r="J1395" s="12" t="str">
        <f>+TEXT(L1395,"YYYY-DD-MM")</f>
        <v>2023-01-12</v>
      </c>
      <c r="K1395" s="11">
        <f>IF(G1395&lt;0,G1395,H1395)</f>
        <v>365.7</v>
      </c>
      <c r="L1395" s="20">
        <v>45261</v>
      </c>
      <c r="M1395" s="11">
        <f>IF(G1395&gt;0,1,0)</f>
        <v>0</v>
      </c>
      <c r="N1395" s="11">
        <f>IF(H1395&gt;0,1,0)</f>
        <v>1</v>
      </c>
      <c r="O1395" s="11">
        <f>+N1395+M1395</f>
        <v>1</v>
      </c>
    </row>
    <row r="1396" spans="1:15" x14ac:dyDescent="0.25">
      <c r="A1396" s="17" t="s">
        <v>164</v>
      </c>
      <c r="B1396" s="17">
        <v>396</v>
      </c>
      <c r="C1396" t="s">
        <v>5311</v>
      </c>
      <c r="D1396" s="12" t="str">
        <f>+TEXT(L1396,"YYYY-MM-DD")</f>
        <v>2023-12-01</v>
      </c>
      <c r="E1396" s="13" t="str">
        <f>+TEXT(L1396,"YYYYMM")</f>
        <v>202312</v>
      </c>
      <c r="F1396">
        <v>202001211001</v>
      </c>
      <c r="G1396" s="19">
        <v>0</v>
      </c>
      <c r="H1396" s="19">
        <v>426.63</v>
      </c>
      <c r="J1396" s="12" t="str">
        <f>+TEXT(L1396,"YYYY-DD-MM")</f>
        <v>2023-01-12</v>
      </c>
      <c r="K1396" s="11">
        <f>IF(G1396&lt;0,G1396,H1396)</f>
        <v>426.63</v>
      </c>
      <c r="L1396" s="20">
        <v>45261</v>
      </c>
      <c r="M1396" s="11">
        <f>IF(G1396&gt;0,1,0)</f>
        <v>0</v>
      </c>
      <c r="N1396" s="11">
        <f>IF(H1396&gt;0,1,0)</f>
        <v>1</v>
      </c>
      <c r="O1396" s="11">
        <f>+N1396+M1396</f>
        <v>1</v>
      </c>
    </row>
    <row r="1397" spans="1:15" x14ac:dyDescent="0.25">
      <c r="A1397" s="17" t="s">
        <v>164</v>
      </c>
      <c r="B1397" s="17">
        <v>397</v>
      </c>
      <c r="C1397" t="s">
        <v>5314</v>
      </c>
      <c r="D1397" s="12" t="str">
        <f>+TEXT(L1397,"YYYY-MM-DD")</f>
        <v>2023-12-01</v>
      </c>
      <c r="E1397" s="13" t="str">
        <f>+TEXT(L1397,"YYYYMM")</f>
        <v>202312</v>
      </c>
      <c r="F1397">
        <v>202001211001</v>
      </c>
      <c r="G1397" s="19">
        <v>0</v>
      </c>
      <c r="H1397" s="19">
        <v>250</v>
      </c>
      <c r="J1397" s="12" t="str">
        <f>+TEXT(L1397,"YYYY-DD-MM")</f>
        <v>2023-01-12</v>
      </c>
      <c r="K1397" s="11">
        <f>IF(G1397&lt;0,G1397,H1397)</f>
        <v>250</v>
      </c>
      <c r="L1397" s="20">
        <v>45261</v>
      </c>
      <c r="M1397" s="11">
        <f>IF(G1397&gt;0,1,0)</f>
        <v>0</v>
      </c>
      <c r="N1397" s="11">
        <f>IF(H1397&gt;0,1,0)</f>
        <v>1</v>
      </c>
      <c r="O1397" s="11">
        <f>+N1397+M1397</f>
        <v>1</v>
      </c>
    </row>
    <row r="1398" spans="1:15" x14ac:dyDescent="0.25">
      <c r="A1398" s="17" t="s">
        <v>164</v>
      </c>
      <c r="B1398" s="17">
        <v>398</v>
      </c>
      <c r="C1398" t="s">
        <v>5317</v>
      </c>
      <c r="D1398" s="12" t="str">
        <f>+TEXT(L1398,"YYYY-MM-DD")</f>
        <v>2023-12-01</v>
      </c>
      <c r="E1398" s="13" t="str">
        <f>+TEXT(L1398,"YYYYMM")</f>
        <v>202312</v>
      </c>
      <c r="F1398">
        <v>202001211001</v>
      </c>
      <c r="G1398" s="19">
        <v>0</v>
      </c>
      <c r="H1398" s="19">
        <v>339.99</v>
      </c>
      <c r="J1398" s="12" t="str">
        <f>+TEXT(L1398,"YYYY-DD-MM")</f>
        <v>2023-01-12</v>
      </c>
      <c r="K1398" s="11">
        <f>IF(G1398&lt;0,G1398,H1398)</f>
        <v>339.99</v>
      </c>
      <c r="L1398" s="20">
        <v>45261</v>
      </c>
      <c r="M1398" s="11">
        <f>IF(G1398&gt;0,1,0)</f>
        <v>0</v>
      </c>
      <c r="N1398" s="11">
        <f>IF(H1398&gt;0,1,0)</f>
        <v>1</v>
      </c>
      <c r="O1398" s="11">
        <f>+N1398+M1398</f>
        <v>1</v>
      </c>
    </row>
    <row r="1399" spans="1:15" x14ac:dyDescent="0.25">
      <c r="A1399" s="17" t="s">
        <v>164</v>
      </c>
      <c r="B1399" s="17">
        <v>399</v>
      </c>
      <c r="C1399" t="s">
        <v>5320</v>
      </c>
      <c r="D1399" s="12" t="str">
        <f>+TEXT(L1399,"YYYY-MM-DD")</f>
        <v>2023-12-01</v>
      </c>
      <c r="E1399" s="13" t="str">
        <f>+TEXT(L1399,"YYYYMM")</f>
        <v>202312</v>
      </c>
      <c r="F1399">
        <v>202001211001</v>
      </c>
      <c r="G1399" s="19">
        <v>0</v>
      </c>
      <c r="H1399" s="19">
        <v>414.08</v>
      </c>
      <c r="J1399" s="12" t="str">
        <f>+TEXT(L1399,"YYYY-DD-MM")</f>
        <v>2023-01-12</v>
      </c>
      <c r="K1399" s="11">
        <f>IF(G1399&lt;0,G1399,H1399)</f>
        <v>414.08</v>
      </c>
      <c r="L1399" s="20">
        <v>45261</v>
      </c>
      <c r="M1399" s="11">
        <f>IF(G1399&gt;0,1,0)</f>
        <v>0</v>
      </c>
      <c r="N1399" s="11">
        <f>IF(H1399&gt;0,1,0)</f>
        <v>1</v>
      </c>
      <c r="O1399" s="11">
        <f>+N1399+M1399</f>
        <v>1</v>
      </c>
    </row>
    <row r="1400" spans="1:15" x14ac:dyDescent="0.25">
      <c r="A1400" s="17" t="s">
        <v>164</v>
      </c>
      <c r="B1400" s="17">
        <v>400</v>
      </c>
      <c r="C1400" t="s">
        <v>5323</v>
      </c>
      <c r="D1400" s="12" t="str">
        <f>+TEXT(L1400,"YYYY-MM-DD")</f>
        <v>2023-12-01</v>
      </c>
      <c r="E1400" s="13" t="str">
        <f>+TEXT(L1400,"YYYYMM")</f>
        <v>202312</v>
      </c>
      <c r="F1400">
        <v>202001211001</v>
      </c>
      <c r="G1400" s="19">
        <v>0</v>
      </c>
      <c r="H1400" s="19">
        <v>406.33</v>
      </c>
      <c r="J1400" s="12" t="str">
        <f>+TEXT(L1400,"YYYY-DD-MM")</f>
        <v>2023-01-12</v>
      </c>
      <c r="K1400" s="11">
        <f>IF(G1400&lt;0,G1400,H1400)</f>
        <v>406.33</v>
      </c>
      <c r="L1400" s="20">
        <v>45261</v>
      </c>
      <c r="M1400" s="11">
        <f>IF(G1400&gt;0,1,0)</f>
        <v>0</v>
      </c>
      <c r="N1400" s="11">
        <f>IF(H1400&gt;0,1,0)</f>
        <v>1</v>
      </c>
      <c r="O1400" s="11">
        <f>+N1400+M1400</f>
        <v>1</v>
      </c>
    </row>
    <row r="1401" spans="1:15" x14ac:dyDescent="0.25">
      <c r="A1401" s="17" t="s">
        <v>164</v>
      </c>
      <c r="B1401" s="17">
        <v>401</v>
      </c>
      <c r="C1401" t="s">
        <v>5326</v>
      </c>
      <c r="D1401" s="12" t="str">
        <f>+TEXT(L1401,"YYYY-MM-DD")</f>
        <v>2023-12-01</v>
      </c>
      <c r="E1401" s="13" t="str">
        <f>+TEXT(L1401,"YYYYMM")</f>
        <v>202312</v>
      </c>
      <c r="F1401">
        <v>202001211001</v>
      </c>
      <c r="G1401" s="19">
        <v>0</v>
      </c>
      <c r="H1401" s="19">
        <v>669.25</v>
      </c>
      <c r="J1401" s="12" t="str">
        <f>+TEXT(L1401,"YYYY-DD-MM")</f>
        <v>2023-01-12</v>
      </c>
      <c r="K1401" s="11">
        <f>IF(G1401&lt;0,G1401,H1401)</f>
        <v>669.25</v>
      </c>
      <c r="L1401" s="20">
        <v>45261</v>
      </c>
      <c r="M1401" s="11">
        <f>IF(G1401&gt;0,1,0)</f>
        <v>0</v>
      </c>
      <c r="N1401" s="11">
        <f>IF(H1401&gt;0,1,0)</f>
        <v>1</v>
      </c>
      <c r="O1401" s="11">
        <f>+N1401+M1401</f>
        <v>1</v>
      </c>
    </row>
    <row r="1402" spans="1:15" x14ac:dyDescent="0.25">
      <c r="A1402" s="17" t="s">
        <v>164</v>
      </c>
      <c r="B1402" s="17">
        <v>402</v>
      </c>
      <c r="C1402" t="s">
        <v>5329</v>
      </c>
      <c r="D1402" s="12" t="str">
        <f>+TEXT(L1402,"YYYY-MM-DD")</f>
        <v>2023-12-01</v>
      </c>
      <c r="E1402" s="13" t="str">
        <f>+TEXT(L1402,"YYYYMM")</f>
        <v>202312</v>
      </c>
      <c r="F1402">
        <v>202001211001</v>
      </c>
      <c r="G1402" s="19">
        <v>0</v>
      </c>
      <c r="H1402" s="19">
        <v>376.45</v>
      </c>
      <c r="J1402" s="12" t="str">
        <f>+TEXT(L1402,"YYYY-DD-MM")</f>
        <v>2023-01-12</v>
      </c>
      <c r="K1402" s="11">
        <f>IF(G1402&lt;0,G1402,H1402)</f>
        <v>376.45</v>
      </c>
      <c r="L1402" s="20">
        <v>45261</v>
      </c>
      <c r="M1402" s="11">
        <f>IF(G1402&gt;0,1,0)</f>
        <v>0</v>
      </c>
      <c r="N1402" s="11">
        <f>IF(H1402&gt;0,1,0)</f>
        <v>1</v>
      </c>
      <c r="O1402" s="11">
        <f>+N1402+M1402</f>
        <v>1</v>
      </c>
    </row>
    <row r="1403" spans="1:15" x14ac:dyDescent="0.25">
      <c r="A1403" s="17" t="s">
        <v>164</v>
      </c>
      <c r="B1403" s="17">
        <v>403</v>
      </c>
      <c r="C1403" t="s">
        <v>5332</v>
      </c>
      <c r="D1403" s="12" t="str">
        <f>+TEXT(L1403,"YYYY-MM-DD")</f>
        <v>2023-12-01</v>
      </c>
      <c r="E1403" s="13" t="str">
        <f>+TEXT(L1403,"YYYYMM")</f>
        <v>202312</v>
      </c>
      <c r="F1403">
        <v>202001211001</v>
      </c>
      <c r="G1403" s="19">
        <v>0</v>
      </c>
      <c r="H1403" s="19">
        <v>478.02</v>
      </c>
      <c r="J1403" s="12" t="str">
        <f>+TEXT(L1403,"YYYY-DD-MM")</f>
        <v>2023-01-12</v>
      </c>
      <c r="K1403" s="11">
        <f>IF(G1403&lt;0,G1403,H1403)</f>
        <v>478.02</v>
      </c>
      <c r="L1403" s="20">
        <v>45261</v>
      </c>
      <c r="M1403" s="11">
        <f>IF(G1403&gt;0,1,0)</f>
        <v>0</v>
      </c>
      <c r="N1403" s="11">
        <f>IF(H1403&gt;0,1,0)</f>
        <v>1</v>
      </c>
      <c r="O1403" s="11">
        <f>+N1403+M1403</f>
        <v>1</v>
      </c>
    </row>
    <row r="1404" spans="1:15" x14ac:dyDescent="0.25">
      <c r="A1404" s="17" t="s">
        <v>164</v>
      </c>
      <c r="B1404" s="17">
        <v>404</v>
      </c>
      <c r="C1404" t="s">
        <v>5335</v>
      </c>
      <c r="D1404" s="12" t="str">
        <f>+TEXT(L1404,"YYYY-MM-DD")</f>
        <v>2023-12-01</v>
      </c>
      <c r="E1404" s="13" t="str">
        <f>+TEXT(L1404,"YYYYMM")</f>
        <v>202312</v>
      </c>
      <c r="F1404">
        <v>202001211001</v>
      </c>
      <c r="G1404" s="19">
        <v>0</v>
      </c>
      <c r="H1404" s="19">
        <v>371.52</v>
      </c>
      <c r="J1404" s="12" t="str">
        <f>+TEXT(L1404,"YYYY-DD-MM")</f>
        <v>2023-01-12</v>
      </c>
      <c r="K1404" s="11">
        <f>IF(G1404&lt;0,G1404,H1404)</f>
        <v>371.52</v>
      </c>
      <c r="L1404" s="20">
        <v>45261</v>
      </c>
      <c r="M1404" s="11">
        <f>IF(G1404&gt;0,1,0)</f>
        <v>0</v>
      </c>
      <c r="N1404" s="11">
        <f>IF(H1404&gt;0,1,0)</f>
        <v>1</v>
      </c>
      <c r="O1404" s="11">
        <f>+N1404+M1404</f>
        <v>1</v>
      </c>
    </row>
    <row r="1405" spans="1:15" x14ac:dyDescent="0.25">
      <c r="A1405" s="17" t="s">
        <v>164</v>
      </c>
      <c r="B1405" s="17">
        <v>405</v>
      </c>
      <c r="C1405" t="s">
        <v>5338</v>
      </c>
      <c r="D1405" s="12" t="str">
        <f>+TEXT(L1405,"YYYY-MM-DD")</f>
        <v>2023-12-01</v>
      </c>
      <c r="E1405" s="13" t="str">
        <f>+TEXT(L1405,"YYYYMM")</f>
        <v>202312</v>
      </c>
      <c r="F1405">
        <v>202001211001</v>
      </c>
      <c r="G1405" s="19">
        <v>0</v>
      </c>
      <c r="H1405" s="19">
        <v>358.53</v>
      </c>
      <c r="J1405" s="12" t="str">
        <f>+TEXT(L1405,"YYYY-DD-MM")</f>
        <v>2023-01-12</v>
      </c>
      <c r="K1405" s="11">
        <f>IF(G1405&lt;0,G1405,H1405)</f>
        <v>358.53</v>
      </c>
      <c r="L1405" s="20">
        <v>45261</v>
      </c>
      <c r="M1405" s="11">
        <f>IF(G1405&gt;0,1,0)</f>
        <v>0</v>
      </c>
      <c r="N1405" s="11">
        <f>IF(H1405&gt;0,1,0)</f>
        <v>1</v>
      </c>
      <c r="O1405" s="11">
        <f>+N1405+M1405</f>
        <v>1</v>
      </c>
    </row>
    <row r="1406" spans="1:15" x14ac:dyDescent="0.25">
      <c r="A1406" s="17" t="s">
        <v>164</v>
      </c>
      <c r="B1406" s="17">
        <v>406</v>
      </c>
      <c r="C1406" t="s">
        <v>5341</v>
      </c>
      <c r="D1406" s="12" t="str">
        <f>+TEXT(L1406,"YYYY-MM-DD")</f>
        <v>2023-12-01</v>
      </c>
      <c r="E1406" s="13" t="str">
        <f>+TEXT(L1406,"YYYYMM")</f>
        <v>202312</v>
      </c>
      <c r="F1406">
        <v>202001211001</v>
      </c>
      <c r="G1406" s="19">
        <v>0</v>
      </c>
      <c r="H1406" s="19">
        <v>358.53</v>
      </c>
      <c r="J1406" s="12" t="str">
        <f>+TEXT(L1406,"YYYY-DD-MM")</f>
        <v>2023-01-12</v>
      </c>
      <c r="K1406" s="11">
        <f>IF(G1406&lt;0,G1406,H1406)</f>
        <v>358.53</v>
      </c>
      <c r="L1406" s="20">
        <v>45261</v>
      </c>
      <c r="M1406" s="11">
        <f>IF(G1406&gt;0,1,0)</f>
        <v>0</v>
      </c>
      <c r="N1406" s="11">
        <f>IF(H1406&gt;0,1,0)</f>
        <v>1</v>
      </c>
      <c r="O1406" s="11">
        <f>+N1406+M1406</f>
        <v>1</v>
      </c>
    </row>
    <row r="1407" spans="1:15" x14ac:dyDescent="0.25">
      <c r="A1407" s="17" t="s">
        <v>164</v>
      </c>
      <c r="B1407" s="17">
        <v>407</v>
      </c>
      <c r="C1407" t="s">
        <v>5344</v>
      </c>
      <c r="D1407" s="12" t="str">
        <f>+TEXT(L1407,"YYYY-MM-DD")</f>
        <v>2023-12-01</v>
      </c>
      <c r="E1407" s="13" t="str">
        <f>+TEXT(L1407,"YYYYMM")</f>
        <v>202312</v>
      </c>
      <c r="F1407">
        <v>202001211001</v>
      </c>
      <c r="G1407" s="19">
        <v>0</v>
      </c>
      <c r="H1407" s="19">
        <v>398.37</v>
      </c>
      <c r="J1407" s="12" t="str">
        <f>+TEXT(L1407,"YYYY-DD-MM")</f>
        <v>2023-01-12</v>
      </c>
      <c r="K1407" s="11">
        <f>IF(G1407&lt;0,G1407,H1407)</f>
        <v>398.37</v>
      </c>
      <c r="L1407" s="20">
        <v>45261</v>
      </c>
      <c r="M1407" s="11">
        <f>IF(G1407&gt;0,1,0)</f>
        <v>0</v>
      </c>
      <c r="N1407" s="11">
        <f>IF(H1407&gt;0,1,0)</f>
        <v>1</v>
      </c>
      <c r="O1407" s="11">
        <f>+N1407+M1407</f>
        <v>1</v>
      </c>
    </row>
    <row r="1408" spans="1:15" x14ac:dyDescent="0.25">
      <c r="A1408" s="17" t="s">
        <v>164</v>
      </c>
      <c r="B1408" s="17">
        <v>408</v>
      </c>
      <c r="C1408" t="s">
        <v>5347</v>
      </c>
      <c r="D1408" s="12" t="str">
        <f>+TEXT(L1408,"YYYY-MM-DD")</f>
        <v>2023-12-01</v>
      </c>
      <c r="E1408" s="13" t="str">
        <f>+TEXT(L1408,"YYYYMM")</f>
        <v>202312</v>
      </c>
      <c r="F1408">
        <v>202001211001</v>
      </c>
      <c r="G1408" s="19">
        <v>0</v>
      </c>
      <c r="H1408" s="19">
        <v>189</v>
      </c>
      <c r="J1408" s="12" t="str">
        <f>+TEXT(L1408,"YYYY-DD-MM")</f>
        <v>2023-01-12</v>
      </c>
      <c r="K1408" s="11">
        <f>IF(G1408&lt;0,G1408,H1408)</f>
        <v>189</v>
      </c>
      <c r="L1408" s="20">
        <v>45261</v>
      </c>
      <c r="M1408" s="11">
        <f>IF(G1408&gt;0,1,0)</f>
        <v>0</v>
      </c>
      <c r="N1408" s="11">
        <f>IF(H1408&gt;0,1,0)</f>
        <v>1</v>
      </c>
      <c r="O1408" s="11">
        <f>+N1408+M1408</f>
        <v>1</v>
      </c>
    </row>
    <row r="1409" spans="1:15" x14ac:dyDescent="0.25">
      <c r="A1409" s="17" t="s">
        <v>164</v>
      </c>
      <c r="B1409" s="17">
        <v>409</v>
      </c>
      <c r="C1409" t="s">
        <v>5350</v>
      </c>
      <c r="D1409" s="12" t="str">
        <f>+TEXT(L1409,"YYYY-MM-DD")</f>
        <v>2023-12-01</v>
      </c>
      <c r="E1409" s="13" t="str">
        <f>+TEXT(L1409,"YYYYMM")</f>
        <v>202312</v>
      </c>
      <c r="F1409">
        <v>202001211001</v>
      </c>
      <c r="G1409" s="19">
        <v>0</v>
      </c>
      <c r="H1409" s="19">
        <v>397.48</v>
      </c>
      <c r="J1409" s="12" t="str">
        <f>+TEXT(L1409,"YYYY-DD-MM")</f>
        <v>2023-01-12</v>
      </c>
      <c r="K1409" s="11">
        <f>IF(G1409&lt;0,G1409,H1409)</f>
        <v>397.48</v>
      </c>
      <c r="L1409" s="20">
        <v>45261</v>
      </c>
      <c r="M1409" s="11">
        <f>IF(G1409&gt;0,1,0)</f>
        <v>0</v>
      </c>
      <c r="N1409" s="11">
        <f>IF(H1409&gt;0,1,0)</f>
        <v>1</v>
      </c>
      <c r="O1409" s="11">
        <f>+N1409+M1409</f>
        <v>1</v>
      </c>
    </row>
    <row r="1410" spans="1:15" x14ac:dyDescent="0.25">
      <c r="A1410" s="17" t="s">
        <v>164</v>
      </c>
      <c r="B1410" s="17">
        <v>410</v>
      </c>
      <c r="C1410" t="s">
        <v>5353</v>
      </c>
      <c r="D1410" s="12" t="str">
        <f>+TEXT(L1410,"YYYY-MM-DD")</f>
        <v>2023-12-01</v>
      </c>
      <c r="E1410" s="13" t="str">
        <f>+TEXT(L1410,"YYYYMM")</f>
        <v>202312</v>
      </c>
      <c r="F1410">
        <v>202001211001</v>
      </c>
      <c r="G1410" s="19">
        <v>0</v>
      </c>
      <c r="H1410" s="19">
        <v>663.92</v>
      </c>
      <c r="J1410" s="12" t="str">
        <f>+TEXT(L1410,"YYYY-DD-MM")</f>
        <v>2023-01-12</v>
      </c>
      <c r="K1410" s="11">
        <f>IF(G1410&lt;0,G1410,H1410)</f>
        <v>663.92</v>
      </c>
      <c r="L1410" s="20">
        <v>45261</v>
      </c>
      <c r="M1410" s="11">
        <f>IF(G1410&gt;0,1,0)</f>
        <v>0</v>
      </c>
      <c r="N1410" s="11">
        <f>IF(H1410&gt;0,1,0)</f>
        <v>1</v>
      </c>
      <c r="O1410" s="11">
        <f>+N1410+M1410</f>
        <v>1</v>
      </c>
    </row>
    <row r="1411" spans="1:15" x14ac:dyDescent="0.25">
      <c r="A1411" s="17" t="s">
        <v>164</v>
      </c>
      <c r="B1411" s="17">
        <v>411</v>
      </c>
      <c r="C1411" t="s">
        <v>5356</v>
      </c>
      <c r="D1411" s="12" t="str">
        <f>+TEXT(L1411,"YYYY-MM-DD")</f>
        <v>2023-12-01</v>
      </c>
      <c r="E1411" s="13" t="str">
        <f>+TEXT(L1411,"YYYYMM")</f>
        <v>202312</v>
      </c>
      <c r="F1411">
        <v>202001211001</v>
      </c>
      <c r="G1411" s="19">
        <v>0</v>
      </c>
      <c r="H1411" s="19">
        <v>1350.45</v>
      </c>
      <c r="J1411" s="12" t="str">
        <f>+TEXT(L1411,"YYYY-DD-MM")</f>
        <v>2023-01-12</v>
      </c>
      <c r="K1411" s="11">
        <f>IF(G1411&lt;0,G1411,H1411)</f>
        <v>1350.45</v>
      </c>
      <c r="L1411" s="20">
        <v>45261</v>
      </c>
      <c r="M1411" s="11">
        <f>IF(G1411&gt;0,1,0)</f>
        <v>0</v>
      </c>
      <c r="N1411" s="11">
        <f>IF(H1411&gt;0,1,0)</f>
        <v>1</v>
      </c>
      <c r="O1411" s="11">
        <f>+N1411+M1411</f>
        <v>1</v>
      </c>
    </row>
    <row r="1412" spans="1:15" x14ac:dyDescent="0.25">
      <c r="A1412" s="17" t="s">
        <v>164</v>
      </c>
      <c r="B1412" s="17">
        <v>412</v>
      </c>
      <c r="C1412" t="s">
        <v>5359</v>
      </c>
      <c r="D1412" s="12" t="str">
        <f>+TEXT(L1412,"YYYY-MM-DD")</f>
        <v>2023-12-01</v>
      </c>
      <c r="E1412" s="13" t="str">
        <f>+TEXT(L1412,"YYYYMM")</f>
        <v>202312</v>
      </c>
      <c r="F1412">
        <v>202001211001</v>
      </c>
      <c r="G1412" s="19">
        <v>0</v>
      </c>
      <c r="H1412" s="19">
        <v>468.65</v>
      </c>
      <c r="J1412" s="12" t="str">
        <f>+TEXT(L1412,"YYYY-DD-MM")</f>
        <v>2023-01-12</v>
      </c>
      <c r="K1412" s="11">
        <f>IF(G1412&lt;0,G1412,H1412)</f>
        <v>468.65</v>
      </c>
      <c r="L1412" s="20">
        <v>45261</v>
      </c>
      <c r="M1412" s="11">
        <f>IF(G1412&gt;0,1,0)</f>
        <v>0</v>
      </c>
      <c r="N1412" s="11">
        <f>IF(H1412&gt;0,1,0)</f>
        <v>1</v>
      </c>
      <c r="O1412" s="11">
        <f>+N1412+M1412</f>
        <v>1</v>
      </c>
    </row>
    <row r="1413" spans="1:15" x14ac:dyDescent="0.25">
      <c r="A1413" s="17" t="s">
        <v>164</v>
      </c>
      <c r="B1413" s="17">
        <v>413</v>
      </c>
      <c r="C1413" t="s">
        <v>5362</v>
      </c>
      <c r="D1413" s="12" t="str">
        <f>+TEXT(L1413,"YYYY-MM-DD")</f>
        <v>2023-12-01</v>
      </c>
      <c r="E1413" s="13" t="str">
        <f>+TEXT(L1413,"YYYYMM")</f>
        <v>202312</v>
      </c>
      <c r="F1413">
        <v>202001211001</v>
      </c>
      <c r="G1413" s="19">
        <v>0</v>
      </c>
      <c r="H1413" s="19">
        <v>369.07</v>
      </c>
      <c r="J1413" s="12" t="str">
        <f>+TEXT(L1413,"YYYY-DD-MM")</f>
        <v>2023-01-12</v>
      </c>
      <c r="K1413" s="11">
        <f>IF(G1413&lt;0,G1413,H1413)</f>
        <v>369.07</v>
      </c>
      <c r="L1413" s="20">
        <v>45261</v>
      </c>
      <c r="M1413" s="11">
        <f>IF(G1413&gt;0,1,0)</f>
        <v>0</v>
      </c>
      <c r="N1413" s="11">
        <f>IF(H1413&gt;0,1,0)</f>
        <v>1</v>
      </c>
      <c r="O1413" s="11">
        <f>+N1413+M1413</f>
        <v>1</v>
      </c>
    </row>
    <row r="1414" spans="1:15" x14ac:dyDescent="0.25">
      <c r="A1414" s="17" t="s">
        <v>164</v>
      </c>
      <c r="B1414" s="17">
        <v>414</v>
      </c>
      <c r="C1414" t="s">
        <v>5365</v>
      </c>
      <c r="D1414" s="12" t="str">
        <f>+TEXT(L1414,"YYYY-MM-DD")</f>
        <v>2023-12-01</v>
      </c>
      <c r="E1414" s="13" t="str">
        <f>+TEXT(L1414,"YYYYMM")</f>
        <v>202312</v>
      </c>
      <c r="F1414">
        <v>202001211001</v>
      </c>
      <c r="G1414" s="19">
        <v>0</v>
      </c>
      <c r="H1414" s="19">
        <v>369.07</v>
      </c>
      <c r="J1414" s="12" t="str">
        <f>+TEXT(L1414,"YYYY-DD-MM")</f>
        <v>2023-01-12</v>
      </c>
      <c r="K1414" s="11">
        <f>IF(G1414&lt;0,G1414,H1414)</f>
        <v>369.07</v>
      </c>
      <c r="L1414" s="20">
        <v>45261</v>
      </c>
      <c r="M1414" s="11">
        <f>IF(G1414&gt;0,1,0)</f>
        <v>0</v>
      </c>
      <c r="N1414" s="11">
        <f>IF(H1414&gt;0,1,0)</f>
        <v>1</v>
      </c>
      <c r="O1414" s="11">
        <f>+N1414+M1414</f>
        <v>1</v>
      </c>
    </row>
    <row r="1415" spans="1:15" x14ac:dyDescent="0.25">
      <c r="A1415" s="17" t="s">
        <v>164</v>
      </c>
      <c r="B1415" s="17">
        <v>415</v>
      </c>
      <c r="C1415" t="s">
        <v>5368</v>
      </c>
      <c r="D1415" s="12" t="str">
        <f>+TEXT(L1415,"YYYY-MM-DD")</f>
        <v>2023-12-01</v>
      </c>
      <c r="E1415" s="13" t="str">
        <f>+TEXT(L1415,"YYYYMM")</f>
        <v>202312</v>
      </c>
      <c r="F1415">
        <v>202001211001</v>
      </c>
      <c r="G1415" s="19">
        <v>0</v>
      </c>
      <c r="H1415" s="19">
        <v>351.5</v>
      </c>
      <c r="J1415" s="12" t="str">
        <f>+TEXT(L1415,"YYYY-DD-MM")</f>
        <v>2023-01-12</v>
      </c>
      <c r="K1415" s="11">
        <f>IF(G1415&lt;0,G1415,H1415)</f>
        <v>351.5</v>
      </c>
      <c r="L1415" s="20">
        <v>45261</v>
      </c>
      <c r="M1415" s="11">
        <f>IF(G1415&gt;0,1,0)</f>
        <v>0</v>
      </c>
      <c r="N1415" s="11">
        <f>IF(H1415&gt;0,1,0)</f>
        <v>1</v>
      </c>
      <c r="O1415" s="11">
        <f>+N1415+M1415</f>
        <v>1</v>
      </c>
    </row>
    <row r="1416" spans="1:15" x14ac:dyDescent="0.25">
      <c r="A1416" s="17" t="s">
        <v>164</v>
      </c>
      <c r="B1416" s="17">
        <v>416</v>
      </c>
      <c r="C1416" t="s">
        <v>5371</v>
      </c>
      <c r="D1416" s="12" t="str">
        <f>+TEXT(L1416,"YYYY-MM-DD")</f>
        <v>2023-12-01</v>
      </c>
      <c r="E1416" s="13" t="str">
        <f>+TEXT(L1416,"YYYYMM")</f>
        <v>202312</v>
      </c>
      <c r="F1416">
        <v>202001211001</v>
      </c>
      <c r="G1416" s="19">
        <v>0</v>
      </c>
      <c r="H1416" s="19">
        <v>340</v>
      </c>
      <c r="J1416" s="12" t="str">
        <f>+TEXT(L1416,"YYYY-DD-MM")</f>
        <v>2023-01-12</v>
      </c>
      <c r="K1416" s="11">
        <f>IF(G1416&lt;0,G1416,H1416)</f>
        <v>340</v>
      </c>
      <c r="L1416" s="20">
        <v>45261</v>
      </c>
      <c r="M1416" s="11">
        <f>IF(G1416&gt;0,1,0)</f>
        <v>0</v>
      </c>
      <c r="N1416" s="11">
        <f>IF(H1416&gt;0,1,0)</f>
        <v>1</v>
      </c>
      <c r="O1416" s="11">
        <f>+N1416+M1416</f>
        <v>1</v>
      </c>
    </row>
    <row r="1417" spans="1:15" x14ac:dyDescent="0.25">
      <c r="A1417" s="17" t="s">
        <v>164</v>
      </c>
      <c r="B1417" s="17">
        <v>417</v>
      </c>
      <c r="C1417" t="s">
        <v>5374</v>
      </c>
      <c r="D1417" s="12" t="str">
        <f>+TEXT(L1417,"YYYY-MM-DD")</f>
        <v>2023-12-01</v>
      </c>
      <c r="E1417" s="13" t="str">
        <f>+TEXT(L1417,"YYYYMM")</f>
        <v>202312</v>
      </c>
      <c r="F1417">
        <v>202001211001</v>
      </c>
      <c r="G1417" s="19">
        <v>0</v>
      </c>
      <c r="H1417" s="19">
        <v>595.79999999999995</v>
      </c>
      <c r="J1417" s="12" t="str">
        <f>+TEXT(L1417,"YYYY-DD-MM")</f>
        <v>2023-01-12</v>
      </c>
      <c r="K1417" s="11">
        <f>IF(G1417&lt;0,G1417,H1417)</f>
        <v>595.79999999999995</v>
      </c>
      <c r="L1417" s="20">
        <v>45261</v>
      </c>
      <c r="M1417" s="11">
        <f>IF(G1417&gt;0,1,0)</f>
        <v>0</v>
      </c>
      <c r="N1417" s="11">
        <f>IF(H1417&gt;0,1,0)</f>
        <v>1</v>
      </c>
      <c r="O1417" s="11">
        <f>+N1417+M1417</f>
        <v>1</v>
      </c>
    </row>
    <row r="1418" spans="1:15" x14ac:dyDescent="0.25">
      <c r="A1418" s="17" t="s">
        <v>164</v>
      </c>
      <c r="B1418" s="17">
        <v>418</v>
      </c>
      <c r="C1418" t="s">
        <v>5377</v>
      </c>
      <c r="D1418" s="12" t="str">
        <f>+TEXT(L1418,"YYYY-MM-DD")</f>
        <v>2023-12-01</v>
      </c>
      <c r="E1418" s="13" t="str">
        <f>+TEXT(L1418,"YYYYMM")</f>
        <v>202312</v>
      </c>
      <c r="F1418">
        <v>202001211001</v>
      </c>
      <c r="G1418" s="19">
        <v>0</v>
      </c>
      <c r="H1418" s="19">
        <v>524.9</v>
      </c>
      <c r="J1418" s="12" t="str">
        <f>+TEXT(L1418,"YYYY-DD-MM")</f>
        <v>2023-01-12</v>
      </c>
      <c r="K1418" s="11">
        <f>IF(G1418&lt;0,G1418,H1418)</f>
        <v>524.9</v>
      </c>
      <c r="L1418" s="20">
        <v>45261</v>
      </c>
      <c r="M1418" s="11">
        <f>IF(G1418&gt;0,1,0)</f>
        <v>0</v>
      </c>
      <c r="N1418" s="11">
        <f>IF(H1418&gt;0,1,0)</f>
        <v>1</v>
      </c>
      <c r="O1418" s="11">
        <f>+N1418+M1418</f>
        <v>1</v>
      </c>
    </row>
    <row r="1419" spans="1:15" x14ac:dyDescent="0.25">
      <c r="A1419" s="17" t="s">
        <v>164</v>
      </c>
      <c r="B1419" s="17">
        <v>419</v>
      </c>
      <c r="C1419" t="s">
        <v>5380</v>
      </c>
      <c r="D1419" s="12" t="str">
        <f>+TEXT(L1419,"YYYY-MM-DD")</f>
        <v>2023-12-01</v>
      </c>
      <c r="E1419" s="13" t="str">
        <f>+TEXT(L1419,"YYYYMM")</f>
        <v>202312</v>
      </c>
      <c r="F1419">
        <v>202001211001</v>
      </c>
      <c r="G1419" s="19">
        <v>0</v>
      </c>
      <c r="H1419" s="19">
        <v>410.07</v>
      </c>
      <c r="J1419" s="12" t="str">
        <f>+TEXT(L1419,"YYYY-DD-MM")</f>
        <v>2023-01-12</v>
      </c>
      <c r="K1419" s="11">
        <f>IF(G1419&lt;0,G1419,H1419)</f>
        <v>410.07</v>
      </c>
      <c r="L1419" s="20">
        <v>45261</v>
      </c>
      <c r="M1419" s="11">
        <f>IF(G1419&gt;0,1,0)</f>
        <v>0</v>
      </c>
      <c r="N1419" s="11">
        <f>IF(H1419&gt;0,1,0)</f>
        <v>1</v>
      </c>
      <c r="O1419" s="11">
        <f>+N1419+M1419</f>
        <v>1</v>
      </c>
    </row>
    <row r="1420" spans="1:15" x14ac:dyDescent="0.25">
      <c r="A1420" s="17" t="s">
        <v>164</v>
      </c>
      <c r="B1420" s="17">
        <v>420</v>
      </c>
      <c r="C1420" t="s">
        <v>5383</v>
      </c>
      <c r="D1420" s="12" t="str">
        <f>+TEXT(L1420,"YYYY-MM-DD")</f>
        <v>2023-12-01</v>
      </c>
      <c r="E1420" s="13" t="str">
        <f>+TEXT(L1420,"YYYYMM")</f>
        <v>202312</v>
      </c>
      <c r="F1420">
        <v>202001211001</v>
      </c>
      <c r="G1420" s="19">
        <v>0</v>
      </c>
      <c r="H1420" s="19">
        <v>351.5</v>
      </c>
      <c r="J1420" s="12" t="str">
        <f>+TEXT(L1420,"YYYY-DD-MM")</f>
        <v>2023-01-12</v>
      </c>
      <c r="K1420" s="11">
        <f>IF(G1420&lt;0,G1420,H1420)</f>
        <v>351.5</v>
      </c>
      <c r="L1420" s="20">
        <v>45261</v>
      </c>
      <c r="M1420" s="11">
        <f>IF(G1420&gt;0,1,0)</f>
        <v>0</v>
      </c>
      <c r="N1420" s="11">
        <f>IF(H1420&gt;0,1,0)</f>
        <v>1</v>
      </c>
      <c r="O1420" s="11">
        <f>+N1420+M1420</f>
        <v>1</v>
      </c>
    </row>
    <row r="1421" spans="1:15" x14ac:dyDescent="0.25">
      <c r="A1421" s="17" t="s">
        <v>164</v>
      </c>
      <c r="B1421" s="17">
        <v>421</v>
      </c>
      <c r="C1421" t="s">
        <v>5386</v>
      </c>
      <c r="D1421" s="12" t="str">
        <f>+TEXT(L1421,"YYYY-MM-DD")</f>
        <v>2023-12-01</v>
      </c>
      <c r="E1421" s="13" t="str">
        <f>+TEXT(L1421,"YYYYMM")</f>
        <v>202312</v>
      </c>
      <c r="F1421">
        <v>202001211001</v>
      </c>
      <c r="G1421" s="19">
        <v>0</v>
      </c>
      <c r="H1421" s="19">
        <v>410.07</v>
      </c>
      <c r="J1421" s="12" t="str">
        <f>+TEXT(L1421,"YYYY-DD-MM")</f>
        <v>2023-01-12</v>
      </c>
      <c r="K1421" s="11">
        <f>IF(G1421&lt;0,G1421,H1421)</f>
        <v>410.07</v>
      </c>
      <c r="L1421" s="20">
        <v>45261</v>
      </c>
      <c r="M1421" s="11">
        <f>IF(G1421&gt;0,1,0)</f>
        <v>0</v>
      </c>
      <c r="N1421" s="11">
        <f>IF(H1421&gt;0,1,0)</f>
        <v>1</v>
      </c>
      <c r="O1421" s="11">
        <f>+N1421+M1421</f>
        <v>1</v>
      </c>
    </row>
    <row r="1422" spans="1:15" x14ac:dyDescent="0.25">
      <c r="A1422" s="17" t="s">
        <v>164</v>
      </c>
      <c r="B1422" s="17">
        <v>422</v>
      </c>
      <c r="C1422" t="s">
        <v>5389</v>
      </c>
      <c r="D1422" s="12" t="str">
        <f>+TEXT(L1422,"YYYY-MM-DD")</f>
        <v>2023-12-01</v>
      </c>
      <c r="E1422" s="13" t="str">
        <f>+TEXT(L1422,"YYYYMM")</f>
        <v>202312</v>
      </c>
      <c r="F1422">
        <v>202001211001</v>
      </c>
      <c r="G1422" s="19">
        <v>0</v>
      </c>
      <c r="H1422" s="19">
        <v>291.8</v>
      </c>
      <c r="J1422" s="12" t="str">
        <f>+TEXT(L1422,"YYYY-DD-MM")</f>
        <v>2023-01-12</v>
      </c>
      <c r="K1422" s="11">
        <f>IF(G1422&lt;0,G1422,H1422)</f>
        <v>291.8</v>
      </c>
      <c r="L1422" s="20">
        <v>45261</v>
      </c>
      <c r="M1422" s="11">
        <f>IF(G1422&gt;0,1,0)</f>
        <v>0</v>
      </c>
      <c r="N1422" s="11">
        <f>IF(H1422&gt;0,1,0)</f>
        <v>1</v>
      </c>
      <c r="O1422" s="11">
        <f>+N1422+M1422</f>
        <v>1</v>
      </c>
    </row>
    <row r="1423" spans="1:15" x14ac:dyDescent="0.25">
      <c r="A1423" s="17" t="s">
        <v>164</v>
      </c>
      <c r="B1423" s="17">
        <v>423</v>
      </c>
      <c r="C1423" t="s">
        <v>5392</v>
      </c>
      <c r="D1423" s="12" t="str">
        <f>+TEXT(L1423,"YYYY-MM-DD")</f>
        <v>2023-12-01</v>
      </c>
      <c r="E1423" s="13" t="str">
        <f>+TEXT(L1423,"YYYYMM")</f>
        <v>202312</v>
      </c>
      <c r="F1423">
        <v>202001211001</v>
      </c>
      <c r="G1423" s="19">
        <v>0</v>
      </c>
      <c r="H1423" s="19">
        <v>243.09</v>
      </c>
      <c r="J1423" s="12" t="str">
        <f>+TEXT(L1423,"YYYY-DD-MM")</f>
        <v>2023-01-12</v>
      </c>
      <c r="K1423" s="11">
        <f>IF(G1423&lt;0,G1423,H1423)</f>
        <v>243.09</v>
      </c>
      <c r="L1423" s="20">
        <v>45261</v>
      </c>
      <c r="M1423" s="11">
        <f>IF(G1423&gt;0,1,0)</f>
        <v>0</v>
      </c>
      <c r="N1423" s="11">
        <f>IF(H1423&gt;0,1,0)</f>
        <v>1</v>
      </c>
      <c r="O1423" s="11">
        <f>+N1423+M1423</f>
        <v>1</v>
      </c>
    </row>
    <row r="1424" spans="1:15" x14ac:dyDescent="0.25">
      <c r="A1424" s="17" t="s">
        <v>164</v>
      </c>
      <c r="B1424" s="17">
        <v>424</v>
      </c>
      <c r="C1424" t="s">
        <v>5395</v>
      </c>
      <c r="D1424" s="12" t="str">
        <f>+TEXT(L1424,"YYYY-MM-DD")</f>
        <v>2023-12-01</v>
      </c>
      <c r="E1424" s="13" t="str">
        <f>+TEXT(L1424,"YYYYMM")</f>
        <v>202312</v>
      </c>
      <c r="F1424">
        <v>202001211001</v>
      </c>
      <c r="G1424" s="19">
        <v>0</v>
      </c>
      <c r="H1424" s="19">
        <v>344.61</v>
      </c>
      <c r="J1424" s="12" t="str">
        <f>+TEXT(L1424,"YYYY-DD-MM")</f>
        <v>2023-01-12</v>
      </c>
      <c r="K1424" s="11">
        <f>IF(G1424&lt;0,G1424,H1424)</f>
        <v>344.61</v>
      </c>
      <c r="L1424" s="20">
        <v>45261</v>
      </c>
      <c r="M1424" s="11">
        <f>IF(G1424&gt;0,1,0)</f>
        <v>0</v>
      </c>
      <c r="N1424" s="11">
        <f>IF(H1424&gt;0,1,0)</f>
        <v>1</v>
      </c>
      <c r="O1424" s="11">
        <f>+N1424+M1424</f>
        <v>1</v>
      </c>
    </row>
    <row r="1425" spans="1:15" x14ac:dyDescent="0.25">
      <c r="A1425" s="17" t="s">
        <v>164</v>
      </c>
      <c r="B1425" s="17">
        <v>425</v>
      </c>
      <c r="C1425" t="s">
        <v>5398</v>
      </c>
      <c r="D1425" s="12" t="str">
        <f>+TEXT(L1425,"YYYY-MM-DD")</f>
        <v>2023-12-01</v>
      </c>
      <c r="E1425" s="13" t="str">
        <f>+TEXT(L1425,"YYYYMM")</f>
        <v>202312</v>
      </c>
      <c r="F1425">
        <v>202001211001</v>
      </c>
      <c r="G1425" s="19">
        <v>0</v>
      </c>
      <c r="H1425" s="19">
        <v>349.94</v>
      </c>
      <c r="J1425" s="12" t="str">
        <f>+TEXT(L1425,"YYYY-DD-MM")</f>
        <v>2023-01-12</v>
      </c>
      <c r="K1425" s="11">
        <f>IF(G1425&lt;0,G1425,H1425)</f>
        <v>349.94</v>
      </c>
      <c r="L1425" s="20">
        <v>45261</v>
      </c>
      <c r="M1425" s="11">
        <f>IF(G1425&gt;0,1,0)</f>
        <v>0</v>
      </c>
      <c r="N1425" s="11">
        <f>IF(H1425&gt;0,1,0)</f>
        <v>1</v>
      </c>
      <c r="O1425" s="11">
        <f>+N1425+M1425</f>
        <v>1</v>
      </c>
    </row>
    <row r="1426" spans="1:15" x14ac:dyDescent="0.25">
      <c r="A1426" s="17" t="s">
        <v>164</v>
      </c>
      <c r="B1426" s="17">
        <v>426</v>
      </c>
      <c r="C1426" t="s">
        <v>5401</v>
      </c>
      <c r="D1426" s="12" t="str">
        <f>+TEXT(L1426,"YYYY-MM-DD")</f>
        <v>2023-12-01</v>
      </c>
      <c r="E1426" s="13" t="str">
        <f>+TEXT(L1426,"YYYYMM")</f>
        <v>202312</v>
      </c>
      <c r="F1426">
        <v>202001211001</v>
      </c>
      <c r="G1426" s="19">
        <v>0</v>
      </c>
      <c r="H1426" s="19">
        <v>323.91000000000003</v>
      </c>
      <c r="J1426" s="12" t="str">
        <f>+TEXT(L1426,"YYYY-DD-MM")</f>
        <v>2023-01-12</v>
      </c>
      <c r="K1426" s="11">
        <f>IF(G1426&lt;0,G1426,H1426)</f>
        <v>323.91000000000003</v>
      </c>
      <c r="L1426" s="20">
        <v>45261</v>
      </c>
      <c r="M1426" s="11">
        <f>IF(G1426&gt;0,1,0)</f>
        <v>0</v>
      </c>
      <c r="N1426" s="11">
        <f>IF(H1426&gt;0,1,0)</f>
        <v>1</v>
      </c>
      <c r="O1426" s="11">
        <f>+N1426+M1426</f>
        <v>1</v>
      </c>
    </row>
    <row r="1427" spans="1:15" x14ac:dyDescent="0.25">
      <c r="A1427" s="17" t="s">
        <v>164</v>
      </c>
      <c r="B1427" s="17">
        <v>427</v>
      </c>
      <c r="C1427" t="s">
        <v>5404</v>
      </c>
      <c r="D1427" s="12" t="str">
        <f>+TEXT(L1427,"YYYY-MM-DD")</f>
        <v>2023-12-01</v>
      </c>
      <c r="E1427" s="13" t="str">
        <f>+TEXT(L1427,"YYYYMM")</f>
        <v>202312</v>
      </c>
      <c r="F1427">
        <v>202001211001</v>
      </c>
      <c r="G1427" s="19">
        <v>0</v>
      </c>
      <c r="H1427" s="19">
        <v>173.02</v>
      </c>
      <c r="J1427" s="12" t="str">
        <f>+TEXT(L1427,"YYYY-DD-MM")</f>
        <v>2023-01-12</v>
      </c>
      <c r="K1427" s="11">
        <f>IF(G1427&lt;0,G1427,H1427)</f>
        <v>173.02</v>
      </c>
      <c r="L1427" s="20">
        <v>45261</v>
      </c>
      <c r="M1427" s="11">
        <f>IF(G1427&gt;0,1,0)</f>
        <v>0</v>
      </c>
      <c r="N1427" s="11">
        <f>IF(H1427&gt;0,1,0)</f>
        <v>1</v>
      </c>
      <c r="O1427" s="11">
        <f>+N1427+M1427</f>
        <v>1</v>
      </c>
    </row>
    <row r="1428" spans="1:15" x14ac:dyDescent="0.25">
      <c r="A1428" s="17" t="s">
        <v>164</v>
      </c>
      <c r="B1428" s="17">
        <v>428</v>
      </c>
      <c r="C1428" t="s">
        <v>5407</v>
      </c>
      <c r="D1428" s="12" t="str">
        <f>+TEXT(L1428,"YYYY-MM-DD")</f>
        <v>2023-12-01</v>
      </c>
      <c r="E1428" s="13" t="str">
        <f>+TEXT(L1428,"YYYYMM")</f>
        <v>202312</v>
      </c>
      <c r="F1428">
        <v>202001211001</v>
      </c>
      <c r="G1428" s="19">
        <v>0</v>
      </c>
      <c r="H1428" s="19">
        <v>299.99</v>
      </c>
      <c r="J1428" s="12" t="str">
        <f>+TEXT(L1428,"YYYY-DD-MM")</f>
        <v>2023-01-12</v>
      </c>
      <c r="K1428" s="11">
        <f>IF(G1428&lt;0,G1428,H1428)</f>
        <v>299.99</v>
      </c>
      <c r="L1428" s="20">
        <v>45261</v>
      </c>
      <c r="M1428" s="11">
        <f>IF(G1428&gt;0,1,0)</f>
        <v>0</v>
      </c>
      <c r="N1428" s="11">
        <f>IF(H1428&gt;0,1,0)</f>
        <v>1</v>
      </c>
      <c r="O1428" s="11">
        <f>+N1428+M1428</f>
        <v>1</v>
      </c>
    </row>
    <row r="1429" spans="1:15" x14ac:dyDescent="0.25">
      <c r="A1429" s="17" t="s">
        <v>164</v>
      </c>
      <c r="B1429" s="17">
        <v>429</v>
      </c>
      <c r="C1429" t="s">
        <v>5410</v>
      </c>
      <c r="D1429" s="12" t="str">
        <f>+TEXT(L1429,"YYYY-MM-DD")</f>
        <v>2023-12-01</v>
      </c>
      <c r="E1429" s="13" t="str">
        <f>+TEXT(L1429,"YYYYMM")</f>
        <v>202312</v>
      </c>
      <c r="F1429">
        <v>202001211001</v>
      </c>
      <c r="G1429" s="19">
        <v>0</v>
      </c>
      <c r="H1429" s="19">
        <v>216.01</v>
      </c>
      <c r="J1429" s="12" t="str">
        <f>+TEXT(L1429,"YYYY-DD-MM")</f>
        <v>2023-01-12</v>
      </c>
      <c r="K1429" s="11">
        <f>IF(G1429&lt;0,G1429,H1429)</f>
        <v>216.01</v>
      </c>
      <c r="L1429" s="20">
        <v>45261</v>
      </c>
      <c r="M1429" s="11">
        <f>IF(G1429&gt;0,1,0)</f>
        <v>0</v>
      </c>
      <c r="N1429" s="11">
        <f>IF(H1429&gt;0,1,0)</f>
        <v>1</v>
      </c>
      <c r="O1429" s="11">
        <f>+N1429+M1429</f>
        <v>1</v>
      </c>
    </row>
    <row r="1430" spans="1:15" x14ac:dyDescent="0.25">
      <c r="A1430" s="17" t="s">
        <v>164</v>
      </c>
      <c r="B1430" s="17">
        <v>430</v>
      </c>
      <c r="C1430" t="s">
        <v>5413</v>
      </c>
      <c r="D1430" s="12" t="str">
        <f>+TEXT(L1430,"YYYY-MM-DD")</f>
        <v>2023-12-01</v>
      </c>
      <c r="E1430" s="13" t="str">
        <f>+TEXT(L1430,"YYYYMM")</f>
        <v>202312</v>
      </c>
      <c r="F1430">
        <v>202001211001</v>
      </c>
      <c r="G1430" s="19">
        <v>0</v>
      </c>
      <c r="H1430" s="19">
        <v>241.22</v>
      </c>
      <c r="J1430" s="12" t="str">
        <f>+TEXT(L1430,"YYYY-DD-MM")</f>
        <v>2023-01-12</v>
      </c>
      <c r="K1430" s="11">
        <f>IF(G1430&lt;0,G1430,H1430)</f>
        <v>241.22</v>
      </c>
      <c r="L1430" s="20">
        <v>45261</v>
      </c>
      <c r="M1430" s="11">
        <f>IF(G1430&gt;0,1,0)</f>
        <v>0</v>
      </c>
      <c r="N1430" s="11">
        <f>IF(H1430&gt;0,1,0)</f>
        <v>1</v>
      </c>
      <c r="O1430" s="11">
        <f>+N1430+M1430</f>
        <v>1</v>
      </c>
    </row>
    <row r="1431" spans="1:15" x14ac:dyDescent="0.25">
      <c r="A1431" s="17" t="s">
        <v>164</v>
      </c>
      <c r="B1431" s="17">
        <v>431</v>
      </c>
      <c r="C1431" t="s">
        <v>5416</v>
      </c>
      <c r="D1431" s="12" t="str">
        <f>+TEXT(L1431,"YYYY-MM-DD")</f>
        <v>2023-12-01</v>
      </c>
      <c r="E1431" s="13" t="str">
        <f>+TEXT(L1431,"YYYYMM")</f>
        <v>202312</v>
      </c>
      <c r="F1431">
        <v>202001211001</v>
      </c>
      <c r="G1431" s="19">
        <v>0</v>
      </c>
      <c r="H1431" s="19">
        <v>268.02</v>
      </c>
      <c r="J1431" s="12" t="str">
        <f>+TEXT(L1431,"YYYY-DD-MM")</f>
        <v>2023-01-12</v>
      </c>
      <c r="K1431" s="11">
        <f>IF(G1431&lt;0,G1431,H1431)</f>
        <v>268.02</v>
      </c>
      <c r="L1431" s="20">
        <v>45261</v>
      </c>
      <c r="M1431" s="11">
        <f>IF(G1431&gt;0,1,0)</f>
        <v>0</v>
      </c>
      <c r="N1431" s="11">
        <f>IF(H1431&gt;0,1,0)</f>
        <v>1</v>
      </c>
      <c r="O1431" s="11">
        <f>+N1431+M1431</f>
        <v>1</v>
      </c>
    </row>
    <row r="1432" spans="1:15" x14ac:dyDescent="0.25">
      <c r="A1432" s="17" t="s">
        <v>164</v>
      </c>
      <c r="B1432" s="17">
        <v>432</v>
      </c>
      <c r="C1432" t="s">
        <v>5419</v>
      </c>
      <c r="D1432" s="12" t="str">
        <f>+TEXT(L1432,"YYYY-MM-DD")</f>
        <v>2023-12-01</v>
      </c>
      <c r="E1432" s="13" t="str">
        <f>+TEXT(L1432,"YYYYMM")</f>
        <v>202312</v>
      </c>
      <c r="F1432">
        <v>202001211001</v>
      </c>
      <c r="G1432" s="19">
        <v>0</v>
      </c>
      <c r="H1432" s="19">
        <v>321.63</v>
      </c>
      <c r="J1432" s="12" t="str">
        <f>+TEXT(L1432,"YYYY-DD-MM")</f>
        <v>2023-01-12</v>
      </c>
      <c r="K1432" s="11">
        <f>IF(G1432&lt;0,G1432,H1432)</f>
        <v>321.63</v>
      </c>
      <c r="L1432" s="20">
        <v>45261</v>
      </c>
      <c r="M1432" s="11">
        <f>IF(G1432&gt;0,1,0)</f>
        <v>0</v>
      </c>
      <c r="N1432" s="11">
        <f>IF(H1432&gt;0,1,0)</f>
        <v>1</v>
      </c>
      <c r="O1432" s="11">
        <f>+N1432+M1432</f>
        <v>1</v>
      </c>
    </row>
    <row r="1433" spans="1:15" x14ac:dyDescent="0.25">
      <c r="A1433" s="17" t="s">
        <v>164</v>
      </c>
      <c r="B1433" s="17">
        <v>433</v>
      </c>
      <c r="C1433" t="s">
        <v>5422</v>
      </c>
      <c r="D1433" s="12" t="str">
        <f>+TEXT(L1433,"YYYY-MM-DD")</f>
        <v>2023-12-01</v>
      </c>
      <c r="E1433" s="13" t="str">
        <f>+TEXT(L1433,"YYYYMM")</f>
        <v>202312</v>
      </c>
      <c r="F1433">
        <v>202001211001</v>
      </c>
      <c r="G1433" s="19">
        <v>0</v>
      </c>
      <c r="H1433" s="19">
        <v>364.51</v>
      </c>
      <c r="J1433" s="12" t="str">
        <f>+TEXT(L1433,"YYYY-DD-MM")</f>
        <v>2023-01-12</v>
      </c>
      <c r="K1433" s="11">
        <f>IF(G1433&lt;0,G1433,H1433)</f>
        <v>364.51</v>
      </c>
      <c r="L1433" s="20">
        <v>45261</v>
      </c>
      <c r="M1433" s="11">
        <f>IF(G1433&gt;0,1,0)</f>
        <v>0</v>
      </c>
      <c r="N1433" s="11">
        <f>IF(H1433&gt;0,1,0)</f>
        <v>1</v>
      </c>
      <c r="O1433" s="11">
        <f>+N1433+M1433</f>
        <v>1</v>
      </c>
    </row>
    <row r="1434" spans="1:15" x14ac:dyDescent="0.25">
      <c r="A1434" s="17" t="s">
        <v>164</v>
      </c>
      <c r="B1434" s="17">
        <v>434</v>
      </c>
      <c r="C1434" t="s">
        <v>5425</v>
      </c>
      <c r="D1434" s="12" t="str">
        <f>+TEXT(L1434,"YYYY-MM-DD")</f>
        <v>2023-12-01</v>
      </c>
      <c r="E1434" s="13" t="str">
        <f>+TEXT(L1434,"YYYYMM")</f>
        <v>202312</v>
      </c>
      <c r="F1434">
        <v>202001211001</v>
      </c>
      <c r="G1434" s="19">
        <v>0</v>
      </c>
      <c r="H1434" s="19">
        <v>268.02999999999997</v>
      </c>
      <c r="J1434" s="12" t="str">
        <f>+TEXT(L1434,"YYYY-DD-MM")</f>
        <v>2023-01-12</v>
      </c>
      <c r="K1434" s="11">
        <f>IF(G1434&lt;0,G1434,H1434)</f>
        <v>268.02999999999997</v>
      </c>
      <c r="L1434" s="20">
        <v>45261</v>
      </c>
      <c r="M1434" s="11">
        <f>IF(G1434&gt;0,1,0)</f>
        <v>0</v>
      </c>
      <c r="N1434" s="11">
        <f>IF(H1434&gt;0,1,0)</f>
        <v>1</v>
      </c>
      <c r="O1434" s="11">
        <f>+N1434+M1434</f>
        <v>1</v>
      </c>
    </row>
    <row r="1435" spans="1:15" x14ac:dyDescent="0.25">
      <c r="A1435" s="17" t="s">
        <v>164</v>
      </c>
      <c r="B1435" s="17">
        <v>435</v>
      </c>
      <c r="C1435" t="s">
        <v>5428</v>
      </c>
      <c r="D1435" s="12" t="str">
        <f>+TEXT(L1435,"YYYY-MM-DD")</f>
        <v>2023-12-01</v>
      </c>
      <c r="E1435" s="13" t="str">
        <f>+TEXT(L1435,"YYYYMM")</f>
        <v>202312</v>
      </c>
      <c r="F1435">
        <v>202001211001</v>
      </c>
      <c r="G1435" s="19">
        <v>0</v>
      </c>
      <c r="H1435" s="19">
        <v>302.5</v>
      </c>
      <c r="J1435" s="12" t="str">
        <f>+TEXT(L1435,"YYYY-DD-MM")</f>
        <v>2023-01-12</v>
      </c>
      <c r="K1435" s="11">
        <f>IF(G1435&lt;0,G1435,H1435)</f>
        <v>302.5</v>
      </c>
      <c r="L1435" s="20">
        <v>45261</v>
      </c>
      <c r="M1435" s="11">
        <f>IF(G1435&gt;0,1,0)</f>
        <v>0</v>
      </c>
      <c r="N1435" s="11">
        <f>IF(H1435&gt;0,1,0)</f>
        <v>1</v>
      </c>
      <c r="O1435" s="11">
        <f>+N1435+M1435</f>
        <v>1</v>
      </c>
    </row>
    <row r="1436" spans="1:15" x14ac:dyDescent="0.25">
      <c r="A1436" s="17" t="s">
        <v>164</v>
      </c>
      <c r="B1436" s="17">
        <v>436</v>
      </c>
      <c r="C1436" t="s">
        <v>5431</v>
      </c>
      <c r="D1436" s="12" t="str">
        <f>+TEXT(L1436,"YYYY-MM-DD")</f>
        <v>2023-12-01</v>
      </c>
      <c r="E1436" s="13" t="str">
        <f>+TEXT(L1436,"YYYYMM")</f>
        <v>202312</v>
      </c>
      <c r="F1436">
        <v>202001211001</v>
      </c>
      <c r="G1436" s="19">
        <v>0</v>
      </c>
      <c r="H1436" s="19">
        <v>299.99</v>
      </c>
      <c r="J1436" s="12" t="str">
        <f>+TEXT(L1436,"YYYY-DD-MM")</f>
        <v>2023-01-12</v>
      </c>
      <c r="K1436" s="11">
        <f>IF(G1436&lt;0,G1436,H1436)</f>
        <v>299.99</v>
      </c>
      <c r="L1436" s="20">
        <v>45261</v>
      </c>
      <c r="M1436" s="11">
        <f>IF(G1436&gt;0,1,0)</f>
        <v>0</v>
      </c>
      <c r="N1436" s="11">
        <f>IF(H1436&gt;0,1,0)</f>
        <v>1</v>
      </c>
      <c r="O1436" s="11">
        <f>+N1436+M1436</f>
        <v>1</v>
      </c>
    </row>
    <row r="1437" spans="1:15" x14ac:dyDescent="0.25">
      <c r="A1437" s="17" t="s">
        <v>164</v>
      </c>
      <c r="B1437" s="17">
        <v>437</v>
      </c>
      <c r="C1437" t="s">
        <v>5434</v>
      </c>
      <c r="D1437" s="12" t="str">
        <f>+TEXT(L1437,"YYYY-MM-DD")</f>
        <v>2023-12-01</v>
      </c>
      <c r="E1437" s="13" t="str">
        <f>+TEXT(L1437,"YYYYMM")</f>
        <v>202312</v>
      </c>
      <c r="F1437">
        <v>202001211001</v>
      </c>
      <c r="G1437" s="19">
        <v>0</v>
      </c>
      <c r="H1437" s="19">
        <v>299.99</v>
      </c>
      <c r="J1437" s="12" t="str">
        <f>+TEXT(L1437,"YYYY-DD-MM")</f>
        <v>2023-01-12</v>
      </c>
      <c r="K1437" s="11">
        <f>IF(G1437&lt;0,G1437,H1437)</f>
        <v>299.99</v>
      </c>
      <c r="L1437" s="20">
        <v>45261</v>
      </c>
      <c r="M1437" s="11">
        <f>IF(G1437&gt;0,1,0)</f>
        <v>0</v>
      </c>
      <c r="N1437" s="11">
        <f>IF(H1437&gt;0,1,0)</f>
        <v>1</v>
      </c>
      <c r="O1437" s="11">
        <f>+N1437+M1437</f>
        <v>1</v>
      </c>
    </row>
    <row r="1438" spans="1:15" x14ac:dyDescent="0.25">
      <c r="A1438" s="17" t="s">
        <v>164</v>
      </c>
      <c r="B1438" s="17">
        <v>438</v>
      </c>
      <c r="C1438" t="s">
        <v>5437</v>
      </c>
      <c r="D1438" s="12" t="str">
        <f>+TEXT(L1438,"YYYY-MM-DD")</f>
        <v>2023-12-01</v>
      </c>
      <c r="E1438" s="13" t="str">
        <f>+TEXT(L1438,"YYYYMM")</f>
        <v>202312</v>
      </c>
      <c r="F1438">
        <v>202001211001</v>
      </c>
      <c r="G1438" s="19">
        <v>0</v>
      </c>
      <c r="H1438" s="19">
        <v>622.23</v>
      </c>
      <c r="J1438" s="12" t="str">
        <f>+TEXT(L1438,"YYYY-DD-MM")</f>
        <v>2023-01-12</v>
      </c>
      <c r="K1438" s="11">
        <f>IF(G1438&lt;0,G1438,H1438)</f>
        <v>622.23</v>
      </c>
      <c r="L1438" s="20">
        <v>45261</v>
      </c>
      <c r="M1438" s="11">
        <f>IF(G1438&gt;0,1,0)</f>
        <v>0</v>
      </c>
      <c r="N1438" s="11">
        <f>IF(H1438&gt;0,1,0)</f>
        <v>1</v>
      </c>
      <c r="O1438" s="11">
        <f>+N1438+M1438</f>
        <v>1</v>
      </c>
    </row>
    <row r="1439" spans="1:15" x14ac:dyDescent="0.25">
      <c r="A1439" s="17" t="s">
        <v>164</v>
      </c>
      <c r="B1439" s="17">
        <v>439</v>
      </c>
      <c r="C1439" t="s">
        <v>5440</v>
      </c>
      <c r="D1439" s="12" t="str">
        <f>+TEXT(L1439,"YYYY-MM-DD")</f>
        <v>2023-12-01</v>
      </c>
      <c r="E1439" s="13" t="str">
        <f>+TEXT(L1439,"YYYYMM")</f>
        <v>202312</v>
      </c>
      <c r="F1439">
        <v>202001211001</v>
      </c>
      <c r="G1439" s="19">
        <v>0</v>
      </c>
      <c r="H1439" s="19">
        <v>224</v>
      </c>
      <c r="J1439" s="12" t="str">
        <f>+TEXT(L1439,"YYYY-DD-MM")</f>
        <v>2023-01-12</v>
      </c>
      <c r="K1439" s="11">
        <f>IF(G1439&lt;0,G1439,H1439)</f>
        <v>224</v>
      </c>
      <c r="L1439" s="20">
        <v>45261</v>
      </c>
      <c r="M1439" s="11">
        <f>IF(G1439&gt;0,1,0)</f>
        <v>0</v>
      </c>
      <c r="N1439" s="11">
        <f>IF(H1439&gt;0,1,0)</f>
        <v>1</v>
      </c>
      <c r="O1439" s="11">
        <f>+N1439+M1439</f>
        <v>1</v>
      </c>
    </row>
    <row r="1440" spans="1:15" x14ac:dyDescent="0.25">
      <c r="A1440" s="17" t="s">
        <v>164</v>
      </c>
      <c r="B1440" s="17">
        <v>440</v>
      </c>
      <c r="C1440" t="s">
        <v>5443</v>
      </c>
      <c r="D1440" s="12" t="str">
        <f>+TEXT(L1440,"YYYY-MM-DD")</f>
        <v>2023-12-01</v>
      </c>
      <c r="E1440" s="13" t="str">
        <f>+TEXT(L1440,"YYYYMM")</f>
        <v>202312</v>
      </c>
      <c r="F1440">
        <v>202001211001</v>
      </c>
      <c r="G1440" s="19">
        <v>0</v>
      </c>
      <c r="H1440" s="19">
        <v>147.03</v>
      </c>
      <c r="J1440" s="12" t="str">
        <f>+TEXT(L1440,"YYYY-DD-MM")</f>
        <v>2023-01-12</v>
      </c>
      <c r="K1440" s="11">
        <f>IF(G1440&lt;0,G1440,H1440)</f>
        <v>147.03</v>
      </c>
      <c r="L1440" s="20">
        <v>45261</v>
      </c>
      <c r="M1440" s="11">
        <f>IF(G1440&gt;0,1,0)</f>
        <v>0</v>
      </c>
      <c r="N1440" s="11">
        <f>IF(H1440&gt;0,1,0)</f>
        <v>1</v>
      </c>
      <c r="O1440" s="11">
        <f>+N1440+M1440</f>
        <v>1</v>
      </c>
    </row>
    <row r="1441" spans="1:15" x14ac:dyDescent="0.25">
      <c r="A1441" s="17" t="s">
        <v>164</v>
      </c>
      <c r="B1441" s="17">
        <v>441</v>
      </c>
      <c r="C1441" t="s">
        <v>5446</v>
      </c>
      <c r="D1441" s="12" t="str">
        <f>+TEXT(L1441,"YYYY-MM-DD")</f>
        <v>2023-12-01</v>
      </c>
      <c r="E1441" s="13" t="str">
        <f>+TEXT(L1441,"YYYYMM")</f>
        <v>202312</v>
      </c>
      <c r="F1441">
        <v>202001211001</v>
      </c>
      <c r="G1441" s="19">
        <v>0</v>
      </c>
      <c r="H1441" s="19">
        <v>388.89</v>
      </c>
      <c r="J1441" s="12" t="str">
        <f>+TEXT(L1441,"YYYY-DD-MM")</f>
        <v>2023-01-12</v>
      </c>
      <c r="K1441" s="11">
        <f>IF(G1441&lt;0,G1441,H1441)</f>
        <v>388.89</v>
      </c>
      <c r="L1441" s="20">
        <v>45261</v>
      </c>
      <c r="M1441" s="11">
        <f>IF(G1441&gt;0,1,0)</f>
        <v>0</v>
      </c>
      <c r="N1441" s="11">
        <f>IF(H1441&gt;0,1,0)</f>
        <v>1</v>
      </c>
      <c r="O1441" s="11">
        <f>+N1441+M1441</f>
        <v>1</v>
      </c>
    </row>
    <row r="1442" spans="1:15" x14ac:dyDescent="0.25">
      <c r="A1442" s="17" t="s">
        <v>164</v>
      </c>
      <c r="B1442" s="17">
        <v>442</v>
      </c>
      <c r="C1442" t="s">
        <v>5449</v>
      </c>
      <c r="D1442" s="12" t="str">
        <f>+TEXT(L1442,"YYYY-MM-DD")</f>
        <v>2023-12-01</v>
      </c>
      <c r="E1442" s="13" t="str">
        <f>+TEXT(L1442,"YYYYMM")</f>
        <v>202312</v>
      </c>
      <c r="F1442">
        <v>202001211001</v>
      </c>
      <c r="G1442" s="19">
        <v>0</v>
      </c>
      <c r="H1442" s="19">
        <v>199.99</v>
      </c>
      <c r="J1442" s="12" t="str">
        <f>+TEXT(L1442,"YYYY-DD-MM")</f>
        <v>2023-01-12</v>
      </c>
      <c r="K1442" s="11">
        <f>IF(G1442&lt;0,G1442,H1442)</f>
        <v>199.99</v>
      </c>
      <c r="L1442" s="20">
        <v>45261</v>
      </c>
      <c r="M1442" s="11">
        <f>IF(G1442&gt;0,1,0)</f>
        <v>0</v>
      </c>
      <c r="N1442" s="11">
        <f>IF(H1442&gt;0,1,0)</f>
        <v>1</v>
      </c>
      <c r="O1442" s="11">
        <f>+N1442+M1442</f>
        <v>1</v>
      </c>
    </row>
    <row r="1443" spans="1:15" x14ac:dyDescent="0.25">
      <c r="A1443" s="17" t="s">
        <v>164</v>
      </c>
      <c r="B1443" s="17">
        <v>443</v>
      </c>
      <c r="C1443" t="s">
        <v>5452</v>
      </c>
      <c r="D1443" s="12" t="str">
        <f>+TEXT(L1443,"YYYY-MM-DD")</f>
        <v>2023-12-01</v>
      </c>
      <c r="E1443" s="13" t="str">
        <f>+TEXT(L1443,"YYYYMM")</f>
        <v>202312</v>
      </c>
      <c r="F1443">
        <v>202001211001</v>
      </c>
      <c r="G1443" s="19">
        <v>0</v>
      </c>
      <c r="H1443" s="19">
        <v>339.98</v>
      </c>
      <c r="J1443" s="12" t="str">
        <f>+TEXT(L1443,"YYYY-DD-MM")</f>
        <v>2023-01-12</v>
      </c>
      <c r="K1443" s="11">
        <f>IF(G1443&lt;0,G1443,H1443)</f>
        <v>339.98</v>
      </c>
      <c r="L1443" s="20">
        <v>45261</v>
      </c>
      <c r="M1443" s="11">
        <f>IF(G1443&gt;0,1,0)</f>
        <v>0</v>
      </c>
      <c r="N1443" s="11">
        <f>IF(H1443&gt;0,1,0)</f>
        <v>1</v>
      </c>
      <c r="O1443" s="11">
        <f>+N1443+M1443</f>
        <v>1</v>
      </c>
    </row>
    <row r="1444" spans="1:15" x14ac:dyDescent="0.25">
      <c r="A1444" s="17" t="s">
        <v>164</v>
      </c>
      <c r="B1444" s="17">
        <v>444</v>
      </c>
      <c r="C1444" t="s">
        <v>5455</v>
      </c>
      <c r="D1444" s="12" t="str">
        <f>+TEXT(L1444,"YYYY-MM-DD")</f>
        <v>2023-12-01</v>
      </c>
      <c r="E1444" s="13" t="str">
        <f>+TEXT(L1444,"YYYYMM")</f>
        <v>202312</v>
      </c>
      <c r="F1444">
        <v>202001211001</v>
      </c>
      <c r="G1444" s="19">
        <v>0</v>
      </c>
      <c r="H1444" s="19">
        <v>840</v>
      </c>
      <c r="J1444" s="12" t="str">
        <f>+TEXT(L1444,"YYYY-DD-MM")</f>
        <v>2023-01-12</v>
      </c>
      <c r="K1444" s="11">
        <f>IF(G1444&lt;0,G1444,H1444)</f>
        <v>840</v>
      </c>
      <c r="L1444" s="20">
        <v>45261</v>
      </c>
      <c r="M1444" s="11">
        <f>IF(G1444&gt;0,1,0)</f>
        <v>0</v>
      </c>
      <c r="N1444" s="11">
        <f>IF(H1444&gt;0,1,0)</f>
        <v>1</v>
      </c>
      <c r="O1444" s="11">
        <f>+N1444+M1444</f>
        <v>1</v>
      </c>
    </row>
    <row r="1445" spans="1:15" x14ac:dyDescent="0.25">
      <c r="A1445" s="17" t="s">
        <v>164</v>
      </c>
      <c r="B1445" s="17">
        <v>445</v>
      </c>
      <c r="C1445" t="s">
        <v>5458</v>
      </c>
      <c r="D1445" s="12" t="str">
        <f>+TEXT(L1445,"YYYY-MM-DD")</f>
        <v>2023-12-01</v>
      </c>
      <c r="E1445" s="13" t="str">
        <f>+TEXT(L1445,"YYYYMM")</f>
        <v>202312</v>
      </c>
      <c r="F1445">
        <v>202001211001</v>
      </c>
      <c r="G1445" s="19">
        <v>0</v>
      </c>
      <c r="H1445" s="19">
        <v>134.4</v>
      </c>
      <c r="J1445" s="12" t="str">
        <f>+TEXT(L1445,"YYYY-DD-MM")</f>
        <v>2023-01-12</v>
      </c>
      <c r="K1445" s="11">
        <f>IF(G1445&lt;0,G1445,H1445)</f>
        <v>134.4</v>
      </c>
      <c r="L1445" s="20">
        <v>45261</v>
      </c>
      <c r="M1445" s="11">
        <f>IF(G1445&gt;0,1,0)</f>
        <v>0</v>
      </c>
      <c r="N1445" s="11">
        <f>IF(H1445&gt;0,1,0)</f>
        <v>1</v>
      </c>
      <c r="O1445" s="11">
        <f>+N1445+M1445</f>
        <v>1</v>
      </c>
    </row>
    <row r="1446" spans="1:15" x14ac:dyDescent="0.25">
      <c r="A1446" s="17" t="s">
        <v>164</v>
      </c>
      <c r="B1446" s="17">
        <v>446</v>
      </c>
      <c r="C1446" t="s">
        <v>5461</v>
      </c>
      <c r="D1446" s="12" t="str">
        <f>+TEXT(L1446,"YYYY-MM-DD")</f>
        <v>2023-12-01</v>
      </c>
      <c r="E1446" s="13" t="str">
        <f>+TEXT(L1446,"YYYYMM")</f>
        <v>202312</v>
      </c>
      <c r="F1446">
        <v>202001211001</v>
      </c>
      <c r="G1446" s="19">
        <v>0</v>
      </c>
      <c r="H1446" s="19">
        <v>8792.5</v>
      </c>
      <c r="J1446" s="12" t="str">
        <f>+TEXT(L1446,"YYYY-DD-MM")</f>
        <v>2023-01-12</v>
      </c>
      <c r="K1446" s="11">
        <f>IF(G1446&lt;0,G1446,H1446)</f>
        <v>8792.5</v>
      </c>
      <c r="L1446" s="20">
        <v>45261</v>
      </c>
      <c r="M1446" s="11">
        <f>IF(G1446&gt;0,1,0)</f>
        <v>0</v>
      </c>
      <c r="N1446" s="11">
        <f>IF(H1446&gt;0,1,0)</f>
        <v>1</v>
      </c>
      <c r="O1446" s="11">
        <f>+N1446+M1446</f>
        <v>1</v>
      </c>
    </row>
    <row r="1447" spans="1:15" x14ac:dyDescent="0.25">
      <c r="A1447" s="17" t="s">
        <v>164</v>
      </c>
      <c r="B1447" s="17">
        <v>447</v>
      </c>
      <c r="C1447" t="s">
        <v>5464</v>
      </c>
      <c r="D1447" s="12" t="str">
        <f>+TEXT(L1447,"YYYY-MM-DD")</f>
        <v>2023-12-01</v>
      </c>
      <c r="E1447" s="13" t="str">
        <f>+TEXT(L1447,"YYYYMM")</f>
        <v>202312</v>
      </c>
      <c r="F1447">
        <v>202001211001</v>
      </c>
      <c r="G1447" s="19">
        <v>0</v>
      </c>
      <c r="H1447" s="19">
        <v>8126.6</v>
      </c>
      <c r="J1447" s="12" t="str">
        <f>+TEXT(L1447,"YYYY-DD-MM")</f>
        <v>2023-01-12</v>
      </c>
      <c r="K1447" s="11">
        <f>IF(G1447&lt;0,G1447,H1447)</f>
        <v>8126.6</v>
      </c>
      <c r="L1447" s="20">
        <v>45261</v>
      </c>
      <c r="M1447" s="11">
        <f>IF(G1447&gt;0,1,0)</f>
        <v>0</v>
      </c>
      <c r="N1447" s="11">
        <f>IF(H1447&gt;0,1,0)</f>
        <v>1</v>
      </c>
      <c r="O1447" s="11">
        <f>+N1447+M1447</f>
        <v>1</v>
      </c>
    </row>
    <row r="1448" spans="1:15" x14ac:dyDescent="0.25">
      <c r="A1448" s="17" t="s">
        <v>164</v>
      </c>
      <c r="B1448" s="17">
        <v>448</v>
      </c>
      <c r="C1448" t="s">
        <v>5467</v>
      </c>
      <c r="D1448" s="12" t="str">
        <f>+TEXT(L1448,"YYYY-MM-DD")</f>
        <v>2023-12-01</v>
      </c>
      <c r="E1448" s="13" t="str">
        <f>+TEXT(L1448,"YYYYMM")</f>
        <v>202312</v>
      </c>
      <c r="F1448">
        <v>202001211001</v>
      </c>
      <c r="G1448" s="19">
        <v>4986.6099999999997</v>
      </c>
      <c r="H1448" s="19">
        <v>0</v>
      </c>
      <c r="J1448" s="12" t="str">
        <f>+TEXT(L1448,"YYYY-DD-MM")</f>
        <v>2023-01-12</v>
      </c>
      <c r="K1448" s="11">
        <f>IF(G1448&lt;0,G1448,H1448)</f>
        <v>0</v>
      </c>
      <c r="L1448" s="20">
        <v>45261</v>
      </c>
      <c r="M1448" s="11">
        <f>IF(G1448&gt;0,1,0)</f>
        <v>1</v>
      </c>
      <c r="N1448" s="11">
        <f>IF(H1448&gt;0,1,0)</f>
        <v>0</v>
      </c>
      <c r="O1448" s="11">
        <f>+N1448+M1448</f>
        <v>1</v>
      </c>
    </row>
    <row r="1449" spans="1:15" x14ac:dyDescent="0.25">
      <c r="A1449" s="17" t="s">
        <v>164</v>
      </c>
      <c r="B1449" s="17">
        <v>449</v>
      </c>
      <c r="C1449" t="s">
        <v>5470</v>
      </c>
      <c r="D1449" s="12" t="str">
        <f>+TEXT(L1449,"YYYY-MM-DD")</f>
        <v>2023-12-01</v>
      </c>
      <c r="E1449" s="13" t="str">
        <f>+TEXT(L1449,"YYYYMM")</f>
        <v>202312</v>
      </c>
      <c r="F1449">
        <v>202001211001</v>
      </c>
      <c r="G1449" s="19">
        <v>0</v>
      </c>
      <c r="H1449" s="19">
        <v>8415</v>
      </c>
      <c r="J1449" s="12" t="str">
        <f>+TEXT(L1449,"YYYY-DD-MM")</f>
        <v>2023-01-12</v>
      </c>
      <c r="K1449" s="11">
        <f>IF(G1449&lt;0,G1449,H1449)</f>
        <v>8415</v>
      </c>
      <c r="L1449" s="20">
        <v>45261</v>
      </c>
      <c r="M1449" s="11">
        <f>IF(G1449&gt;0,1,0)</f>
        <v>0</v>
      </c>
      <c r="N1449" s="11">
        <f>IF(H1449&gt;0,1,0)</f>
        <v>1</v>
      </c>
      <c r="O1449" s="11">
        <f>+N1449+M1449</f>
        <v>1</v>
      </c>
    </row>
    <row r="1450" spans="1:15" x14ac:dyDescent="0.25">
      <c r="A1450" s="17" t="s">
        <v>164</v>
      </c>
      <c r="B1450" s="17">
        <v>450</v>
      </c>
      <c r="C1450" t="s">
        <v>5473</v>
      </c>
      <c r="D1450" s="12" t="str">
        <f>+TEXT(L1450,"YYYY-MM-DD")</f>
        <v>2023-12-01</v>
      </c>
      <c r="E1450" s="13" t="str">
        <f>+TEXT(L1450,"YYYYMM")</f>
        <v>202312</v>
      </c>
      <c r="F1450">
        <v>202001211001</v>
      </c>
      <c r="G1450" s="19">
        <v>0</v>
      </c>
      <c r="H1450" s="19">
        <v>124.99</v>
      </c>
      <c r="J1450" s="12" t="str">
        <f>+TEXT(L1450,"YYYY-DD-MM")</f>
        <v>2023-01-12</v>
      </c>
      <c r="K1450" s="11">
        <f>IF(G1450&lt;0,G1450,H1450)</f>
        <v>124.99</v>
      </c>
      <c r="L1450" s="20">
        <v>45261</v>
      </c>
      <c r="M1450" s="11">
        <f>IF(G1450&gt;0,1,0)</f>
        <v>0</v>
      </c>
      <c r="N1450" s="11">
        <f>IF(H1450&gt;0,1,0)</f>
        <v>1</v>
      </c>
      <c r="O1450" s="11">
        <f>+N1450+M1450</f>
        <v>1</v>
      </c>
    </row>
    <row r="1451" spans="1:15" x14ac:dyDescent="0.25">
      <c r="A1451" s="17" t="s">
        <v>164</v>
      </c>
      <c r="B1451" s="17">
        <v>451</v>
      </c>
      <c r="C1451" t="s">
        <v>5476</v>
      </c>
      <c r="D1451" s="12" t="str">
        <f>+TEXT(L1451,"YYYY-MM-DD")</f>
        <v>2023-12-01</v>
      </c>
      <c r="E1451" s="13" t="str">
        <f>+TEXT(L1451,"YYYYMM")</f>
        <v>202312</v>
      </c>
      <c r="F1451">
        <v>202001211001</v>
      </c>
      <c r="G1451" s="19">
        <v>0</v>
      </c>
      <c r="H1451" s="19">
        <v>219.42</v>
      </c>
      <c r="J1451" s="12" t="str">
        <f>+TEXT(L1451,"YYYY-DD-MM")</f>
        <v>2023-01-12</v>
      </c>
      <c r="K1451" s="11">
        <f>IF(G1451&lt;0,G1451,H1451)</f>
        <v>219.42</v>
      </c>
      <c r="L1451" s="20">
        <v>45261</v>
      </c>
      <c r="M1451" s="11">
        <f>IF(G1451&gt;0,1,0)</f>
        <v>0</v>
      </c>
      <c r="N1451" s="11">
        <f>IF(H1451&gt;0,1,0)</f>
        <v>1</v>
      </c>
      <c r="O1451" s="11">
        <f>+N1451+M1451</f>
        <v>1</v>
      </c>
    </row>
    <row r="1452" spans="1:15" x14ac:dyDescent="0.25">
      <c r="A1452" s="17" t="s">
        <v>164</v>
      </c>
      <c r="B1452" s="17">
        <v>452</v>
      </c>
      <c r="C1452" t="s">
        <v>5479</v>
      </c>
      <c r="D1452" s="12" t="str">
        <f>+TEXT(L1452,"YYYY-MM-DD")</f>
        <v>2023-12-04</v>
      </c>
      <c r="E1452" s="13" t="str">
        <f>+TEXT(L1452,"YYYYMM")</f>
        <v>202312</v>
      </c>
      <c r="F1452">
        <v>202001211001</v>
      </c>
      <c r="G1452" s="19">
        <v>0</v>
      </c>
      <c r="H1452" s="19">
        <v>13.87</v>
      </c>
      <c r="J1452" s="12" t="str">
        <f>+TEXT(L1452,"YYYY-DD-MM")</f>
        <v>2023-04-12</v>
      </c>
      <c r="K1452" s="11">
        <f>IF(G1452&lt;0,G1452,H1452)</f>
        <v>13.87</v>
      </c>
      <c r="L1452" s="20">
        <v>45264</v>
      </c>
      <c r="M1452" s="11">
        <f>IF(G1452&gt;0,1,0)</f>
        <v>0</v>
      </c>
      <c r="N1452" s="11">
        <f>IF(H1452&gt;0,1,0)</f>
        <v>1</v>
      </c>
      <c r="O1452" s="11">
        <f>+N1452+M1452</f>
        <v>1</v>
      </c>
    </row>
    <row r="1453" spans="1:15" x14ac:dyDescent="0.25">
      <c r="A1453" s="17" t="s">
        <v>164</v>
      </c>
      <c r="B1453" s="17">
        <v>453</v>
      </c>
      <c r="C1453" t="s">
        <v>5481</v>
      </c>
      <c r="D1453" s="12" t="str">
        <f>+TEXT(L1453,"YYYY-MM-DD")</f>
        <v>2023-12-04</v>
      </c>
      <c r="E1453" s="13" t="str">
        <f>+TEXT(L1453,"YYYYMM")</f>
        <v>202312</v>
      </c>
      <c r="F1453">
        <v>202001211001</v>
      </c>
      <c r="G1453" s="19">
        <v>0</v>
      </c>
      <c r="H1453" s="19">
        <v>41.6</v>
      </c>
      <c r="J1453" s="12" t="str">
        <f>+TEXT(L1453,"YYYY-DD-MM")</f>
        <v>2023-04-12</v>
      </c>
      <c r="K1453" s="11">
        <f>IF(G1453&lt;0,G1453,H1453)</f>
        <v>41.6</v>
      </c>
      <c r="L1453" s="20">
        <v>45264</v>
      </c>
      <c r="M1453" s="11">
        <f>IF(G1453&gt;0,1,0)</f>
        <v>0</v>
      </c>
      <c r="N1453" s="11">
        <f>IF(H1453&gt;0,1,0)</f>
        <v>1</v>
      </c>
      <c r="O1453" s="11">
        <f>+N1453+M1453</f>
        <v>1</v>
      </c>
    </row>
    <row r="1454" spans="1:15" x14ac:dyDescent="0.25">
      <c r="A1454" s="17" t="s">
        <v>164</v>
      </c>
      <c r="B1454" s="17">
        <v>454</v>
      </c>
      <c r="C1454" t="s">
        <v>5483</v>
      </c>
      <c r="D1454" s="12" t="str">
        <f>+TEXT(L1454,"YYYY-MM-DD")</f>
        <v>2023-12-04</v>
      </c>
      <c r="E1454" s="13" t="str">
        <f>+TEXT(L1454,"YYYYMM")</f>
        <v>202312</v>
      </c>
      <c r="F1454">
        <v>202001211001</v>
      </c>
      <c r="G1454" s="19">
        <v>0</v>
      </c>
      <c r="H1454" s="19">
        <v>41.6</v>
      </c>
      <c r="J1454" s="12" t="str">
        <f>+TEXT(L1454,"YYYY-DD-MM")</f>
        <v>2023-04-12</v>
      </c>
      <c r="K1454" s="11">
        <f>IF(G1454&lt;0,G1454,H1454)</f>
        <v>41.6</v>
      </c>
      <c r="L1454" s="20">
        <v>45264</v>
      </c>
      <c r="M1454" s="11">
        <f>IF(G1454&gt;0,1,0)</f>
        <v>0</v>
      </c>
      <c r="N1454" s="11">
        <f>IF(H1454&gt;0,1,0)</f>
        <v>1</v>
      </c>
      <c r="O1454" s="11">
        <f>+N1454+M1454</f>
        <v>1</v>
      </c>
    </row>
    <row r="1455" spans="1:15" x14ac:dyDescent="0.25">
      <c r="A1455" s="17" t="s">
        <v>164</v>
      </c>
      <c r="B1455" s="17">
        <v>455</v>
      </c>
      <c r="C1455" t="s">
        <v>5485</v>
      </c>
      <c r="D1455" s="12" t="str">
        <f>+TEXT(L1455,"YYYY-MM-DD")</f>
        <v>2023-12-04</v>
      </c>
      <c r="E1455" s="13" t="str">
        <f>+TEXT(L1455,"YYYYMM")</f>
        <v>202312</v>
      </c>
      <c r="F1455">
        <v>202001211001</v>
      </c>
      <c r="G1455" s="19">
        <v>0</v>
      </c>
      <c r="H1455" s="19">
        <v>41.6</v>
      </c>
      <c r="J1455" s="12" t="str">
        <f>+TEXT(L1455,"YYYY-DD-MM")</f>
        <v>2023-04-12</v>
      </c>
      <c r="K1455" s="11">
        <f>IF(G1455&lt;0,G1455,H1455)</f>
        <v>41.6</v>
      </c>
      <c r="L1455" s="20">
        <v>45264</v>
      </c>
      <c r="M1455" s="11">
        <f>IF(G1455&gt;0,1,0)</f>
        <v>0</v>
      </c>
      <c r="N1455" s="11">
        <f>IF(H1455&gt;0,1,0)</f>
        <v>1</v>
      </c>
      <c r="O1455" s="11">
        <f>+N1455+M1455</f>
        <v>1</v>
      </c>
    </row>
    <row r="1456" spans="1:15" x14ac:dyDescent="0.25">
      <c r="A1456" s="17" t="s">
        <v>164</v>
      </c>
      <c r="B1456" s="17">
        <v>456</v>
      </c>
      <c r="C1456" t="s">
        <v>5487</v>
      </c>
      <c r="D1456" s="12" t="str">
        <f>+TEXT(L1456,"YYYY-MM-DD")</f>
        <v>2023-12-04</v>
      </c>
      <c r="E1456" s="13" t="str">
        <f>+TEXT(L1456,"YYYYMM")</f>
        <v>202312</v>
      </c>
      <c r="F1456">
        <v>202001211001</v>
      </c>
      <c r="G1456" s="19">
        <v>0</v>
      </c>
      <c r="H1456" s="19">
        <v>41.6</v>
      </c>
      <c r="J1456" s="12" t="str">
        <f>+TEXT(L1456,"YYYY-DD-MM")</f>
        <v>2023-04-12</v>
      </c>
      <c r="K1456" s="11">
        <f>IF(G1456&lt;0,G1456,H1456)</f>
        <v>41.6</v>
      </c>
      <c r="L1456" s="20">
        <v>45264</v>
      </c>
      <c r="M1456" s="11">
        <f>IF(G1456&gt;0,1,0)</f>
        <v>0</v>
      </c>
      <c r="N1456" s="11">
        <f>IF(H1456&gt;0,1,0)</f>
        <v>1</v>
      </c>
      <c r="O1456" s="11">
        <f>+N1456+M1456</f>
        <v>1</v>
      </c>
    </row>
    <row r="1457" spans="1:15" x14ac:dyDescent="0.25">
      <c r="A1457" s="17" t="s">
        <v>164</v>
      </c>
      <c r="B1457" s="17">
        <v>457</v>
      </c>
      <c r="C1457" t="s">
        <v>5489</v>
      </c>
      <c r="D1457" s="12" t="str">
        <f>+TEXT(L1457,"YYYY-MM-DD")</f>
        <v>2023-12-04</v>
      </c>
      <c r="E1457" s="13" t="str">
        <f>+TEXT(L1457,"YYYYMM")</f>
        <v>202312</v>
      </c>
      <c r="F1457">
        <v>202001211001</v>
      </c>
      <c r="G1457" s="19">
        <v>0</v>
      </c>
      <c r="H1457" s="19">
        <v>202.55</v>
      </c>
      <c r="J1457" s="12" t="str">
        <f>+TEXT(L1457,"YYYY-DD-MM")</f>
        <v>2023-04-12</v>
      </c>
      <c r="K1457" s="11">
        <f>IF(G1457&lt;0,G1457,H1457)</f>
        <v>202.55</v>
      </c>
      <c r="L1457" s="20">
        <v>45264</v>
      </c>
      <c r="M1457" s="11">
        <f>IF(G1457&gt;0,1,0)</f>
        <v>0</v>
      </c>
      <c r="N1457" s="11">
        <f>IF(H1457&gt;0,1,0)</f>
        <v>1</v>
      </c>
      <c r="O1457" s="11">
        <f>+N1457+M1457</f>
        <v>1</v>
      </c>
    </row>
    <row r="1458" spans="1:15" x14ac:dyDescent="0.25">
      <c r="A1458" s="17" t="s">
        <v>164</v>
      </c>
      <c r="B1458" s="17">
        <v>458</v>
      </c>
      <c r="C1458" t="s">
        <v>5492</v>
      </c>
      <c r="D1458" s="12" t="str">
        <f>+TEXT(L1458,"YYYY-MM-DD")</f>
        <v>2023-12-04</v>
      </c>
      <c r="E1458" s="13" t="str">
        <f>+TEXT(L1458,"YYYYMM")</f>
        <v>202312</v>
      </c>
      <c r="F1458">
        <v>202001211001</v>
      </c>
      <c r="G1458" s="19">
        <v>0</v>
      </c>
      <c r="H1458" s="19">
        <v>197.12</v>
      </c>
      <c r="J1458" s="12" t="str">
        <f>+TEXT(L1458,"YYYY-DD-MM")</f>
        <v>2023-04-12</v>
      </c>
      <c r="K1458" s="11">
        <f>IF(G1458&lt;0,G1458,H1458)</f>
        <v>197.12</v>
      </c>
      <c r="L1458" s="20">
        <v>45264</v>
      </c>
      <c r="M1458" s="11">
        <f>IF(G1458&gt;0,1,0)</f>
        <v>0</v>
      </c>
      <c r="N1458" s="11">
        <f>IF(H1458&gt;0,1,0)</f>
        <v>1</v>
      </c>
      <c r="O1458" s="11">
        <f>+N1458+M1458</f>
        <v>1</v>
      </c>
    </row>
    <row r="1459" spans="1:15" x14ac:dyDescent="0.25">
      <c r="A1459" s="17" t="s">
        <v>164</v>
      </c>
      <c r="B1459" s="17">
        <v>459</v>
      </c>
      <c r="C1459" t="s">
        <v>5495</v>
      </c>
      <c r="D1459" s="12" t="str">
        <f>+TEXT(L1459,"YYYY-MM-DD")</f>
        <v>2023-12-04</v>
      </c>
      <c r="E1459" s="13" t="str">
        <f>+TEXT(L1459,"YYYYMM")</f>
        <v>202312</v>
      </c>
      <c r="F1459">
        <v>202001211001</v>
      </c>
      <c r="G1459" s="19">
        <v>0</v>
      </c>
      <c r="H1459" s="19">
        <v>4188.8</v>
      </c>
      <c r="J1459" s="12" t="str">
        <f>+TEXT(L1459,"YYYY-DD-MM")</f>
        <v>2023-04-12</v>
      </c>
      <c r="K1459" s="11">
        <f>IF(G1459&lt;0,G1459,H1459)</f>
        <v>4188.8</v>
      </c>
      <c r="L1459" s="20">
        <v>45264</v>
      </c>
      <c r="M1459" s="11">
        <f>IF(G1459&gt;0,1,0)</f>
        <v>0</v>
      </c>
      <c r="N1459" s="11">
        <f>IF(H1459&gt;0,1,0)</f>
        <v>1</v>
      </c>
      <c r="O1459" s="11">
        <f>+N1459+M1459</f>
        <v>1</v>
      </c>
    </row>
    <row r="1460" spans="1:15" x14ac:dyDescent="0.25">
      <c r="A1460" s="17" t="s">
        <v>164</v>
      </c>
      <c r="B1460" s="17">
        <v>460</v>
      </c>
      <c r="C1460" t="s">
        <v>5498</v>
      </c>
      <c r="D1460" s="12" t="str">
        <f>+TEXT(L1460,"YYYY-MM-DD")</f>
        <v>2023-12-04</v>
      </c>
      <c r="E1460" s="13" t="str">
        <f>+TEXT(L1460,"YYYYMM")</f>
        <v>202312</v>
      </c>
      <c r="F1460">
        <v>202001211001</v>
      </c>
      <c r="G1460" s="19">
        <v>0</v>
      </c>
      <c r="H1460" s="19">
        <v>1960</v>
      </c>
      <c r="J1460" s="12" t="str">
        <f>+TEXT(L1460,"YYYY-DD-MM")</f>
        <v>2023-04-12</v>
      </c>
      <c r="K1460" s="11">
        <f>IF(G1460&lt;0,G1460,H1460)</f>
        <v>1960</v>
      </c>
      <c r="L1460" s="20">
        <v>45264</v>
      </c>
      <c r="M1460" s="11">
        <f>IF(G1460&gt;0,1,0)</f>
        <v>0</v>
      </c>
      <c r="N1460" s="11">
        <f>IF(H1460&gt;0,1,0)</f>
        <v>1</v>
      </c>
      <c r="O1460" s="11">
        <f>+N1460+M1460</f>
        <v>1</v>
      </c>
    </row>
    <row r="1461" spans="1:15" x14ac:dyDescent="0.25">
      <c r="A1461" s="17" t="s">
        <v>164</v>
      </c>
      <c r="B1461" s="17">
        <v>461</v>
      </c>
      <c r="C1461" t="s">
        <v>5501</v>
      </c>
      <c r="D1461" s="12" t="str">
        <f>+TEXT(L1461,"YYYY-MM-DD")</f>
        <v>2023-12-04</v>
      </c>
      <c r="E1461" s="13" t="str">
        <f>+TEXT(L1461,"YYYYMM")</f>
        <v>202312</v>
      </c>
      <c r="F1461">
        <v>202001211001</v>
      </c>
      <c r="G1461" s="19">
        <v>0</v>
      </c>
      <c r="H1461" s="19">
        <v>1960</v>
      </c>
      <c r="J1461" s="12" t="str">
        <f>+TEXT(L1461,"YYYY-DD-MM")</f>
        <v>2023-04-12</v>
      </c>
      <c r="K1461" s="11">
        <f>IF(G1461&lt;0,G1461,H1461)</f>
        <v>1960</v>
      </c>
      <c r="L1461" s="20">
        <v>45264</v>
      </c>
      <c r="M1461" s="11">
        <f>IF(G1461&gt;0,1,0)</f>
        <v>0</v>
      </c>
      <c r="N1461" s="11">
        <f>IF(H1461&gt;0,1,0)</f>
        <v>1</v>
      </c>
      <c r="O1461" s="11">
        <f>+N1461+M1461</f>
        <v>1</v>
      </c>
    </row>
    <row r="1462" spans="1:15" x14ac:dyDescent="0.25">
      <c r="A1462" s="17" t="s">
        <v>164</v>
      </c>
      <c r="B1462" s="17">
        <v>462</v>
      </c>
      <c r="C1462" t="s">
        <v>5504</v>
      </c>
      <c r="D1462" s="12" t="str">
        <f>+TEXT(L1462,"YYYY-MM-DD")</f>
        <v>2023-12-04</v>
      </c>
      <c r="E1462" s="13" t="str">
        <f>+TEXT(L1462,"YYYYMM")</f>
        <v>202312</v>
      </c>
      <c r="F1462">
        <v>202001211001</v>
      </c>
      <c r="G1462" s="19">
        <v>0</v>
      </c>
      <c r="H1462" s="19">
        <v>722.4</v>
      </c>
      <c r="J1462" s="12" t="str">
        <f>+TEXT(L1462,"YYYY-DD-MM")</f>
        <v>2023-04-12</v>
      </c>
      <c r="K1462" s="11">
        <f>IF(G1462&lt;0,G1462,H1462)</f>
        <v>722.4</v>
      </c>
      <c r="L1462" s="20">
        <v>45264</v>
      </c>
      <c r="M1462" s="11">
        <f>IF(G1462&gt;0,1,0)</f>
        <v>0</v>
      </c>
      <c r="N1462" s="11">
        <f>IF(H1462&gt;0,1,0)</f>
        <v>1</v>
      </c>
      <c r="O1462" s="11">
        <f>+N1462+M1462</f>
        <v>1</v>
      </c>
    </row>
    <row r="1463" spans="1:15" x14ac:dyDescent="0.25">
      <c r="A1463" s="17" t="s">
        <v>164</v>
      </c>
      <c r="B1463" s="17">
        <v>463</v>
      </c>
      <c r="C1463" t="s">
        <v>5507</v>
      </c>
      <c r="D1463" s="12" t="str">
        <f>+TEXT(L1463,"YYYY-MM-DD")</f>
        <v>2023-12-04</v>
      </c>
      <c r="E1463" s="13" t="str">
        <f>+TEXT(L1463,"YYYYMM")</f>
        <v>202312</v>
      </c>
      <c r="F1463">
        <v>202001211001</v>
      </c>
      <c r="G1463" s="19">
        <v>0</v>
      </c>
      <c r="H1463" s="19">
        <v>467.04</v>
      </c>
      <c r="J1463" s="12" t="str">
        <f>+TEXT(L1463,"YYYY-DD-MM")</f>
        <v>2023-04-12</v>
      </c>
      <c r="K1463" s="11">
        <f>IF(G1463&lt;0,G1463,H1463)</f>
        <v>467.04</v>
      </c>
      <c r="L1463" s="20">
        <v>45264</v>
      </c>
      <c r="M1463" s="11">
        <f>IF(G1463&gt;0,1,0)</f>
        <v>0</v>
      </c>
      <c r="N1463" s="11">
        <f>IF(H1463&gt;0,1,0)</f>
        <v>1</v>
      </c>
      <c r="O1463" s="11">
        <f>+N1463+M1463</f>
        <v>1</v>
      </c>
    </row>
    <row r="1464" spans="1:15" x14ac:dyDescent="0.25">
      <c r="A1464" s="17" t="s">
        <v>164</v>
      </c>
      <c r="B1464" s="17">
        <v>464</v>
      </c>
      <c r="C1464" t="s">
        <v>5510</v>
      </c>
      <c r="D1464" s="12" t="str">
        <f>+TEXT(L1464,"YYYY-MM-DD")</f>
        <v>2023-12-04</v>
      </c>
      <c r="E1464" s="13" t="str">
        <f>+TEXT(L1464,"YYYYMM")</f>
        <v>202312</v>
      </c>
      <c r="F1464">
        <v>202001211001</v>
      </c>
      <c r="G1464" s="19">
        <v>0</v>
      </c>
      <c r="H1464" s="19">
        <v>1133.43</v>
      </c>
      <c r="J1464" s="12" t="str">
        <f>+TEXT(L1464,"YYYY-DD-MM")</f>
        <v>2023-04-12</v>
      </c>
      <c r="K1464" s="11">
        <f>IF(G1464&lt;0,G1464,H1464)</f>
        <v>1133.43</v>
      </c>
      <c r="L1464" s="20">
        <v>45264</v>
      </c>
      <c r="M1464" s="11">
        <f>IF(G1464&gt;0,1,0)</f>
        <v>0</v>
      </c>
      <c r="N1464" s="11">
        <f>IF(H1464&gt;0,1,0)</f>
        <v>1</v>
      </c>
      <c r="O1464" s="11">
        <f>+N1464+M1464</f>
        <v>1</v>
      </c>
    </row>
    <row r="1465" spans="1:15" x14ac:dyDescent="0.25">
      <c r="A1465" s="17" t="s">
        <v>164</v>
      </c>
      <c r="B1465" s="17">
        <v>465</v>
      </c>
      <c r="C1465" t="s">
        <v>5513</v>
      </c>
      <c r="D1465" s="12" t="str">
        <f>+TEXT(L1465,"YYYY-MM-DD")</f>
        <v>2023-12-07</v>
      </c>
      <c r="E1465" s="13" t="str">
        <f>+TEXT(L1465,"YYYYMM")</f>
        <v>202312</v>
      </c>
      <c r="F1465">
        <v>202001211001</v>
      </c>
      <c r="G1465" s="19">
        <v>0</v>
      </c>
      <c r="H1465" s="19">
        <v>84.75</v>
      </c>
      <c r="J1465" s="12" t="str">
        <f>+TEXT(L1465,"YYYY-DD-MM")</f>
        <v>2023-07-12</v>
      </c>
      <c r="K1465" s="11">
        <f>IF(G1465&lt;0,G1465,H1465)</f>
        <v>84.75</v>
      </c>
      <c r="L1465" s="20">
        <v>45267</v>
      </c>
      <c r="M1465" s="11">
        <f>IF(G1465&gt;0,1,0)</f>
        <v>0</v>
      </c>
      <c r="N1465" s="11">
        <f>IF(H1465&gt;0,1,0)</f>
        <v>1</v>
      </c>
      <c r="O1465" s="11">
        <f>+N1465+M1465</f>
        <v>1</v>
      </c>
    </row>
    <row r="1466" spans="1:15" x14ac:dyDescent="0.25">
      <c r="A1466" s="17" t="s">
        <v>164</v>
      </c>
      <c r="B1466" s="17">
        <v>466</v>
      </c>
      <c r="C1466" t="s">
        <v>5516</v>
      </c>
      <c r="D1466" s="12" t="str">
        <f>+TEXT(L1466,"YYYY-MM-DD")</f>
        <v>2023-12-07</v>
      </c>
      <c r="E1466" s="13" t="str">
        <f>+TEXT(L1466,"YYYYMM")</f>
        <v>202312</v>
      </c>
      <c r="F1466">
        <v>202001211001</v>
      </c>
      <c r="G1466" s="19">
        <v>0</v>
      </c>
      <c r="H1466" s="19">
        <v>172.33</v>
      </c>
      <c r="J1466" s="12" t="str">
        <f>+TEXT(L1466,"YYYY-DD-MM")</f>
        <v>2023-07-12</v>
      </c>
      <c r="K1466" s="11">
        <f>IF(G1466&lt;0,G1466,H1466)</f>
        <v>172.33</v>
      </c>
      <c r="L1466" s="20">
        <v>45267</v>
      </c>
      <c r="M1466" s="11">
        <f>IF(G1466&gt;0,1,0)</f>
        <v>0</v>
      </c>
      <c r="N1466" s="11">
        <f>IF(H1466&gt;0,1,0)</f>
        <v>1</v>
      </c>
      <c r="O1466" s="11">
        <f>+N1466+M1466</f>
        <v>1</v>
      </c>
    </row>
    <row r="1467" spans="1:15" x14ac:dyDescent="0.25">
      <c r="A1467" s="17" t="s">
        <v>164</v>
      </c>
      <c r="B1467" s="17">
        <v>467</v>
      </c>
      <c r="C1467" t="s">
        <v>5519</v>
      </c>
      <c r="D1467" s="12" t="str">
        <f>+TEXT(L1467,"YYYY-MM-DD")</f>
        <v>2023-12-07</v>
      </c>
      <c r="E1467" s="13" t="str">
        <f>+TEXT(L1467,"YYYYMM")</f>
        <v>202312</v>
      </c>
      <c r="F1467">
        <v>202001211001</v>
      </c>
      <c r="G1467" s="19">
        <v>0</v>
      </c>
      <c r="H1467" s="19">
        <v>21.39</v>
      </c>
      <c r="J1467" s="12" t="str">
        <f>+TEXT(L1467,"YYYY-DD-MM")</f>
        <v>2023-07-12</v>
      </c>
      <c r="K1467" s="11">
        <f>IF(G1467&lt;0,G1467,H1467)</f>
        <v>21.39</v>
      </c>
      <c r="L1467" s="20">
        <v>45267</v>
      </c>
      <c r="M1467" s="11">
        <f>IF(G1467&gt;0,1,0)</f>
        <v>0</v>
      </c>
      <c r="N1467" s="11">
        <f>IF(H1467&gt;0,1,0)</f>
        <v>1</v>
      </c>
      <c r="O1467" s="11">
        <f>+N1467+M1467</f>
        <v>1</v>
      </c>
    </row>
    <row r="1468" spans="1:15" x14ac:dyDescent="0.25">
      <c r="A1468" s="17" t="s">
        <v>164</v>
      </c>
      <c r="B1468" s="17">
        <v>468</v>
      </c>
      <c r="C1468" t="s">
        <v>5521</v>
      </c>
      <c r="D1468" s="12" t="str">
        <f>+TEXT(L1468,"YYYY-MM-DD")</f>
        <v>2023-12-07</v>
      </c>
      <c r="E1468" s="13" t="str">
        <f>+TEXT(L1468,"YYYYMM")</f>
        <v>202312</v>
      </c>
      <c r="F1468">
        <v>5040067634</v>
      </c>
      <c r="G1468" s="19">
        <v>8.0299999999999994</v>
      </c>
      <c r="H1468" s="19">
        <v>0</v>
      </c>
      <c r="J1468" s="12" t="str">
        <f>+TEXT(L1468,"YYYY-DD-MM")</f>
        <v>2023-07-12</v>
      </c>
      <c r="K1468" s="11">
        <f>IF(G1468&lt;0,G1468,H1468)</f>
        <v>0</v>
      </c>
      <c r="L1468" s="20">
        <v>45267</v>
      </c>
      <c r="M1468" s="11">
        <f>IF(G1468&gt;0,1,0)</f>
        <v>1</v>
      </c>
      <c r="N1468" s="11">
        <f>IF(H1468&gt;0,1,0)</f>
        <v>0</v>
      </c>
      <c r="O1468" s="11">
        <f>+N1468+M1468</f>
        <v>1</v>
      </c>
    </row>
    <row r="1469" spans="1:15" x14ac:dyDescent="0.25">
      <c r="A1469" s="17" t="s">
        <v>164</v>
      </c>
      <c r="B1469" s="17">
        <v>469</v>
      </c>
      <c r="C1469" t="s">
        <v>5528</v>
      </c>
      <c r="D1469" s="12" t="str">
        <f>+TEXT(L1469,"YYYY-MM-DD")</f>
        <v>2023-12-07</v>
      </c>
      <c r="E1469" s="13" t="str">
        <f>+TEXT(L1469,"YYYYMM")</f>
        <v>202312</v>
      </c>
      <c r="F1469">
        <v>2030012078</v>
      </c>
      <c r="G1469" s="19">
        <v>14.59</v>
      </c>
      <c r="H1469" s="19">
        <v>0</v>
      </c>
      <c r="J1469" s="12" t="str">
        <f>+TEXT(L1469,"YYYY-DD-MM")</f>
        <v>2023-07-12</v>
      </c>
      <c r="K1469" s="11">
        <f>IF(G1469&lt;0,G1469,H1469)</f>
        <v>0</v>
      </c>
      <c r="L1469" s="20">
        <v>45267</v>
      </c>
      <c r="M1469" s="11">
        <f>IF(G1469&gt;0,1,0)</f>
        <v>1</v>
      </c>
      <c r="N1469" s="11">
        <f>IF(H1469&gt;0,1,0)</f>
        <v>0</v>
      </c>
      <c r="O1469" s="11">
        <f>+N1469+M1469</f>
        <v>1</v>
      </c>
    </row>
    <row r="1470" spans="1:15" x14ac:dyDescent="0.25">
      <c r="A1470" s="17" t="s">
        <v>164</v>
      </c>
      <c r="B1470" s="17">
        <v>470</v>
      </c>
      <c r="C1470" t="s">
        <v>5529</v>
      </c>
      <c r="D1470" s="12" t="str">
        <f>+TEXT(L1470,"YYYY-MM-DD")</f>
        <v>2023-12-07</v>
      </c>
      <c r="E1470" s="13" t="str">
        <f>+TEXT(L1470,"YYYYMM")</f>
        <v>202312</v>
      </c>
      <c r="F1470">
        <v>2030012078</v>
      </c>
      <c r="G1470" s="19">
        <v>5.84</v>
      </c>
      <c r="H1470" s="19">
        <v>0</v>
      </c>
      <c r="J1470" s="12" t="str">
        <f>+TEXT(L1470,"YYYY-DD-MM")</f>
        <v>2023-07-12</v>
      </c>
      <c r="K1470" s="11">
        <f>IF(G1470&lt;0,G1470,H1470)</f>
        <v>0</v>
      </c>
      <c r="L1470" s="20">
        <v>45267</v>
      </c>
      <c r="M1470" s="11">
        <f>IF(G1470&gt;0,1,0)</f>
        <v>1</v>
      </c>
      <c r="N1470" s="11">
        <f>IF(H1470&gt;0,1,0)</f>
        <v>0</v>
      </c>
      <c r="O1470" s="11">
        <f>+N1470+M1470</f>
        <v>1</v>
      </c>
    </row>
    <row r="1471" spans="1:15" x14ac:dyDescent="0.25">
      <c r="A1471" s="17" t="s">
        <v>164</v>
      </c>
      <c r="B1471" s="17">
        <v>471</v>
      </c>
      <c r="C1471" t="s">
        <v>5531</v>
      </c>
      <c r="D1471" s="12" t="str">
        <f>+TEXT(L1471,"YYYY-MM-DD")</f>
        <v>2023-12-07</v>
      </c>
      <c r="E1471" s="13" t="str">
        <f>+TEXT(L1471,"YYYYMM")</f>
        <v>202312</v>
      </c>
      <c r="F1471">
        <v>5040067634</v>
      </c>
      <c r="G1471" s="19">
        <v>14.83</v>
      </c>
      <c r="H1471" s="19">
        <v>0</v>
      </c>
      <c r="J1471" s="12" t="str">
        <f>+TEXT(L1471,"YYYY-DD-MM")</f>
        <v>2023-07-12</v>
      </c>
      <c r="K1471" s="11">
        <f>IF(G1471&lt;0,G1471,H1471)</f>
        <v>0</v>
      </c>
      <c r="L1471" s="20">
        <v>45267</v>
      </c>
      <c r="M1471" s="11">
        <f>IF(G1471&gt;0,1,0)</f>
        <v>1</v>
      </c>
      <c r="N1471" s="11">
        <f>IF(H1471&gt;0,1,0)</f>
        <v>0</v>
      </c>
      <c r="O1471" s="11">
        <f>+N1471+M1471</f>
        <v>1</v>
      </c>
    </row>
    <row r="1472" spans="1:15" x14ac:dyDescent="0.25">
      <c r="A1472" s="17" t="s">
        <v>164</v>
      </c>
      <c r="B1472" s="17">
        <v>472</v>
      </c>
      <c r="C1472" t="s">
        <v>5536</v>
      </c>
      <c r="D1472" s="12" t="str">
        <f>+TEXT(L1472,"YYYY-MM-DD")</f>
        <v>2023-12-07</v>
      </c>
      <c r="E1472" s="13" t="str">
        <f>+TEXT(L1472,"YYYYMM")</f>
        <v>202312</v>
      </c>
      <c r="F1472">
        <v>5040027091</v>
      </c>
      <c r="G1472" s="19">
        <v>7.5</v>
      </c>
      <c r="H1472" s="19">
        <v>0</v>
      </c>
      <c r="J1472" s="12" t="str">
        <f>+TEXT(L1472,"YYYY-DD-MM")</f>
        <v>2023-07-12</v>
      </c>
      <c r="K1472" s="11">
        <f>IF(G1472&lt;0,G1472,H1472)</f>
        <v>0</v>
      </c>
      <c r="L1472" s="20">
        <v>45267</v>
      </c>
      <c r="M1472" s="11">
        <f>IF(G1472&gt;0,1,0)</f>
        <v>1</v>
      </c>
      <c r="N1472" s="11">
        <f>IF(H1472&gt;0,1,0)</f>
        <v>0</v>
      </c>
      <c r="O1472" s="11">
        <f>+N1472+M1472</f>
        <v>1</v>
      </c>
    </row>
    <row r="1473" spans="1:15" x14ac:dyDescent="0.25">
      <c r="A1473" s="17" t="s">
        <v>164</v>
      </c>
      <c r="B1473" s="17">
        <v>473</v>
      </c>
      <c r="C1473" t="s">
        <v>5544</v>
      </c>
      <c r="D1473" s="12" t="str">
        <f>+TEXT(L1473,"YYYY-MM-DD")</f>
        <v>2023-12-07</v>
      </c>
      <c r="E1473" s="13" t="str">
        <f>+TEXT(L1473,"YYYYMM")</f>
        <v>202312</v>
      </c>
      <c r="F1473">
        <v>5040067634</v>
      </c>
      <c r="G1473" s="19">
        <v>3</v>
      </c>
      <c r="H1473" s="19">
        <v>0</v>
      </c>
      <c r="J1473" s="12" t="str">
        <f>+TEXT(L1473,"YYYY-DD-MM")</f>
        <v>2023-07-12</v>
      </c>
      <c r="K1473" s="11">
        <f>IF(G1473&lt;0,G1473,H1473)</f>
        <v>0</v>
      </c>
      <c r="L1473" s="20">
        <v>45267</v>
      </c>
      <c r="M1473" s="11">
        <f>IF(G1473&gt;0,1,0)</f>
        <v>1</v>
      </c>
      <c r="N1473" s="11">
        <f>IF(H1473&gt;0,1,0)</f>
        <v>0</v>
      </c>
      <c r="O1473" s="11">
        <f>+N1473+M1473</f>
        <v>1</v>
      </c>
    </row>
    <row r="1474" spans="1:15" x14ac:dyDescent="0.25">
      <c r="A1474" s="17" t="s">
        <v>164</v>
      </c>
      <c r="B1474" s="17">
        <v>474</v>
      </c>
      <c r="C1474" t="s">
        <v>5548</v>
      </c>
      <c r="D1474" s="12" t="str">
        <f>+TEXT(L1474,"YYYY-MM-DD")</f>
        <v>2023-12-07</v>
      </c>
      <c r="E1474" s="13" t="str">
        <f>+TEXT(L1474,"YYYYMM")</f>
        <v>202312</v>
      </c>
      <c r="F1474">
        <v>5040027098</v>
      </c>
      <c r="G1474" s="19">
        <v>11.4</v>
      </c>
      <c r="H1474" s="19">
        <v>0</v>
      </c>
      <c r="J1474" s="12" t="str">
        <f>+TEXT(L1474,"YYYY-DD-MM")</f>
        <v>2023-07-12</v>
      </c>
      <c r="K1474" s="11">
        <f>IF(G1474&lt;0,G1474,H1474)</f>
        <v>0</v>
      </c>
      <c r="L1474" s="20">
        <v>45267</v>
      </c>
      <c r="M1474" s="11">
        <f>IF(G1474&gt;0,1,0)</f>
        <v>1</v>
      </c>
      <c r="N1474" s="11">
        <f>IF(H1474&gt;0,1,0)</f>
        <v>0</v>
      </c>
      <c r="O1474" s="11">
        <f>+N1474+M1474</f>
        <v>1</v>
      </c>
    </row>
    <row r="1475" spans="1:15" x14ac:dyDescent="0.25">
      <c r="A1475" s="17" t="s">
        <v>164</v>
      </c>
      <c r="B1475" s="17">
        <v>475</v>
      </c>
      <c r="C1475" t="s">
        <v>5553</v>
      </c>
      <c r="D1475" s="12" t="str">
        <f>+TEXT(L1475,"YYYY-MM-DD")</f>
        <v>2023-12-07</v>
      </c>
      <c r="E1475" s="13" t="str">
        <f>+TEXT(L1475,"YYYYMM")</f>
        <v>202312</v>
      </c>
      <c r="F1475">
        <v>5040027195</v>
      </c>
      <c r="G1475" s="19">
        <v>5</v>
      </c>
      <c r="H1475" s="19">
        <v>0</v>
      </c>
      <c r="J1475" s="12" t="str">
        <f>+TEXT(L1475,"YYYY-DD-MM")</f>
        <v>2023-07-12</v>
      </c>
      <c r="K1475" s="11">
        <f>IF(G1475&lt;0,G1475,H1475)</f>
        <v>0</v>
      </c>
      <c r="L1475" s="20">
        <v>45267</v>
      </c>
      <c r="M1475" s="11">
        <f>IF(G1475&gt;0,1,0)</f>
        <v>1</v>
      </c>
      <c r="N1475" s="11">
        <f>IF(H1475&gt;0,1,0)</f>
        <v>0</v>
      </c>
      <c r="O1475" s="11">
        <f>+N1475+M1475</f>
        <v>1</v>
      </c>
    </row>
    <row r="1476" spans="1:15" x14ac:dyDescent="0.25">
      <c r="A1476" s="17" t="s">
        <v>164</v>
      </c>
      <c r="B1476" s="17">
        <v>476</v>
      </c>
      <c r="C1476" t="s">
        <v>5557</v>
      </c>
      <c r="D1476" s="12" t="str">
        <f>+TEXT(L1476,"YYYY-MM-DD")</f>
        <v>2023-12-07</v>
      </c>
      <c r="E1476" s="13" t="str">
        <f>+TEXT(L1476,"YYYYMM")</f>
        <v>202312</v>
      </c>
      <c r="F1476">
        <v>5040027098</v>
      </c>
      <c r="G1476" s="19">
        <v>7.99</v>
      </c>
      <c r="H1476" s="19">
        <v>0</v>
      </c>
      <c r="J1476" s="12" t="str">
        <f>+TEXT(L1476,"YYYY-DD-MM")</f>
        <v>2023-07-12</v>
      </c>
      <c r="K1476" s="11">
        <f>IF(G1476&lt;0,G1476,H1476)</f>
        <v>0</v>
      </c>
      <c r="L1476" s="20">
        <v>45267</v>
      </c>
      <c r="M1476" s="11">
        <f>IF(G1476&gt;0,1,0)</f>
        <v>1</v>
      </c>
      <c r="N1476" s="11">
        <f>IF(H1476&gt;0,1,0)</f>
        <v>0</v>
      </c>
      <c r="O1476" s="11">
        <f>+N1476+M1476</f>
        <v>1</v>
      </c>
    </row>
    <row r="1477" spans="1:15" x14ac:dyDescent="0.25">
      <c r="A1477" s="17" t="s">
        <v>164</v>
      </c>
      <c r="B1477" s="17">
        <v>477</v>
      </c>
      <c r="C1477" t="s">
        <v>5565</v>
      </c>
      <c r="D1477" s="12" t="str">
        <f>+TEXT(L1477,"YYYY-MM-DD")</f>
        <v>2023-12-07</v>
      </c>
      <c r="E1477" s="13" t="str">
        <f>+TEXT(L1477,"YYYYMM")</f>
        <v>202312</v>
      </c>
      <c r="F1477">
        <v>202001211001</v>
      </c>
      <c r="G1477" s="19">
        <v>0</v>
      </c>
      <c r="H1477" s="19">
        <v>15827.78</v>
      </c>
      <c r="J1477" s="12" t="str">
        <f>+TEXT(L1477,"YYYY-DD-MM")</f>
        <v>2023-07-12</v>
      </c>
      <c r="K1477" s="11">
        <f>IF(G1477&lt;0,G1477,H1477)</f>
        <v>15827.78</v>
      </c>
      <c r="L1477" s="20">
        <v>45267</v>
      </c>
      <c r="M1477" s="11">
        <f>IF(G1477&gt;0,1,0)</f>
        <v>0</v>
      </c>
      <c r="N1477" s="11">
        <f>IF(H1477&gt;0,1,0)</f>
        <v>1</v>
      </c>
      <c r="O1477" s="11">
        <f>+N1477+M1477</f>
        <v>1</v>
      </c>
    </row>
    <row r="1478" spans="1:15" x14ac:dyDescent="0.25">
      <c r="A1478" s="17" t="s">
        <v>164</v>
      </c>
      <c r="B1478" s="17">
        <v>478</v>
      </c>
      <c r="C1478" t="s">
        <v>5567</v>
      </c>
      <c r="D1478" s="12" t="str">
        <f>+TEXT(L1478,"YYYY-MM-DD")</f>
        <v>2023-12-07</v>
      </c>
      <c r="E1478" s="13" t="str">
        <f>+TEXT(L1478,"YYYYMM")</f>
        <v>202312</v>
      </c>
      <c r="F1478">
        <v>202001211001</v>
      </c>
      <c r="G1478" s="19">
        <v>0</v>
      </c>
      <c r="H1478" s="19">
        <v>15827.78</v>
      </c>
      <c r="J1478" s="12" t="str">
        <f>+TEXT(L1478,"YYYY-DD-MM")</f>
        <v>2023-07-12</v>
      </c>
      <c r="K1478" s="11">
        <f>IF(G1478&lt;0,G1478,H1478)</f>
        <v>15827.78</v>
      </c>
      <c r="L1478" s="20">
        <v>45267</v>
      </c>
      <c r="M1478" s="11">
        <f>IF(G1478&gt;0,1,0)</f>
        <v>0</v>
      </c>
      <c r="N1478" s="11">
        <f>IF(H1478&gt;0,1,0)</f>
        <v>1</v>
      </c>
      <c r="O1478" s="11">
        <f>+N1478+M1478</f>
        <v>1</v>
      </c>
    </row>
    <row r="1479" spans="1:15" x14ac:dyDescent="0.25">
      <c r="A1479" s="17" t="s">
        <v>164</v>
      </c>
      <c r="B1479" s="17">
        <v>479</v>
      </c>
      <c r="C1479" t="s">
        <v>5569</v>
      </c>
      <c r="D1479" s="12" t="str">
        <f>+TEXT(L1479,"YYYY-MM-DD")</f>
        <v>2023-12-07</v>
      </c>
      <c r="E1479" s="13" t="str">
        <f>+TEXT(L1479,"YYYYMM")</f>
        <v>202312</v>
      </c>
      <c r="F1479">
        <v>202001211001</v>
      </c>
      <c r="G1479" s="19">
        <v>0</v>
      </c>
      <c r="H1479" s="19">
        <v>1410.96</v>
      </c>
      <c r="J1479" s="12" t="str">
        <f>+TEXT(L1479,"YYYY-DD-MM")</f>
        <v>2023-07-12</v>
      </c>
      <c r="K1479" s="11">
        <f>IF(G1479&lt;0,G1479,H1479)</f>
        <v>1410.96</v>
      </c>
      <c r="L1479" s="20">
        <v>45267</v>
      </c>
      <c r="M1479" s="11">
        <f>IF(G1479&gt;0,1,0)</f>
        <v>0</v>
      </c>
      <c r="N1479" s="11">
        <f>IF(H1479&gt;0,1,0)</f>
        <v>1</v>
      </c>
      <c r="O1479" s="11">
        <f>+N1479+M1479</f>
        <v>1</v>
      </c>
    </row>
    <row r="1480" spans="1:15" x14ac:dyDescent="0.25">
      <c r="A1480" s="17" t="s">
        <v>164</v>
      </c>
      <c r="B1480" s="17">
        <v>480</v>
      </c>
      <c r="C1480" t="s">
        <v>5571</v>
      </c>
      <c r="D1480" s="12" t="str">
        <f>+TEXT(L1480,"YYYY-MM-DD")</f>
        <v>2023-12-07</v>
      </c>
      <c r="E1480" s="13" t="str">
        <f>+TEXT(L1480,"YYYYMM")</f>
        <v>202312</v>
      </c>
      <c r="F1480">
        <v>202001211001</v>
      </c>
      <c r="G1480" s="19">
        <v>0</v>
      </c>
      <c r="H1480" s="19">
        <v>1381.92</v>
      </c>
      <c r="J1480" s="12" t="str">
        <f>+TEXT(L1480,"YYYY-DD-MM")</f>
        <v>2023-07-12</v>
      </c>
      <c r="K1480" s="11">
        <f>IF(G1480&lt;0,G1480,H1480)</f>
        <v>1381.92</v>
      </c>
      <c r="L1480" s="20">
        <v>45267</v>
      </c>
      <c r="M1480" s="11">
        <f>IF(G1480&gt;0,1,0)</f>
        <v>0</v>
      </c>
      <c r="N1480" s="11">
        <f>IF(H1480&gt;0,1,0)</f>
        <v>1</v>
      </c>
      <c r="O1480" s="11">
        <f>+N1480+M1480</f>
        <v>1</v>
      </c>
    </row>
    <row r="1481" spans="1:15" x14ac:dyDescent="0.25">
      <c r="A1481" s="17" t="s">
        <v>164</v>
      </c>
      <c r="B1481" s="17">
        <v>481</v>
      </c>
      <c r="C1481" t="s">
        <v>5573</v>
      </c>
      <c r="D1481" s="12" t="str">
        <f>+TEXT(L1481,"YYYY-MM-DD")</f>
        <v>2023-12-07</v>
      </c>
      <c r="E1481" s="13" t="str">
        <f>+TEXT(L1481,"YYYYMM")</f>
        <v>202312</v>
      </c>
      <c r="F1481">
        <v>202001211001</v>
      </c>
      <c r="G1481" s="19">
        <v>0</v>
      </c>
      <c r="H1481" s="19">
        <v>1323</v>
      </c>
      <c r="J1481" s="12" t="str">
        <f>+TEXT(L1481,"YYYY-DD-MM")</f>
        <v>2023-07-12</v>
      </c>
      <c r="K1481" s="11">
        <f>IF(G1481&lt;0,G1481,H1481)</f>
        <v>1323</v>
      </c>
      <c r="L1481" s="20">
        <v>45267</v>
      </c>
      <c r="M1481" s="11">
        <f>IF(G1481&gt;0,1,0)</f>
        <v>0</v>
      </c>
      <c r="N1481" s="11">
        <f>IF(H1481&gt;0,1,0)</f>
        <v>1</v>
      </c>
      <c r="O1481" s="11">
        <f>+N1481+M1481</f>
        <v>1</v>
      </c>
    </row>
    <row r="1482" spans="1:15" x14ac:dyDescent="0.25">
      <c r="A1482" s="17" t="s">
        <v>164</v>
      </c>
      <c r="B1482" s="17">
        <v>482</v>
      </c>
      <c r="C1482" t="s">
        <v>5575</v>
      </c>
      <c r="D1482" s="12" t="str">
        <f>+TEXT(L1482,"YYYY-MM-DD")</f>
        <v>2023-12-07</v>
      </c>
      <c r="E1482" s="13" t="str">
        <f>+TEXT(L1482,"YYYYMM")</f>
        <v>202312</v>
      </c>
      <c r="F1482">
        <v>202001211001</v>
      </c>
      <c r="G1482" s="19">
        <v>0</v>
      </c>
      <c r="H1482" s="19">
        <v>1161</v>
      </c>
      <c r="J1482" s="12" t="str">
        <f>+TEXT(L1482,"YYYY-DD-MM")</f>
        <v>2023-07-12</v>
      </c>
      <c r="K1482" s="11">
        <f>IF(G1482&lt;0,G1482,H1482)</f>
        <v>1161</v>
      </c>
      <c r="L1482" s="20">
        <v>45267</v>
      </c>
      <c r="M1482" s="11">
        <f>IF(G1482&gt;0,1,0)</f>
        <v>0</v>
      </c>
      <c r="N1482" s="11">
        <f>IF(H1482&gt;0,1,0)</f>
        <v>1</v>
      </c>
      <c r="O1482" s="11">
        <f>+N1482+M1482</f>
        <v>1</v>
      </c>
    </row>
    <row r="1483" spans="1:15" x14ac:dyDescent="0.25">
      <c r="A1483" s="17" t="s">
        <v>164</v>
      </c>
      <c r="B1483" s="17">
        <v>483</v>
      </c>
      <c r="C1483" t="s">
        <v>5577</v>
      </c>
      <c r="D1483" s="12" t="str">
        <f>+TEXT(L1483,"YYYY-MM-DD")</f>
        <v>2023-12-07</v>
      </c>
      <c r="E1483" s="13" t="str">
        <f>+TEXT(L1483,"YYYYMM")</f>
        <v>202312</v>
      </c>
      <c r="F1483">
        <v>202001211001</v>
      </c>
      <c r="G1483" s="19">
        <v>0</v>
      </c>
      <c r="H1483" s="19">
        <v>1161</v>
      </c>
      <c r="J1483" s="12" t="str">
        <f>+TEXT(L1483,"YYYY-DD-MM")</f>
        <v>2023-07-12</v>
      </c>
      <c r="K1483" s="11">
        <f>IF(G1483&lt;0,G1483,H1483)</f>
        <v>1161</v>
      </c>
      <c r="L1483" s="20">
        <v>45267</v>
      </c>
      <c r="M1483" s="11">
        <f>IF(G1483&gt;0,1,0)</f>
        <v>0</v>
      </c>
      <c r="N1483" s="11">
        <f>IF(H1483&gt;0,1,0)</f>
        <v>1</v>
      </c>
      <c r="O1483" s="11">
        <f>+N1483+M1483</f>
        <v>1</v>
      </c>
    </row>
    <row r="1484" spans="1:15" x14ac:dyDescent="0.25">
      <c r="A1484" s="17" t="s">
        <v>164</v>
      </c>
      <c r="B1484" s="17">
        <v>484</v>
      </c>
      <c r="C1484" t="s">
        <v>5579</v>
      </c>
      <c r="D1484" s="12" t="str">
        <f>+TEXT(L1484,"YYYY-MM-DD")</f>
        <v>2023-12-07</v>
      </c>
      <c r="E1484" s="13" t="str">
        <f>+TEXT(L1484,"YYYYMM")</f>
        <v>202312</v>
      </c>
      <c r="F1484">
        <v>202001211001</v>
      </c>
      <c r="G1484" s="19">
        <v>0</v>
      </c>
      <c r="H1484" s="19">
        <v>1161</v>
      </c>
      <c r="J1484" s="12" t="str">
        <f>+TEXT(L1484,"YYYY-DD-MM")</f>
        <v>2023-07-12</v>
      </c>
      <c r="K1484" s="11">
        <f>IF(G1484&lt;0,G1484,H1484)</f>
        <v>1161</v>
      </c>
      <c r="L1484" s="20">
        <v>45267</v>
      </c>
      <c r="M1484" s="11">
        <f>IF(G1484&gt;0,1,0)</f>
        <v>0</v>
      </c>
      <c r="N1484" s="11">
        <f>IF(H1484&gt;0,1,0)</f>
        <v>1</v>
      </c>
      <c r="O1484" s="11">
        <f>+N1484+M1484</f>
        <v>1</v>
      </c>
    </row>
    <row r="1485" spans="1:15" x14ac:dyDescent="0.25">
      <c r="A1485" s="17" t="s">
        <v>164</v>
      </c>
      <c r="B1485" s="17">
        <v>485</v>
      </c>
      <c r="C1485" t="s">
        <v>5581</v>
      </c>
      <c r="D1485" s="12" t="str">
        <f>+TEXT(L1485,"YYYY-MM-DD")</f>
        <v>2023-12-07</v>
      </c>
      <c r="E1485" s="13" t="str">
        <f>+TEXT(L1485,"YYYYMM")</f>
        <v>202312</v>
      </c>
      <c r="F1485">
        <v>202001211001</v>
      </c>
      <c r="G1485" s="19">
        <v>0</v>
      </c>
      <c r="H1485" s="19">
        <v>1161</v>
      </c>
      <c r="J1485" s="12" t="str">
        <f>+TEXT(L1485,"YYYY-DD-MM")</f>
        <v>2023-07-12</v>
      </c>
      <c r="K1485" s="11">
        <f>IF(G1485&lt;0,G1485,H1485)</f>
        <v>1161</v>
      </c>
      <c r="L1485" s="20">
        <v>45267</v>
      </c>
      <c r="M1485" s="11">
        <f>IF(G1485&gt;0,1,0)</f>
        <v>0</v>
      </c>
      <c r="N1485" s="11">
        <f>IF(H1485&gt;0,1,0)</f>
        <v>1</v>
      </c>
      <c r="O1485" s="11">
        <f>+N1485+M1485</f>
        <v>1</v>
      </c>
    </row>
    <row r="1486" spans="1:15" x14ac:dyDescent="0.25">
      <c r="A1486" s="17" t="s">
        <v>164</v>
      </c>
      <c r="B1486" s="17">
        <v>486</v>
      </c>
      <c r="C1486" t="s">
        <v>5583</v>
      </c>
      <c r="D1486" s="12" t="str">
        <f>+TEXT(L1486,"YYYY-MM-DD")</f>
        <v>2023-12-07</v>
      </c>
      <c r="E1486" s="13" t="str">
        <f>+TEXT(L1486,"YYYYMM")</f>
        <v>202312</v>
      </c>
      <c r="F1486">
        <v>202001211001</v>
      </c>
      <c r="G1486" s="19">
        <v>0</v>
      </c>
      <c r="H1486" s="19">
        <v>1161</v>
      </c>
      <c r="J1486" s="12" t="str">
        <f>+TEXT(L1486,"YYYY-DD-MM")</f>
        <v>2023-07-12</v>
      </c>
      <c r="K1486" s="11">
        <f>IF(G1486&lt;0,G1486,H1486)</f>
        <v>1161</v>
      </c>
      <c r="L1486" s="20">
        <v>45267</v>
      </c>
      <c r="M1486" s="11">
        <f>IF(G1486&gt;0,1,0)</f>
        <v>0</v>
      </c>
      <c r="N1486" s="11">
        <f>IF(H1486&gt;0,1,0)</f>
        <v>1</v>
      </c>
      <c r="O1486" s="11">
        <f>+N1486+M1486</f>
        <v>1</v>
      </c>
    </row>
    <row r="1487" spans="1:15" x14ac:dyDescent="0.25">
      <c r="A1487" s="17" t="s">
        <v>164</v>
      </c>
      <c r="B1487" s="17">
        <v>487</v>
      </c>
      <c r="C1487" t="s">
        <v>5585</v>
      </c>
      <c r="D1487" s="12" t="str">
        <f>+TEXT(L1487,"YYYY-MM-DD")</f>
        <v>2023-12-07</v>
      </c>
      <c r="E1487" s="13" t="str">
        <f>+TEXT(L1487,"YYYYMM")</f>
        <v>202312</v>
      </c>
      <c r="F1487">
        <v>202001211001</v>
      </c>
      <c r="G1487" s="19">
        <v>0</v>
      </c>
      <c r="H1487" s="19">
        <v>1161</v>
      </c>
      <c r="J1487" s="12" t="str">
        <f>+TEXT(L1487,"YYYY-DD-MM")</f>
        <v>2023-07-12</v>
      </c>
      <c r="K1487" s="11">
        <f>IF(G1487&lt;0,G1487,H1487)</f>
        <v>1161</v>
      </c>
      <c r="L1487" s="20">
        <v>45267</v>
      </c>
      <c r="M1487" s="11">
        <f>IF(G1487&gt;0,1,0)</f>
        <v>0</v>
      </c>
      <c r="N1487" s="11">
        <f>IF(H1487&gt;0,1,0)</f>
        <v>1</v>
      </c>
      <c r="O1487" s="11">
        <f>+N1487+M1487</f>
        <v>1</v>
      </c>
    </row>
    <row r="1488" spans="1:15" x14ac:dyDescent="0.25">
      <c r="A1488" s="17" t="s">
        <v>164</v>
      </c>
      <c r="B1488" s="17">
        <v>488</v>
      </c>
      <c r="C1488" t="s">
        <v>5587</v>
      </c>
      <c r="D1488" s="12" t="str">
        <f>+TEXT(L1488,"YYYY-MM-DD")</f>
        <v>2023-12-07</v>
      </c>
      <c r="E1488" s="13" t="str">
        <f>+TEXT(L1488,"YYYYMM")</f>
        <v>202312</v>
      </c>
      <c r="F1488">
        <v>202001211001</v>
      </c>
      <c r="G1488" s="19">
        <v>0</v>
      </c>
      <c r="H1488" s="19">
        <v>1161</v>
      </c>
      <c r="J1488" s="12" t="str">
        <f>+TEXT(L1488,"YYYY-DD-MM")</f>
        <v>2023-07-12</v>
      </c>
      <c r="K1488" s="11">
        <f>IF(G1488&lt;0,G1488,H1488)</f>
        <v>1161</v>
      </c>
      <c r="L1488" s="20">
        <v>45267</v>
      </c>
      <c r="M1488" s="11">
        <f>IF(G1488&gt;0,1,0)</f>
        <v>0</v>
      </c>
      <c r="N1488" s="11">
        <f>IF(H1488&gt;0,1,0)</f>
        <v>1</v>
      </c>
      <c r="O1488" s="11">
        <f>+N1488+M1488</f>
        <v>1</v>
      </c>
    </row>
    <row r="1489" spans="1:15" x14ac:dyDescent="0.25">
      <c r="A1489" s="17" t="s">
        <v>164</v>
      </c>
      <c r="B1489" s="17">
        <v>489</v>
      </c>
      <c r="C1489" t="s">
        <v>5589</v>
      </c>
      <c r="D1489" s="12" t="str">
        <f>+TEXT(L1489,"YYYY-MM-DD")</f>
        <v>2023-12-07</v>
      </c>
      <c r="E1489" s="13" t="str">
        <f>+TEXT(L1489,"YYYYMM")</f>
        <v>202312</v>
      </c>
      <c r="F1489">
        <v>202001211001</v>
      </c>
      <c r="G1489" s="19">
        <v>0</v>
      </c>
      <c r="H1489" s="19">
        <v>1161</v>
      </c>
      <c r="J1489" s="12" t="str">
        <f>+TEXT(L1489,"YYYY-DD-MM")</f>
        <v>2023-07-12</v>
      </c>
      <c r="K1489" s="11">
        <f>IF(G1489&lt;0,G1489,H1489)</f>
        <v>1161</v>
      </c>
      <c r="L1489" s="20">
        <v>45267</v>
      </c>
      <c r="M1489" s="11">
        <f>IF(G1489&gt;0,1,0)</f>
        <v>0</v>
      </c>
      <c r="N1489" s="11">
        <f>IF(H1489&gt;0,1,0)</f>
        <v>1</v>
      </c>
      <c r="O1489" s="11">
        <f>+N1489+M1489</f>
        <v>1</v>
      </c>
    </row>
    <row r="1490" spans="1:15" x14ac:dyDescent="0.25">
      <c r="A1490" s="17" t="s">
        <v>164</v>
      </c>
      <c r="B1490" s="17">
        <v>490</v>
      </c>
      <c r="C1490" t="s">
        <v>5591</v>
      </c>
      <c r="D1490" s="12" t="str">
        <f>+TEXT(L1490,"YYYY-MM-DD")</f>
        <v>2023-12-07</v>
      </c>
      <c r="E1490" s="13" t="str">
        <f>+TEXT(L1490,"YYYYMM")</f>
        <v>202312</v>
      </c>
      <c r="F1490">
        <v>202001211001</v>
      </c>
      <c r="G1490" s="19">
        <v>0</v>
      </c>
      <c r="H1490" s="19">
        <v>1213.92</v>
      </c>
      <c r="J1490" s="12" t="str">
        <f>+TEXT(L1490,"YYYY-DD-MM")</f>
        <v>2023-07-12</v>
      </c>
      <c r="K1490" s="11">
        <f>IF(G1490&lt;0,G1490,H1490)</f>
        <v>1213.92</v>
      </c>
      <c r="L1490" s="20">
        <v>45267</v>
      </c>
      <c r="M1490" s="11">
        <f>IF(G1490&gt;0,1,0)</f>
        <v>0</v>
      </c>
      <c r="N1490" s="11">
        <f>IF(H1490&gt;0,1,0)</f>
        <v>1</v>
      </c>
      <c r="O1490" s="11">
        <f>+N1490+M1490</f>
        <v>1</v>
      </c>
    </row>
    <row r="1491" spans="1:15" x14ac:dyDescent="0.25">
      <c r="A1491" s="17" t="s">
        <v>164</v>
      </c>
      <c r="B1491" s="17">
        <v>491</v>
      </c>
      <c r="C1491" t="s">
        <v>5593</v>
      </c>
      <c r="D1491" s="12" t="str">
        <f>+TEXT(L1491,"YYYY-MM-DD")</f>
        <v>2023-12-07</v>
      </c>
      <c r="E1491" s="13" t="str">
        <f>+TEXT(L1491,"YYYYMM")</f>
        <v>202312</v>
      </c>
      <c r="F1491">
        <v>202001211001</v>
      </c>
      <c r="G1491" s="19">
        <v>0</v>
      </c>
      <c r="H1491" s="19">
        <v>1213.92</v>
      </c>
      <c r="J1491" s="12" t="str">
        <f>+TEXT(L1491,"YYYY-DD-MM")</f>
        <v>2023-07-12</v>
      </c>
      <c r="K1491" s="11">
        <f>IF(G1491&lt;0,G1491,H1491)</f>
        <v>1213.92</v>
      </c>
      <c r="L1491" s="20">
        <v>45267</v>
      </c>
      <c r="M1491" s="11">
        <f>IF(G1491&gt;0,1,0)</f>
        <v>0</v>
      </c>
      <c r="N1491" s="11">
        <f>IF(H1491&gt;0,1,0)</f>
        <v>1</v>
      </c>
      <c r="O1491" s="11">
        <f>+N1491+M1491</f>
        <v>1</v>
      </c>
    </row>
    <row r="1492" spans="1:15" x14ac:dyDescent="0.25">
      <c r="A1492" s="17" t="s">
        <v>164</v>
      </c>
      <c r="B1492" s="17">
        <v>492</v>
      </c>
      <c r="C1492" t="s">
        <v>5595</v>
      </c>
      <c r="D1492" s="12" t="str">
        <f>+TEXT(L1492,"YYYY-MM-DD")</f>
        <v>2023-12-07</v>
      </c>
      <c r="E1492" s="13" t="str">
        <f>+TEXT(L1492,"YYYYMM")</f>
        <v>202312</v>
      </c>
      <c r="F1492">
        <v>202001211001</v>
      </c>
      <c r="G1492" s="19">
        <v>0</v>
      </c>
      <c r="H1492" s="19">
        <v>1213.92</v>
      </c>
      <c r="J1492" s="12" t="str">
        <f>+TEXT(L1492,"YYYY-DD-MM")</f>
        <v>2023-07-12</v>
      </c>
      <c r="K1492" s="11">
        <f>IF(G1492&lt;0,G1492,H1492)</f>
        <v>1213.92</v>
      </c>
      <c r="L1492" s="20">
        <v>45267</v>
      </c>
      <c r="M1492" s="11">
        <f>IF(G1492&gt;0,1,0)</f>
        <v>0</v>
      </c>
      <c r="N1492" s="11">
        <f>IF(H1492&gt;0,1,0)</f>
        <v>1</v>
      </c>
      <c r="O1492" s="11">
        <f>+N1492+M1492</f>
        <v>1</v>
      </c>
    </row>
    <row r="1493" spans="1:15" x14ac:dyDescent="0.25">
      <c r="A1493" s="17" t="s">
        <v>164</v>
      </c>
      <c r="B1493" s="17">
        <v>493</v>
      </c>
      <c r="C1493" t="s">
        <v>5597</v>
      </c>
      <c r="D1493" s="12" t="str">
        <f>+TEXT(L1493,"YYYY-MM-DD")</f>
        <v>2023-12-07</v>
      </c>
      <c r="E1493" s="13" t="str">
        <f>+TEXT(L1493,"YYYYMM")</f>
        <v>202312</v>
      </c>
      <c r="F1493">
        <v>202001211001</v>
      </c>
      <c r="G1493" s="19">
        <v>0</v>
      </c>
      <c r="H1493" s="19">
        <v>1213.92</v>
      </c>
      <c r="J1493" s="12" t="str">
        <f>+TEXT(L1493,"YYYY-DD-MM")</f>
        <v>2023-07-12</v>
      </c>
      <c r="K1493" s="11">
        <f>IF(G1493&lt;0,G1493,H1493)</f>
        <v>1213.92</v>
      </c>
      <c r="L1493" s="20">
        <v>45267</v>
      </c>
      <c r="M1493" s="11">
        <f>IF(G1493&gt;0,1,0)</f>
        <v>0</v>
      </c>
      <c r="N1493" s="11">
        <f>IF(H1493&gt;0,1,0)</f>
        <v>1</v>
      </c>
      <c r="O1493" s="11">
        <f>+N1493+M1493</f>
        <v>1</v>
      </c>
    </row>
    <row r="1494" spans="1:15" x14ac:dyDescent="0.25">
      <c r="A1494" s="17" t="s">
        <v>164</v>
      </c>
      <c r="B1494" s="17">
        <v>494</v>
      </c>
      <c r="C1494" t="s">
        <v>5599</v>
      </c>
      <c r="D1494" s="12" t="str">
        <f>+TEXT(L1494,"YYYY-MM-DD")</f>
        <v>2023-12-07</v>
      </c>
      <c r="E1494" s="13" t="str">
        <f>+TEXT(L1494,"YYYYMM")</f>
        <v>202312</v>
      </c>
      <c r="F1494">
        <v>202001211001</v>
      </c>
      <c r="G1494" s="19">
        <v>0</v>
      </c>
      <c r="H1494" s="19">
        <v>1213.92</v>
      </c>
      <c r="J1494" s="12" t="str">
        <f>+TEXT(L1494,"YYYY-DD-MM")</f>
        <v>2023-07-12</v>
      </c>
      <c r="K1494" s="11">
        <f>IF(G1494&lt;0,G1494,H1494)</f>
        <v>1213.92</v>
      </c>
      <c r="L1494" s="20">
        <v>45267</v>
      </c>
      <c r="M1494" s="11">
        <f>IF(G1494&gt;0,1,0)</f>
        <v>0</v>
      </c>
      <c r="N1494" s="11">
        <f>IF(H1494&gt;0,1,0)</f>
        <v>1</v>
      </c>
      <c r="O1494" s="11">
        <f>+N1494+M1494</f>
        <v>1</v>
      </c>
    </row>
    <row r="1495" spans="1:15" x14ac:dyDescent="0.25">
      <c r="A1495" s="17" t="s">
        <v>164</v>
      </c>
      <c r="B1495" s="17">
        <v>495</v>
      </c>
      <c r="C1495" t="s">
        <v>5601</v>
      </c>
      <c r="D1495" s="12" t="str">
        <f>+TEXT(L1495,"YYYY-MM-DD")</f>
        <v>2023-12-07</v>
      </c>
      <c r="E1495" s="13" t="str">
        <f>+TEXT(L1495,"YYYYMM")</f>
        <v>202312</v>
      </c>
      <c r="F1495">
        <v>202001211001</v>
      </c>
      <c r="G1495" s="19">
        <v>0</v>
      </c>
      <c r="H1495" s="19">
        <v>1213.92</v>
      </c>
      <c r="J1495" s="12" t="str">
        <f>+TEXT(L1495,"YYYY-DD-MM")</f>
        <v>2023-07-12</v>
      </c>
      <c r="K1495" s="11">
        <f>IF(G1495&lt;0,G1495,H1495)</f>
        <v>1213.92</v>
      </c>
      <c r="L1495" s="20">
        <v>45267</v>
      </c>
      <c r="M1495" s="11">
        <f>IF(G1495&gt;0,1,0)</f>
        <v>0</v>
      </c>
      <c r="N1495" s="11">
        <f>IF(H1495&gt;0,1,0)</f>
        <v>1</v>
      </c>
      <c r="O1495" s="11">
        <f>+N1495+M1495</f>
        <v>1</v>
      </c>
    </row>
    <row r="1496" spans="1:15" x14ac:dyDescent="0.25">
      <c r="A1496" s="17" t="s">
        <v>164</v>
      </c>
      <c r="B1496" s="17">
        <v>496</v>
      </c>
      <c r="C1496" t="s">
        <v>5603</v>
      </c>
      <c r="D1496" s="12" t="str">
        <f>+TEXT(L1496,"YYYY-MM-DD")</f>
        <v>2023-12-07</v>
      </c>
      <c r="E1496" s="13" t="str">
        <f>+TEXT(L1496,"YYYYMM")</f>
        <v>202312</v>
      </c>
      <c r="F1496">
        <v>202001211001</v>
      </c>
      <c r="G1496" s="19">
        <v>0</v>
      </c>
      <c r="H1496" s="19">
        <v>1213.92</v>
      </c>
      <c r="J1496" s="12" t="str">
        <f>+TEXT(L1496,"YYYY-DD-MM")</f>
        <v>2023-07-12</v>
      </c>
      <c r="K1496" s="11">
        <f>IF(G1496&lt;0,G1496,H1496)</f>
        <v>1213.92</v>
      </c>
      <c r="L1496" s="20">
        <v>45267</v>
      </c>
      <c r="M1496" s="11">
        <f>IF(G1496&gt;0,1,0)</f>
        <v>0</v>
      </c>
      <c r="N1496" s="11">
        <f>IF(H1496&gt;0,1,0)</f>
        <v>1</v>
      </c>
      <c r="O1496" s="11">
        <f>+N1496+M1496</f>
        <v>1</v>
      </c>
    </row>
    <row r="1497" spans="1:15" x14ac:dyDescent="0.25">
      <c r="A1497" s="17" t="s">
        <v>164</v>
      </c>
      <c r="B1497" s="17">
        <v>497</v>
      </c>
      <c r="C1497" t="s">
        <v>5605</v>
      </c>
      <c r="D1497" s="12" t="str">
        <f>+TEXT(L1497,"YYYY-MM-DD")</f>
        <v>2023-12-07</v>
      </c>
      <c r="E1497" s="13" t="str">
        <f>+TEXT(L1497,"YYYYMM")</f>
        <v>202312</v>
      </c>
      <c r="F1497">
        <v>202001211001</v>
      </c>
      <c r="G1497" s="19">
        <v>0</v>
      </c>
      <c r="H1497" s="19">
        <v>1213.92</v>
      </c>
      <c r="J1497" s="12" t="str">
        <f>+TEXT(L1497,"YYYY-DD-MM")</f>
        <v>2023-07-12</v>
      </c>
      <c r="K1497" s="11">
        <f>IF(G1497&lt;0,G1497,H1497)</f>
        <v>1213.92</v>
      </c>
      <c r="L1497" s="20">
        <v>45267</v>
      </c>
      <c r="M1497" s="11">
        <f>IF(G1497&gt;0,1,0)</f>
        <v>0</v>
      </c>
      <c r="N1497" s="11">
        <f>IF(H1497&gt;0,1,0)</f>
        <v>1</v>
      </c>
      <c r="O1497" s="11">
        <f>+N1497+M1497</f>
        <v>1</v>
      </c>
    </row>
    <row r="1498" spans="1:15" x14ac:dyDescent="0.25">
      <c r="A1498" s="17" t="s">
        <v>164</v>
      </c>
      <c r="B1498" s="17">
        <v>498</v>
      </c>
      <c r="C1498" t="s">
        <v>5607</v>
      </c>
      <c r="D1498" s="12" t="str">
        <f>+TEXT(L1498,"YYYY-MM-DD")</f>
        <v>2023-12-07</v>
      </c>
      <c r="E1498" s="13" t="str">
        <f>+TEXT(L1498,"YYYYMM")</f>
        <v>202312</v>
      </c>
      <c r="F1498">
        <v>202001211001</v>
      </c>
      <c r="G1498" s="19">
        <v>0</v>
      </c>
      <c r="H1498" s="19">
        <v>1236.77</v>
      </c>
      <c r="J1498" s="12" t="str">
        <f>+TEXT(L1498,"YYYY-DD-MM")</f>
        <v>2023-07-12</v>
      </c>
      <c r="K1498" s="11">
        <f>IF(G1498&lt;0,G1498,H1498)</f>
        <v>1236.77</v>
      </c>
      <c r="L1498" s="20">
        <v>45267</v>
      </c>
      <c r="M1498" s="11">
        <f>IF(G1498&gt;0,1,0)</f>
        <v>0</v>
      </c>
      <c r="N1498" s="11">
        <f>IF(H1498&gt;0,1,0)</f>
        <v>1</v>
      </c>
      <c r="O1498" s="11">
        <f>+N1498+M1498</f>
        <v>1</v>
      </c>
    </row>
    <row r="1499" spans="1:15" x14ac:dyDescent="0.25">
      <c r="A1499" s="17" t="s">
        <v>164</v>
      </c>
      <c r="B1499" s="17">
        <v>499</v>
      </c>
      <c r="C1499" t="s">
        <v>5609</v>
      </c>
      <c r="D1499" s="12" t="str">
        <f>+TEXT(L1499,"YYYY-MM-DD")</f>
        <v>2023-12-07</v>
      </c>
      <c r="E1499" s="13" t="str">
        <f>+TEXT(L1499,"YYYYMM")</f>
        <v>202312</v>
      </c>
      <c r="F1499">
        <v>202001211001</v>
      </c>
      <c r="G1499" s="19">
        <v>0</v>
      </c>
      <c r="H1499" s="19">
        <v>1236.77</v>
      </c>
      <c r="J1499" s="12" t="str">
        <f>+TEXT(L1499,"YYYY-DD-MM")</f>
        <v>2023-07-12</v>
      </c>
      <c r="K1499" s="11">
        <f>IF(G1499&lt;0,G1499,H1499)</f>
        <v>1236.77</v>
      </c>
      <c r="L1499" s="20">
        <v>45267</v>
      </c>
      <c r="M1499" s="11">
        <f>IF(G1499&gt;0,1,0)</f>
        <v>0</v>
      </c>
      <c r="N1499" s="11">
        <f>IF(H1499&gt;0,1,0)</f>
        <v>1</v>
      </c>
      <c r="O1499" s="11">
        <f>+N1499+M1499</f>
        <v>1</v>
      </c>
    </row>
    <row r="1500" spans="1:15" x14ac:dyDescent="0.25">
      <c r="A1500" s="17" t="s">
        <v>164</v>
      </c>
      <c r="B1500" s="17">
        <v>500</v>
      </c>
      <c r="C1500" t="s">
        <v>5611</v>
      </c>
      <c r="D1500" s="12" t="str">
        <f>+TEXT(L1500,"YYYY-MM-DD")</f>
        <v>2023-12-07</v>
      </c>
      <c r="E1500" s="13" t="str">
        <f>+TEXT(L1500,"YYYYMM")</f>
        <v>202312</v>
      </c>
      <c r="F1500">
        <v>202001211001</v>
      </c>
      <c r="G1500" s="19">
        <v>0</v>
      </c>
      <c r="H1500" s="19">
        <v>1236.77</v>
      </c>
      <c r="J1500" s="12" t="str">
        <f>+TEXT(L1500,"YYYY-DD-MM")</f>
        <v>2023-07-12</v>
      </c>
      <c r="K1500" s="11">
        <f>IF(G1500&lt;0,G1500,H1500)</f>
        <v>1236.77</v>
      </c>
      <c r="L1500" s="20">
        <v>45267</v>
      </c>
      <c r="M1500" s="11">
        <f>IF(G1500&gt;0,1,0)</f>
        <v>0</v>
      </c>
      <c r="N1500" s="11">
        <f>IF(H1500&gt;0,1,0)</f>
        <v>1</v>
      </c>
      <c r="O1500" s="11">
        <f>+N1500+M1500</f>
        <v>1</v>
      </c>
    </row>
    <row r="1501" spans="1:15" x14ac:dyDescent="0.25">
      <c r="A1501" s="17" t="s">
        <v>164</v>
      </c>
      <c r="B1501" s="17">
        <v>501</v>
      </c>
      <c r="C1501" t="s">
        <v>5613</v>
      </c>
      <c r="D1501" s="12" t="str">
        <f>+TEXT(L1501,"YYYY-MM-DD")</f>
        <v>2023-12-07</v>
      </c>
      <c r="E1501" s="13" t="str">
        <f>+TEXT(L1501,"YYYYMM")</f>
        <v>202312</v>
      </c>
      <c r="F1501">
        <v>202001211001</v>
      </c>
      <c r="G1501" s="19">
        <v>0</v>
      </c>
      <c r="H1501" s="19">
        <v>1236.77</v>
      </c>
      <c r="J1501" s="12" t="str">
        <f>+TEXT(L1501,"YYYY-DD-MM")</f>
        <v>2023-07-12</v>
      </c>
      <c r="K1501" s="11">
        <f>IF(G1501&lt;0,G1501,H1501)</f>
        <v>1236.77</v>
      </c>
      <c r="L1501" s="20">
        <v>45267</v>
      </c>
      <c r="M1501" s="11">
        <f>IF(G1501&gt;0,1,0)</f>
        <v>0</v>
      </c>
      <c r="N1501" s="11">
        <f>IF(H1501&gt;0,1,0)</f>
        <v>1</v>
      </c>
      <c r="O1501" s="11">
        <f>+N1501+M1501</f>
        <v>1</v>
      </c>
    </row>
    <row r="1502" spans="1:15" x14ac:dyDescent="0.25">
      <c r="A1502" s="17" t="s">
        <v>164</v>
      </c>
      <c r="B1502" s="17">
        <v>502</v>
      </c>
      <c r="C1502" t="s">
        <v>5615</v>
      </c>
      <c r="D1502" s="12" t="str">
        <f>+TEXT(L1502,"YYYY-MM-DD")</f>
        <v>2023-12-07</v>
      </c>
      <c r="E1502" s="13" t="str">
        <f>+TEXT(L1502,"YYYYMM")</f>
        <v>202312</v>
      </c>
      <c r="F1502">
        <v>202001211001</v>
      </c>
      <c r="G1502" s="19">
        <v>0</v>
      </c>
      <c r="H1502" s="19">
        <v>1236.76</v>
      </c>
      <c r="J1502" s="12" t="str">
        <f>+TEXT(L1502,"YYYY-DD-MM")</f>
        <v>2023-07-12</v>
      </c>
      <c r="K1502" s="11">
        <f>IF(G1502&lt;0,G1502,H1502)</f>
        <v>1236.76</v>
      </c>
      <c r="L1502" s="20">
        <v>45267</v>
      </c>
      <c r="M1502" s="11">
        <f>IF(G1502&gt;0,1,0)</f>
        <v>0</v>
      </c>
      <c r="N1502" s="11">
        <f>IF(H1502&gt;0,1,0)</f>
        <v>1</v>
      </c>
      <c r="O1502" s="11">
        <f>+N1502+M1502</f>
        <v>1</v>
      </c>
    </row>
    <row r="1503" spans="1:15" x14ac:dyDescent="0.25">
      <c r="A1503" s="17" t="s">
        <v>164</v>
      </c>
      <c r="B1503" s="17">
        <v>503</v>
      </c>
      <c r="C1503" t="s">
        <v>5617</v>
      </c>
      <c r="D1503" s="12" t="str">
        <f>+TEXT(L1503,"YYYY-MM-DD")</f>
        <v>2023-12-07</v>
      </c>
      <c r="E1503" s="13" t="str">
        <f>+TEXT(L1503,"YYYYMM")</f>
        <v>202312</v>
      </c>
      <c r="F1503">
        <v>202001211001</v>
      </c>
      <c r="G1503" s="19">
        <v>0</v>
      </c>
      <c r="H1503" s="19">
        <v>1236.76</v>
      </c>
      <c r="J1503" s="12" t="str">
        <f>+TEXT(L1503,"YYYY-DD-MM")</f>
        <v>2023-07-12</v>
      </c>
      <c r="K1503" s="11">
        <f>IF(G1503&lt;0,G1503,H1503)</f>
        <v>1236.76</v>
      </c>
      <c r="L1503" s="20">
        <v>45267</v>
      </c>
      <c r="M1503" s="11">
        <f>IF(G1503&gt;0,1,0)</f>
        <v>0</v>
      </c>
      <c r="N1503" s="11">
        <f>IF(H1503&gt;0,1,0)</f>
        <v>1</v>
      </c>
      <c r="O1503" s="11">
        <f>+N1503+M1503</f>
        <v>1</v>
      </c>
    </row>
    <row r="1504" spans="1:15" x14ac:dyDescent="0.25">
      <c r="A1504" s="17" t="s">
        <v>164</v>
      </c>
      <c r="B1504" s="17">
        <v>504</v>
      </c>
      <c r="C1504" t="s">
        <v>5619</v>
      </c>
      <c r="D1504" s="12" t="str">
        <f>+TEXT(L1504,"YYYY-MM-DD")</f>
        <v>2023-12-07</v>
      </c>
      <c r="E1504" s="13" t="str">
        <f>+TEXT(L1504,"YYYYMM")</f>
        <v>202312</v>
      </c>
      <c r="F1504">
        <v>202001211001</v>
      </c>
      <c r="G1504" s="19">
        <v>0</v>
      </c>
      <c r="H1504" s="19">
        <v>1236.76</v>
      </c>
      <c r="J1504" s="12" t="str">
        <f>+TEXT(L1504,"YYYY-DD-MM")</f>
        <v>2023-07-12</v>
      </c>
      <c r="K1504" s="11">
        <f>IF(G1504&lt;0,G1504,H1504)</f>
        <v>1236.76</v>
      </c>
      <c r="L1504" s="20">
        <v>45267</v>
      </c>
      <c r="M1504" s="11">
        <f>IF(G1504&gt;0,1,0)</f>
        <v>0</v>
      </c>
      <c r="N1504" s="11">
        <f>IF(H1504&gt;0,1,0)</f>
        <v>1</v>
      </c>
      <c r="O1504" s="11">
        <f>+N1504+M1504</f>
        <v>1</v>
      </c>
    </row>
    <row r="1505" spans="1:15" x14ac:dyDescent="0.25">
      <c r="A1505" s="17" t="s">
        <v>164</v>
      </c>
      <c r="B1505" s="17">
        <v>505</v>
      </c>
      <c r="C1505" t="s">
        <v>5621</v>
      </c>
      <c r="D1505" s="12" t="str">
        <f>+TEXT(L1505,"YYYY-MM-DD")</f>
        <v>2023-12-07</v>
      </c>
      <c r="E1505" s="13" t="str">
        <f>+TEXT(L1505,"YYYYMM")</f>
        <v>202312</v>
      </c>
      <c r="F1505">
        <v>202001211001</v>
      </c>
      <c r="G1505" s="19">
        <v>0</v>
      </c>
      <c r="H1505" s="19">
        <v>1236.76</v>
      </c>
      <c r="J1505" s="12" t="str">
        <f>+TEXT(L1505,"YYYY-DD-MM")</f>
        <v>2023-07-12</v>
      </c>
      <c r="K1505" s="11">
        <f>IF(G1505&lt;0,G1505,H1505)</f>
        <v>1236.76</v>
      </c>
      <c r="L1505" s="20">
        <v>45267</v>
      </c>
      <c r="M1505" s="11">
        <f>IF(G1505&gt;0,1,0)</f>
        <v>0</v>
      </c>
      <c r="N1505" s="11">
        <f>IF(H1505&gt;0,1,0)</f>
        <v>1</v>
      </c>
      <c r="O1505" s="11">
        <f>+N1505+M1505</f>
        <v>1</v>
      </c>
    </row>
    <row r="1506" spans="1:15" x14ac:dyDescent="0.25">
      <c r="A1506" s="17" t="s">
        <v>164</v>
      </c>
      <c r="B1506" s="17">
        <v>506</v>
      </c>
      <c r="C1506" t="s">
        <v>5623</v>
      </c>
      <c r="D1506" s="12" t="str">
        <f>+TEXT(L1506,"YYYY-MM-DD")</f>
        <v>2023-12-08</v>
      </c>
      <c r="E1506" s="13" t="str">
        <f>+TEXT(L1506,"YYYYMM")</f>
        <v>202312</v>
      </c>
      <c r="F1506">
        <v>202001211001</v>
      </c>
      <c r="G1506" s="19">
        <v>0</v>
      </c>
      <c r="H1506" s="19">
        <v>2016</v>
      </c>
      <c r="J1506" s="12" t="str">
        <f>+TEXT(L1506,"YYYY-DD-MM")</f>
        <v>2023-08-12</v>
      </c>
      <c r="K1506" s="11">
        <f>IF(G1506&lt;0,G1506,H1506)</f>
        <v>2016</v>
      </c>
      <c r="L1506" s="20">
        <v>45268</v>
      </c>
      <c r="M1506" s="11">
        <f>IF(G1506&gt;0,1,0)</f>
        <v>0</v>
      </c>
      <c r="N1506" s="11">
        <f>IF(H1506&gt;0,1,0)</f>
        <v>1</v>
      </c>
      <c r="O1506" s="11">
        <f>+N1506+M1506</f>
        <v>1</v>
      </c>
    </row>
    <row r="1507" spans="1:15" x14ac:dyDescent="0.25">
      <c r="A1507" s="17" t="s">
        <v>164</v>
      </c>
      <c r="B1507" s="17">
        <v>507</v>
      </c>
      <c r="C1507" t="s">
        <v>5626</v>
      </c>
      <c r="D1507" s="12" t="str">
        <f>+TEXT(L1507,"YYYY-MM-DD")</f>
        <v>2023-12-11</v>
      </c>
      <c r="E1507" s="13" t="str">
        <f>+TEXT(L1507,"YYYYMM")</f>
        <v>202312</v>
      </c>
      <c r="F1507">
        <v>202001211001</v>
      </c>
      <c r="G1507" s="19">
        <v>250</v>
      </c>
      <c r="H1507" s="19">
        <v>0</v>
      </c>
      <c r="J1507" s="12" t="str">
        <f>+TEXT(L1507,"YYYY-DD-MM")</f>
        <v>2023-11-12</v>
      </c>
      <c r="K1507" s="11">
        <f>IF(G1507&lt;0,G1507,H1507)</f>
        <v>0</v>
      </c>
      <c r="L1507" s="20">
        <v>45271</v>
      </c>
      <c r="M1507" s="11">
        <f>IF(G1507&gt;0,1,0)</f>
        <v>1</v>
      </c>
      <c r="N1507" s="11">
        <f>IF(H1507&gt;0,1,0)</f>
        <v>0</v>
      </c>
      <c r="O1507" s="11">
        <f>+N1507+M1507</f>
        <v>1</v>
      </c>
    </row>
    <row r="1508" spans="1:15" x14ac:dyDescent="0.25">
      <c r="A1508" s="17" t="s">
        <v>164</v>
      </c>
      <c r="B1508" s="17">
        <v>508</v>
      </c>
      <c r="C1508" t="s">
        <v>5629</v>
      </c>
      <c r="D1508" s="12" t="str">
        <f>+TEXT(L1508,"YYYY-MM-DD")</f>
        <v>2023-12-11</v>
      </c>
      <c r="E1508" s="13" t="str">
        <f>+TEXT(L1508,"YYYYMM")</f>
        <v>202312</v>
      </c>
      <c r="F1508">
        <v>202001211001</v>
      </c>
      <c r="G1508" s="19">
        <v>0</v>
      </c>
      <c r="H1508" s="19">
        <v>1419.23</v>
      </c>
      <c r="J1508" s="12" t="str">
        <f>+TEXT(L1508,"YYYY-DD-MM")</f>
        <v>2023-11-12</v>
      </c>
      <c r="K1508" s="11">
        <f>IF(G1508&lt;0,G1508,H1508)</f>
        <v>1419.23</v>
      </c>
      <c r="L1508" s="20">
        <v>45271</v>
      </c>
      <c r="M1508" s="11">
        <f>IF(G1508&gt;0,1,0)</f>
        <v>0</v>
      </c>
      <c r="N1508" s="11">
        <f>IF(H1508&gt;0,1,0)</f>
        <v>1</v>
      </c>
      <c r="O1508" s="11">
        <f>+N1508+M1508</f>
        <v>1</v>
      </c>
    </row>
    <row r="1509" spans="1:15" x14ac:dyDescent="0.25">
      <c r="A1509" s="17" t="s">
        <v>164</v>
      </c>
      <c r="B1509" s="17">
        <v>509</v>
      </c>
      <c r="C1509" t="s">
        <v>5632</v>
      </c>
      <c r="D1509" s="12" t="str">
        <f>+TEXT(L1509,"YYYY-MM-DD")</f>
        <v>2023-12-12</v>
      </c>
      <c r="E1509" s="13" t="str">
        <f>+TEXT(L1509,"YYYYMM")</f>
        <v>202312</v>
      </c>
      <c r="F1509">
        <v>202001211001</v>
      </c>
      <c r="G1509" s="19">
        <v>0</v>
      </c>
      <c r="H1509" s="19">
        <v>1575.93</v>
      </c>
      <c r="J1509" s="12" t="str">
        <f>+TEXT(L1509,"YYYY-DD-MM")</f>
        <v>2023-12-12</v>
      </c>
      <c r="K1509" s="11">
        <f>IF(G1509&lt;0,G1509,H1509)</f>
        <v>1575.93</v>
      </c>
      <c r="L1509" s="20">
        <v>45272</v>
      </c>
      <c r="M1509" s="11">
        <f>IF(G1509&gt;0,1,0)</f>
        <v>0</v>
      </c>
      <c r="N1509" s="11">
        <f>IF(H1509&gt;0,1,0)</f>
        <v>1</v>
      </c>
      <c r="O1509" s="11">
        <f>+N1509+M1509</f>
        <v>1</v>
      </c>
    </row>
    <row r="1510" spans="1:15" x14ac:dyDescent="0.25">
      <c r="A1510" s="17" t="s">
        <v>164</v>
      </c>
      <c r="B1510" s="17">
        <v>510</v>
      </c>
      <c r="C1510" t="s">
        <v>5635</v>
      </c>
      <c r="D1510" s="12" t="str">
        <f>+TEXT(L1510,"YYYY-MM-DD")</f>
        <v>2023-12-12</v>
      </c>
      <c r="E1510" s="13" t="str">
        <f>+TEXT(L1510,"YYYYMM")</f>
        <v>202312</v>
      </c>
      <c r="F1510">
        <v>202001211001</v>
      </c>
      <c r="G1510" s="19">
        <v>0</v>
      </c>
      <c r="H1510" s="19">
        <v>22.6</v>
      </c>
      <c r="J1510" s="12" t="str">
        <f>+TEXT(L1510,"YYYY-DD-MM")</f>
        <v>2023-12-12</v>
      </c>
      <c r="K1510" s="11">
        <f>IF(G1510&lt;0,G1510,H1510)</f>
        <v>22.6</v>
      </c>
      <c r="L1510" s="20">
        <v>45272</v>
      </c>
      <c r="M1510" s="11">
        <f>IF(G1510&gt;0,1,0)</f>
        <v>0</v>
      </c>
      <c r="N1510" s="11">
        <f>IF(H1510&gt;0,1,0)</f>
        <v>1</v>
      </c>
      <c r="O1510" s="11">
        <f>+N1510+M1510</f>
        <v>1</v>
      </c>
    </row>
    <row r="1511" spans="1:15" x14ac:dyDescent="0.25">
      <c r="A1511" s="17" t="s">
        <v>164</v>
      </c>
      <c r="B1511" s="17">
        <v>511</v>
      </c>
      <c r="C1511" t="s">
        <v>5638</v>
      </c>
      <c r="D1511" s="12" t="str">
        <f>+TEXT(L1511,"YYYY-MM-DD")</f>
        <v>2023-12-12</v>
      </c>
      <c r="E1511" s="13" t="str">
        <f>+TEXT(L1511,"YYYYMM")</f>
        <v>202312</v>
      </c>
      <c r="F1511">
        <v>202001211001</v>
      </c>
      <c r="G1511" s="19">
        <v>0</v>
      </c>
      <c r="H1511" s="19">
        <v>22.6</v>
      </c>
      <c r="J1511" s="12" t="str">
        <f>+TEXT(L1511,"YYYY-DD-MM")</f>
        <v>2023-12-12</v>
      </c>
      <c r="K1511" s="11">
        <f>IF(G1511&lt;0,G1511,H1511)</f>
        <v>22.6</v>
      </c>
      <c r="L1511" s="20">
        <v>45272</v>
      </c>
      <c r="M1511" s="11">
        <f>IF(G1511&gt;0,1,0)</f>
        <v>0</v>
      </c>
      <c r="N1511" s="11">
        <f>IF(H1511&gt;0,1,0)</f>
        <v>1</v>
      </c>
      <c r="O1511" s="11">
        <f>+N1511+M1511</f>
        <v>1</v>
      </c>
    </row>
    <row r="1512" spans="1:15" x14ac:dyDescent="0.25">
      <c r="A1512" s="17" t="s">
        <v>164</v>
      </c>
      <c r="B1512" s="17">
        <v>512</v>
      </c>
      <c r="C1512" t="s">
        <v>5641</v>
      </c>
      <c r="D1512" s="12" t="str">
        <f>+TEXT(L1512,"YYYY-MM-DD")</f>
        <v>2023-12-12</v>
      </c>
      <c r="E1512" s="13" t="str">
        <f>+TEXT(L1512,"YYYYMM")</f>
        <v>202312</v>
      </c>
      <c r="F1512">
        <v>202001211001</v>
      </c>
      <c r="G1512" s="19">
        <v>0</v>
      </c>
      <c r="H1512" s="19">
        <v>68.81</v>
      </c>
      <c r="J1512" s="12" t="str">
        <f>+TEXT(L1512,"YYYY-DD-MM")</f>
        <v>2023-12-12</v>
      </c>
      <c r="K1512" s="11">
        <f>IF(G1512&lt;0,G1512,H1512)</f>
        <v>68.81</v>
      </c>
      <c r="L1512" s="20">
        <v>45272</v>
      </c>
      <c r="M1512" s="11">
        <f>IF(G1512&gt;0,1,0)</f>
        <v>0</v>
      </c>
      <c r="N1512" s="11">
        <f>IF(H1512&gt;0,1,0)</f>
        <v>1</v>
      </c>
      <c r="O1512" s="11">
        <f>+N1512+M1512</f>
        <v>1</v>
      </c>
    </row>
    <row r="1513" spans="1:15" x14ac:dyDescent="0.25">
      <c r="A1513" s="17" t="s">
        <v>164</v>
      </c>
      <c r="B1513" s="17">
        <v>513</v>
      </c>
      <c r="C1513" t="s">
        <v>5644</v>
      </c>
      <c r="D1513" s="12" t="str">
        <f>+TEXT(L1513,"YYYY-MM-DD")</f>
        <v>2023-12-13</v>
      </c>
      <c r="E1513" s="13" t="str">
        <f>+TEXT(L1513,"YYYYMM")</f>
        <v>202312</v>
      </c>
      <c r="F1513">
        <v>1180061742</v>
      </c>
      <c r="G1513" s="19">
        <v>156.13999999999999</v>
      </c>
      <c r="H1513" s="19">
        <v>0</v>
      </c>
      <c r="J1513" s="12" t="str">
        <f>+TEXT(L1513,"YYYY-DD-MM")</f>
        <v>2023-13-12</v>
      </c>
      <c r="K1513" s="11">
        <f>IF(G1513&lt;0,G1513,H1513)</f>
        <v>0</v>
      </c>
      <c r="L1513" s="20">
        <v>45273</v>
      </c>
      <c r="M1513" s="11">
        <f>IF(G1513&gt;0,1,0)</f>
        <v>1</v>
      </c>
      <c r="N1513" s="11">
        <f>IF(H1513&gt;0,1,0)</f>
        <v>0</v>
      </c>
      <c r="O1513" s="11">
        <f>+N1513+M1513</f>
        <v>1</v>
      </c>
    </row>
    <row r="1514" spans="1:15" x14ac:dyDescent="0.25">
      <c r="A1514" s="17" t="s">
        <v>164</v>
      </c>
      <c r="B1514" s="17">
        <v>514</v>
      </c>
      <c r="C1514" t="s">
        <v>5646</v>
      </c>
      <c r="D1514" s="12" t="str">
        <f>+TEXT(L1514,"YYYY-MM-DD")</f>
        <v>2023-12-13</v>
      </c>
      <c r="E1514" s="13" t="str">
        <f>+TEXT(L1514,"YYYYMM")</f>
        <v>202312</v>
      </c>
      <c r="F1514">
        <v>202001211001</v>
      </c>
      <c r="G1514" s="19">
        <v>1596.71</v>
      </c>
      <c r="H1514" s="19">
        <v>0</v>
      </c>
      <c r="J1514" s="12" t="str">
        <f>+TEXT(L1514,"YYYY-DD-MM")</f>
        <v>2023-13-12</v>
      </c>
      <c r="K1514" s="11">
        <f>IF(G1514&lt;0,G1514,H1514)</f>
        <v>0</v>
      </c>
      <c r="L1514" s="20">
        <v>45273</v>
      </c>
      <c r="M1514" s="11">
        <f>IF(G1514&gt;0,1,0)</f>
        <v>1</v>
      </c>
      <c r="N1514" s="11">
        <f>IF(H1514&gt;0,1,0)</f>
        <v>0</v>
      </c>
      <c r="O1514" s="11">
        <f>+N1514+M1514</f>
        <v>1</v>
      </c>
    </row>
    <row r="1515" spans="1:15" x14ac:dyDescent="0.25">
      <c r="A1515" s="17" t="s">
        <v>164</v>
      </c>
      <c r="B1515" s="17">
        <v>515</v>
      </c>
      <c r="C1515" t="s">
        <v>5649</v>
      </c>
      <c r="D1515" s="12" t="str">
        <f>+TEXT(L1515,"YYYY-MM-DD")</f>
        <v>2023-12-13</v>
      </c>
      <c r="E1515" s="13" t="str">
        <f>+TEXT(L1515,"YYYYMM")</f>
        <v>202312</v>
      </c>
      <c r="F1515">
        <v>202001211001</v>
      </c>
      <c r="G1515" s="19">
        <v>0</v>
      </c>
      <c r="H1515" s="19">
        <v>1492.24</v>
      </c>
      <c r="J1515" s="12" t="str">
        <f>+TEXT(L1515,"YYYY-DD-MM")</f>
        <v>2023-13-12</v>
      </c>
      <c r="K1515" s="11">
        <f>IF(G1515&lt;0,G1515,H1515)</f>
        <v>1492.24</v>
      </c>
      <c r="L1515" s="20">
        <v>45273</v>
      </c>
      <c r="M1515" s="11">
        <f>IF(G1515&gt;0,1,0)</f>
        <v>0</v>
      </c>
      <c r="N1515" s="11">
        <f>IF(H1515&gt;0,1,0)</f>
        <v>1</v>
      </c>
      <c r="O1515" s="11">
        <f>+N1515+M1515</f>
        <v>1</v>
      </c>
    </row>
    <row r="1516" spans="1:15" x14ac:dyDescent="0.25">
      <c r="A1516" s="21" t="s">
        <v>164</v>
      </c>
      <c r="B1516" s="21">
        <v>516</v>
      </c>
      <c r="C1516" s="23" t="s">
        <v>5652</v>
      </c>
      <c r="D1516" s="24" t="str">
        <f>+TEXT(L1516,"YYYY-MM-DD")</f>
        <v>2023-12-14</v>
      </c>
      <c r="E1516" s="25" t="str">
        <f>+TEXT(L1516,"YYYYMM")</f>
        <v>202312</v>
      </c>
      <c r="F1516" s="23">
        <v>5010075074</v>
      </c>
      <c r="G1516" s="26">
        <v>0</v>
      </c>
      <c r="H1516" s="26">
        <v>0.73</v>
      </c>
      <c r="I1516" s="27"/>
      <c r="J1516" s="24" t="str">
        <f>+TEXT(L1516,"YYYY-DD-MM")</f>
        <v>2023-14-12</v>
      </c>
      <c r="K1516" s="27">
        <f>IF(G1516&lt;0,G1516,H1516)</f>
        <v>0.73</v>
      </c>
      <c r="L1516" s="28">
        <v>45274</v>
      </c>
      <c r="M1516" s="27">
        <f>IF(G1516&gt;0,1,0)</f>
        <v>0</v>
      </c>
      <c r="N1516" s="27">
        <f>IF(H1516&gt;0,1,0)</f>
        <v>1</v>
      </c>
      <c r="O1516" s="27">
        <f>+N1516+M1516</f>
        <v>1</v>
      </c>
    </row>
    <row r="1517" spans="1:15" x14ac:dyDescent="0.25">
      <c r="A1517" s="17" t="s">
        <v>164</v>
      </c>
      <c r="B1517" s="17">
        <v>517</v>
      </c>
      <c r="C1517" t="s">
        <v>5654</v>
      </c>
      <c r="D1517" s="12" t="str">
        <f>+TEXT(L1517,"YYYY-MM-DD")</f>
        <v>2023-12-18</v>
      </c>
      <c r="E1517" s="13" t="str">
        <f>+TEXT(L1517,"YYYYMM")</f>
        <v>202312</v>
      </c>
      <c r="F1517">
        <v>202001211001</v>
      </c>
      <c r="G1517" s="19">
        <v>0</v>
      </c>
      <c r="H1517" s="19">
        <v>9932.26</v>
      </c>
      <c r="J1517" s="12" t="str">
        <f>+TEXT(L1517,"YYYY-DD-MM")</f>
        <v>2023-18-12</v>
      </c>
      <c r="K1517" s="11">
        <f>IF(G1517&lt;0,G1517,H1517)</f>
        <v>9932.26</v>
      </c>
      <c r="L1517" s="20">
        <v>45278</v>
      </c>
      <c r="M1517" s="11">
        <f>IF(G1517&gt;0,1,0)</f>
        <v>0</v>
      </c>
      <c r="N1517" s="11">
        <f>IF(H1517&gt;0,1,0)</f>
        <v>1</v>
      </c>
      <c r="O1517" s="11">
        <f>+N1517+M1517</f>
        <v>1</v>
      </c>
    </row>
    <row r="1518" spans="1:15" x14ac:dyDescent="0.25">
      <c r="A1518" s="17" t="s">
        <v>164</v>
      </c>
      <c r="B1518" s="17">
        <v>518</v>
      </c>
      <c r="C1518" t="s">
        <v>5657</v>
      </c>
      <c r="D1518" s="12" t="str">
        <f>+TEXT(L1518,"YYYY-MM-DD")</f>
        <v>2023-12-18</v>
      </c>
      <c r="E1518" s="13" t="str">
        <f>+TEXT(L1518,"YYYYMM")</f>
        <v>202312</v>
      </c>
      <c r="F1518">
        <v>202001211001</v>
      </c>
      <c r="G1518" s="19">
        <v>0</v>
      </c>
      <c r="H1518" s="19">
        <v>2266.66</v>
      </c>
      <c r="J1518" s="12" t="str">
        <f>+TEXT(L1518,"YYYY-DD-MM")</f>
        <v>2023-18-12</v>
      </c>
      <c r="K1518" s="11">
        <f>IF(G1518&lt;0,G1518,H1518)</f>
        <v>2266.66</v>
      </c>
      <c r="L1518" s="20">
        <v>45278</v>
      </c>
      <c r="M1518" s="11">
        <f>IF(G1518&gt;0,1,0)</f>
        <v>0</v>
      </c>
      <c r="N1518" s="11">
        <f>IF(H1518&gt;0,1,0)</f>
        <v>1</v>
      </c>
      <c r="O1518" s="11">
        <f>+N1518+M1518</f>
        <v>1</v>
      </c>
    </row>
    <row r="1519" spans="1:15" x14ac:dyDescent="0.25">
      <c r="A1519" s="17" t="s">
        <v>164</v>
      </c>
      <c r="B1519" s="17">
        <v>519</v>
      </c>
      <c r="C1519" t="s">
        <v>5660</v>
      </c>
      <c r="D1519" s="12" t="str">
        <f>+TEXT(L1519,"YYYY-MM-DD")</f>
        <v>2023-12-18</v>
      </c>
      <c r="E1519" s="13" t="str">
        <f>+TEXT(L1519,"YYYYMM")</f>
        <v>202312</v>
      </c>
      <c r="F1519">
        <v>202001211001</v>
      </c>
      <c r="G1519" s="19">
        <v>0</v>
      </c>
      <c r="H1519" s="19">
        <v>130.52000000000001</v>
      </c>
      <c r="J1519" s="12" t="str">
        <f>+TEXT(L1519,"YYYY-DD-MM")</f>
        <v>2023-18-12</v>
      </c>
      <c r="K1519" s="11">
        <f>IF(G1519&lt;0,G1519,H1519)</f>
        <v>130.52000000000001</v>
      </c>
      <c r="L1519" s="20">
        <v>45278</v>
      </c>
      <c r="M1519" s="11">
        <f>IF(G1519&gt;0,1,0)</f>
        <v>0</v>
      </c>
      <c r="N1519" s="11">
        <f>IF(H1519&gt;0,1,0)</f>
        <v>1</v>
      </c>
      <c r="O1519" s="11">
        <f>+N1519+M1519</f>
        <v>1</v>
      </c>
    </row>
    <row r="1520" spans="1:15" x14ac:dyDescent="0.25">
      <c r="A1520" s="17" t="s">
        <v>164</v>
      </c>
      <c r="B1520" s="17">
        <v>520</v>
      </c>
      <c r="C1520" t="s">
        <v>5663</v>
      </c>
      <c r="D1520" s="12" t="str">
        <f>+TEXT(L1520,"YYYY-MM-DD")</f>
        <v>2023-12-18</v>
      </c>
      <c r="E1520" s="13" t="str">
        <f>+TEXT(L1520,"YYYYMM")</f>
        <v>202312</v>
      </c>
      <c r="F1520">
        <v>202001211001</v>
      </c>
      <c r="G1520" s="19">
        <v>0</v>
      </c>
      <c r="H1520" s="19">
        <v>1288.5</v>
      </c>
      <c r="J1520" s="12" t="str">
        <f>+TEXT(L1520,"YYYY-DD-MM")</f>
        <v>2023-18-12</v>
      </c>
      <c r="K1520" s="11">
        <f>IF(G1520&lt;0,G1520,H1520)</f>
        <v>1288.5</v>
      </c>
      <c r="L1520" s="20">
        <v>45278</v>
      </c>
      <c r="M1520" s="11">
        <f>IF(G1520&gt;0,1,0)</f>
        <v>0</v>
      </c>
      <c r="N1520" s="11">
        <f>IF(H1520&gt;0,1,0)</f>
        <v>1</v>
      </c>
      <c r="O1520" s="11">
        <f>+N1520+M1520</f>
        <v>1</v>
      </c>
    </row>
    <row r="1521" spans="1:15" x14ac:dyDescent="0.25">
      <c r="A1521" s="17" t="s">
        <v>164</v>
      </c>
      <c r="B1521" s="17">
        <v>521</v>
      </c>
      <c r="C1521" t="s">
        <v>5666</v>
      </c>
      <c r="D1521" s="12" t="str">
        <f>+TEXT(L1521,"YYYY-MM-DD")</f>
        <v>2023-12-18</v>
      </c>
      <c r="E1521" s="13" t="str">
        <f>+TEXT(L1521,"YYYYMM")</f>
        <v>202312</v>
      </c>
      <c r="F1521">
        <v>202001211001</v>
      </c>
      <c r="G1521" s="19">
        <v>0</v>
      </c>
      <c r="H1521" s="19">
        <v>588</v>
      </c>
      <c r="J1521" s="12" t="str">
        <f>+TEXT(L1521,"YYYY-DD-MM")</f>
        <v>2023-18-12</v>
      </c>
      <c r="K1521" s="11">
        <f>IF(G1521&lt;0,G1521,H1521)</f>
        <v>588</v>
      </c>
      <c r="L1521" s="20">
        <v>45278</v>
      </c>
      <c r="M1521" s="11">
        <f>IF(G1521&gt;0,1,0)</f>
        <v>0</v>
      </c>
      <c r="N1521" s="11">
        <f>IF(H1521&gt;0,1,0)</f>
        <v>1</v>
      </c>
      <c r="O1521" s="11">
        <f>+N1521+M1521</f>
        <v>1</v>
      </c>
    </row>
    <row r="1522" spans="1:15" x14ac:dyDescent="0.25">
      <c r="A1522" s="17" t="s">
        <v>164</v>
      </c>
      <c r="B1522" s="17">
        <v>522</v>
      </c>
      <c r="C1522" t="s">
        <v>5669</v>
      </c>
      <c r="D1522" s="12" t="str">
        <f>+TEXT(L1522,"YYYY-MM-DD")</f>
        <v>2023-12-18</v>
      </c>
      <c r="E1522" s="13" t="str">
        <f>+TEXT(L1522,"YYYYMM")</f>
        <v>202312</v>
      </c>
      <c r="F1522">
        <v>202001211001</v>
      </c>
      <c r="G1522" s="19">
        <v>0</v>
      </c>
      <c r="H1522" s="19">
        <v>672</v>
      </c>
      <c r="J1522" s="12" t="str">
        <f>+TEXT(L1522,"YYYY-DD-MM")</f>
        <v>2023-18-12</v>
      </c>
      <c r="K1522" s="11">
        <f>IF(G1522&lt;0,G1522,H1522)</f>
        <v>672</v>
      </c>
      <c r="L1522" s="20">
        <v>45278</v>
      </c>
      <c r="M1522" s="11">
        <f>IF(G1522&gt;0,1,0)</f>
        <v>0</v>
      </c>
      <c r="N1522" s="11">
        <f>IF(H1522&gt;0,1,0)</f>
        <v>1</v>
      </c>
      <c r="O1522" s="11">
        <f>+N1522+M1522</f>
        <v>1</v>
      </c>
    </row>
    <row r="1523" spans="1:15" x14ac:dyDescent="0.25">
      <c r="A1523" s="17" t="s">
        <v>164</v>
      </c>
      <c r="B1523" s="17">
        <v>523</v>
      </c>
      <c r="C1523" t="s">
        <v>5672</v>
      </c>
      <c r="D1523" s="12" t="str">
        <f>+TEXT(L1523,"YYYY-MM-DD")</f>
        <v>2023-12-19</v>
      </c>
      <c r="E1523" s="13" t="str">
        <f>+TEXT(L1523,"YYYYMM")</f>
        <v>202312</v>
      </c>
      <c r="F1523">
        <v>202001211001</v>
      </c>
      <c r="G1523" s="19">
        <v>0</v>
      </c>
      <c r="H1523" s="19">
        <v>7330.34</v>
      </c>
      <c r="J1523" s="12" t="str">
        <f>+TEXT(L1523,"YYYY-DD-MM")</f>
        <v>2023-19-12</v>
      </c>
      <c r="K1523" s="11">
        <f>IF(G1523&lt;0,G1523,H1523)</f>
        <v>7330.34</v>
      </c>
      <c r="L1523" s="20">
        <v>45279</v>
      </c>
      <c r="M1523" s="11">
        <f>IF(G1523&gt;0,1,0)</f>
        <v>0</v>
      </c>
      <c r="N1523" s="11">
        <f>IF(H1523&gt;0,1,0)</f>
        <v>1</v>
      </c>
      <c r="O1523" s="11">
        <f>+N1523+M1523</f>
        <v>1</v>
      </c>
    </row>
    <row r="1524" spans="1:15" x14ac:dyDescent="0.25">
      <c r="A1524" s="17" t="s">
        <v>164</v>
      </c>
      <c r="B1524" s="17">
        <v>524</v>
      </c>
      <c r="C1524" t="s">
        <v>5674</v>
      </c>
      <c r="D1524" s="12" t="str">
        <f>+TEXT(L1524,"YYYY-MM-DD")</f>
        <v>2023-12-19</v>
      </c>
      <c r="E1524" s="13" t="str">
        <f>+TEXT(L1524,"YYYYMM")</f>
        <v>202312</v>
      </c>
      <c r="F1524">
        <v>202001211001</v>
      </c>
      <c r="G1524" s="19">
        <v>0</v>
      </c>
      <c r="H1524" s="19">
        <v>40.35</v>
      </c>
      <c r="J1524" s="12" t="str">
        <f>+TEXT(L1524,"YYYY-DD-MM")</f>
        <v>2023-19-12</v>
      </c>
      <c r="K1524" s="11">
        <f>IF(G1524&lt;0,G1524,H1524)</f>
        <v>40.35</v>
      </c>
      <c r="L1524" s="20">
        <v>45279</v>
      </c>
      <c r="M1524" s="11">
        <f>IF(G1524&gt;0,1,0)</f>
        <v>0</v>
      </c>
      <c r="N1524" s="11">
        <f>IF(H1524&gt;0,1,0)</f>
        <v>1</v>
      </c>
      <c r="O1524" s="11">
        <f>+N1524+M1524</f>
        <v>1</v>
      </c>
    </row>
    <row r="1525" spans="1:15" x14ac:dyDescent="0.25">
      <c r="A1525" s="17" t="s">
        <v>164</v>
      </c>
      <c r="B1525" s="17">
        <v>525</v>
      </c>
      <c r="C1525" t="s">
        <v>5677</v>
      </c>
      <c r="D1525" s="12" t="str">
        <f>+TEXT(L1525,"YYYY-MM-DD")</f>
        <v>2023-12-19</v>
      </c>
      <c r="E1525" s="13" t="str">
        <f>+TEXT(L1525,"YYYYMM")</f>
        <v>202312</v>
      </c>
      <c r="F1525">
        <v>202001211001</v>
      </c>
      <c r="G1525" s="19">
        <v>0</v>
      </c>
      <c r="H1525" s="19">
        <v>666.4</v>
      </c>
      <c r="J1525" s="12" t="str">
        <f>+TEXT(L1525,"YYYY-DD-MM")</f>
        <v>2023-19-12</v>
      </c>
      <c r="K1525" s="11">
        <f>IF(G1525&lt;0,G1525,H1525)</f>
        <v>666.4</v>
      </c>
      <c r="L1525" s="20">
        <v>45279</v>
      </c>
      <c r="M1525" s="11">
        <f>IF(G1525&gt;0,1,0)</f>
        <v>0</v>
      </c>
      <c r="N1525" s="11">
        <f>IF(H1525&gt;0,1,0)</f>
        <v>1</v>
      </c>
      <c r="O1525" s="11">
        <f>+N1525+M1525</f>
        <v>1</v>
      </c>
    </row>
    <row r="1526" spans="1:15" x14ac:dyDescent="0.25">
      <c r="A1526" s="17" t="s">
        <v>164</v>
      </c>
      <c r="B1526" s="17">
        <v>526</v>
      </c>
      <c r="C1526" t="s">
        <v>5680</v>
      </c>
      <c r="D1526" s="12" t="str">
        <f>+TEXT(L1526,"YYYY-MM-DD")</f>
        <v>2023-12-20</v>
      </c>
      <c r="E1526" s="13" t="str">
        <f>+TEXT(L1526,"YYYYMM")</f>
        <v>202312</v>
      </c>
      <c r="F1526">
        <v>202001211001</v>
      </c>
      <c r="G1526" s="19">
        <v>0</v>
      </c>
      <c r="H1526" s="19">
        <v>84567.92</v>
      </c>
      <c r="J1526" s="12" t="str">
        <f>+TEXT(L1526,"YYYY-DD-MM")</f>
        <v>2023-20-12</v>
      </c>
      <c r="K1526" s="11">
        <f>IF(G1526&lt;0,G1526,H1526)</f>
        <v>84567.92</v>
      </c>
      <c r="L1526" s="20">
        <v>45280</v>
      </c>
      <c r="M1526" s="11">
        <f>IF(G1526&gt;0,1,0)</f>
        <v>0</v>
      </c>
      <c r="N1526" s="11">
        <f>IF(H1526&gt;0,1,0)</f>
        <v>1</v>
      </c>
      <c r="O1526" s="11">
        <f>+N1526+M1526</f>
        <v>1</v>
      </c>
    </row>
    <row r="1527" spans="1:15" x14ac:dyDescent="0.25">
      <c r="A1527" s="17" t="s">
        <v>164</v>
      </c>
      <c r="B1527" s="17">
        <v>527</v>
      </c>
      <c r="C1527" t="s">
        <v>5682</v>
      </c>
      <c r="D1527" s="12" t="str">
        <f>+TEXT(L1527,"YYYY-MM-DD")</f>
        <v>2023-12-20</v>
      </c>
      <c r="E1527" s="13" t="str">
        <f>+TEXT(L1527,"YYYYMM")</f>
        <v>202312</v>
      </c>
      <c r="F1527">
        <v>202001211001</v>
      </c>
      <c r="G1527" s="19">
        <v>0</v>
      </c>
      <c r="H1527" s="19">
        <v>84566.79</v>
      </c>
      <c r="J1527" s="12" t="str">
        <f>+TEXT(L1527,"YYYY-DD-MM")</f>
        <v>2023-20-12</v>
      </c>
      <c r="K1527" s="11">
        <f>IF(G1527&lt;0,G1527,H1527)</f>
        <v>84566.79</v>
      </c>
      <c r="L1527" s="20">
        <v>45280</v>
      </c>
      <c r="M1527" s="11">
        <f>IF(G1527&gt;0,1,0)</f>
        <v>0</v>
      </c>
      <c r="N1527" s="11">
        <f>IF(H1527&gt;0,1,0)</f>
        <v>1</v>
      </c>
      <c r="O1527" s="11">
        <f>+N1527+M1527</f>
        <v>1</v>
      </c>
    </row>
    <row r="1528" spans="1:15" x14ac:dyDescent="0.25">
      <c r="A1528" s="17" t="s">
        <v>164</v>
      </c>
      <c r="B1528" s="17">
        <v>528</v>
      </c>
      <c r="C1528" t="s">
        <v>5684</v>
      </c>
      <c r="D1528" s="12" t="str">
        <f>+TEXT(L1528,"YYYY-MM-DD")</f>
        <v>2023-12-20</v>
      </c>
      <c r="E1528" s="13" t="str">
        <f>+TEXT(L1528,"YYYYMM")</f>
        <v>202312</v>
      </c>
      <c r="F1528">
        <v>202001211001</v>
      </c>
      <c r="G1528" s="19">
        <v>0</v>
      </c>
      <c r="H1528" s="19">
        <v>84526.97</v>
      </c>
      <c r="J1528" s="12" t="str">
        <f>+TEXT(L1528,"YYYY-DD-MM")</f>
        <v>2023-20-12</v>
      </c>
      <c r="K1528" s="11">
        <f>IF(G1528&lt;0,G1528,H1528)</f>
        <v>84526.97</v>
      </c>
      <c r="L1528" s="20">
        <v>45280</v>
      </c>
      <c r="M1528" s="11">
        <f>IF(G1528&gt;0,1,0)</f>
        <v>0</v>
      </c>
      <c r="N1528" s="11">
        <f>IF(H1528&gt;0,1,0)</f>
        <v>1</v>
      </c>
      <c r="O1528" s="11">
        <f>+N1528+M1528</f>
        <v>1</v>
      </c>
    </row>
    <row r="1529" spans="1:15" x14ac:dyDescent="0.25">
      <c r="A1529" s="17" t="s">
        <v>164</v>
      </c>
      <c r="B1529" s="17">
        <v>529</v>
      </c>
      <c r="C1529" t="s">
        <v>5686</v>
      </c>
      <c r="D1529" s="12" t="str">
        <f>+TEXT(L1529,"YYYY-MM-DD")</f>
        <v>2023-12-20</v>
      </c>
      <c r="E1529" s="13" t="str">
        <f>+TEXT(L1529,"YYYYMM")</f>
        <v>202312</v>
      </c>
      <c r="F1529">
        <v>202001211001</v>
      </c>
      <c r="G1529" s="19">
        <v>0</v>
      </c>
      <c r="H1529" s="19">
        <v>84399.88</v>
      </c>
      <c r="J1529" s="12" t="str">
        <f>+TEXT(L1529,"YYYY-DD-MM")</f>
        <v>2023-20-12</v>
      </c>
      <c r="K1529" s="11">
        <f>IF(G1529&lt;0,G1529,H1529)</f>
        <v>84399.88</v>
      </c>
      <c r="L1529" s="20">
        <v>45280</v>
      </c>
      <c r="M1529" s="11">
        <f>IF(G1529&gt;0,1,0)</f>
        <v>0</v>
      </c>
      <c r="N1529" s="11">
        <f>IF(H1529&gt;0,1,0)</f>
        <v>1</v>
      </c>
      <c r="O1529" s="11">
        <f>+N1529+M1529</f>
        <v>1</v>
      </c>
    </row>
    <row r="1530" spans="1:15" x14ac:dyDescent="0.25">
      <c r="A1530" s="17" t="s">
        <v>164</v>
      </c>
      <c r="B1530" s="17">
        <v>530</v>
      </c>
      <c r="C1530" t="s">
        <v>5688</v>
      </c>
      <c r="D1530" s="12" t="str">
        <f>+TEXT(L1530,"YYYY-MM-DD")</f>
        <v>2023-12-20</v>
      </c>
      <c r="E1530" s="13" t="str">
        <f>+TEXT(L1530,"YYYYMM")</f>
        <v>202312</v>
      </c>
      <c r="F1530">
        <v>202001211001</v>
      </c>
      <c r="G1530" s="19">
        <v>0</v>
      </c>
      <c r="H1530" s="19">
        <v>84029.2</v>
      </c>
      <c r="J1530" s="12" t="str">
        <f>+TEXT(L1530,"YYYY-DD-MM")</f>
        <v>2023-20-12</v>
      </c>
      <c r="K1530" s="11">
        <f>IF(G1530&lt;0,G1530,H1530)</f>
        <v>84029.2</v>
      </c>
      <c r="L1530" s="20">
        <v>45280</v>
      </c>
      <c r="M1530" s="11">
        <f>IF(G1530&gt;0,1,0)</f>
        <v>0</v>
      </c>
      <c r="N1530" s="11">
        <f>IF(H1530&gt;0,1,0)</f>
        <v>1</v>
      </c>
      <c r="O1530" s="11">
        <f>+N1530+M1530</f>
        <v>1</v>
      </c>
    </row>
    <row r="1531" spans="1:15" x14ac:dyDescent="0.25">
      <c r="A1531" s="17" t="s">
        <v>164</v>
      </c>
      <c r="B1531" s="17">
        <v>531</v>
      </c>
      <c r="C1531" t="s">
        <v>5690</v>
      </c>
      <c r="D1531" s="12" t="str">
        <f>+TEXT(L1531,"YYYY-MM-DD")</f>
        <v>2023-12-20</v>
      </c>
      <c r="E1531" s="13" t="str">
        <f>+TEXT(L1531,"YYYYMM")</f>
        <v>202312</v>
      </c>
      <c r="F1531">
        <v>202001211001</v>
      </c>
      <c r="G1531" s="19">
        <v>0</v>
      </c>
      <c r="H1531" s="19">
        <v>1960</v>
      </c>
      <c r="J1531" s="12" t="str">
        <f>+TEXT(L1531,"YYYY-DD-MM")</f>
        <v>2023-20-12</v>
      </c>
      <c r="K1531" s="11">
        <f>IF(G1531&lt;0,G1531,H1531)</f>
        <v>1960</v>
      </c>
      <c r="L1531" s="20">
        <v>45280</v>
      </c>
      <c r="M1531" s="11">
        <f>IF(G1531&gt;0,1,0)</f>
        <v>0</v>
      </c>
      <c r="N1531" s="11">
        <f>IF(H1531&gt;0,1,0)</f>
        <v>1</v>
      </c>
      <c r="O1531" s="11">
        <f>+N1531+M1531</f>
        <v>1</v>
      </c>
    </row>
    <row r="1532" spans="1:15" x14ac:dyDescent="0.25">
      <c r="A1532" s="17" t="s">
        <v>164</v>
      </c>
      <c r="B1532" s="17">
        <v>532</v>
      </c>
      <c r="C1532" t="s">
        <v>5693</v>
      </c>
      <c r="D1532" s="12" t="str">
        <f>+TEXT(L1532,"YYYY-MM-DD")</f>
        <v>2023-12-20</v>
      </c>
      <c r="E1532" s="13" t="str">
        <f>+TEXT(L1532,"YYYYMM")</f>
        <v>202312</v>
      </c>
      <c r="F1532">
        <v>202001211001</v>
      </c>
      <c r="G1532" s="19">
        <v>0</v>
      </c>
      <c r="H1532" s="19">
        <v>1960</v>
      </c>
      <c r="J1532" s="12" t="str">
        <f>+TEXT(L1532,"YYYY-DD-MM")</f>
        <v>2023-20-12</v>
      </c>
      <c r="K1532" s="11">
        <f>IF(G1532&lt;0,G1532,H1532)</f>
        <v>1960</v>
      </c>
      <c r="L1532" s="20">
        <v>45280</v>
      </c>
      <c r="M1532" s="11">
        <f>IF(G1532&gt;0,1,0)</f>
        <v>0</v>
      </c>
      <c r="N1532" s="11">
        <f>IF(H1532&gt;0,1,0)</f>
        <v>1</v>
      </c>
      <c r="O1532" s="11">
        <f>+N1532+M1532</f>
        <v>1</v>
      </c>
    </row>
    <row r="1533" spans="1:15" x14ac:dyDescent="0.25">
      <c r="A1533" s="17" t="s">
        <v>164</v>
      </c>
      <c r="B1533" s="17">
        <v>533</v>
      </c>
      <c r="C1533" t="s">
        <v>5696</v>
      </c>
      <c r="D1533" s="12" t="str">
        <f>+TEXT(L1533,"YYYY-MM-DD")</f>
        <v>2023-12-20</v>
      </c>
      <c r="E1533" s="13" t="str">
        <f>+TEXT(L1533,"YYYYMM")</f>
        <v>202312</v>
      </c>
      <c r="F1533">
        <v>202001211001</v>
      </c>
      <c r="G1533" s="19">
        <v>0</v>
      </c>
      <c r="H1533" s="19">
        <v>554.4</v>
      </c>
      <c r="J1533" s="12" t="str">
        <f>+TEXT(L1533,"YYYY-DD-MM")</f>
        <v>2023-20-12</v>
      </c>
      <c r="K1533" s="11">
        <f>IF(G1533&lt;0,G1533,H1533)</f>
        <v>554.4</v>
      </c>
      <c r="L1533" s="20">
        <v>45280</v>
      </c>
      <c r="M1533" s="11">
        <f>IF(G1533&gt;0,1,0)</f>
        <v>0</v>
      </c>
      <c r="N1533" s="11">
        <f>IF(H1533&gt;0,1,0)</f>
        <v>1</v>
      </c>
      <c r="O1533" s="11">
        <f>+N1533+M1533</f>
        <v>1</v>
      </c>
    </row>
    <row r="1534" spans="1:15" x14ac:dyDescent="0.25">
      <c r="A1534" s="17" t="s">
        <v>164</v>
      </c>
      <c r="B1534" s="17">
        <v>534</v>
      </c>
      <c r="C1534" t="s">
        <v>5699</v>
      </c>
      <c r="D1534" s="12" t="str">
        <f>+TEXT(L1534,"YYYY-MM-DD")</f>
        <v>2023-12-20</v>
      </c>
      <c r="E1534" s="13" t="str">
        <f>+TEXT(L1534,"YYYYMM")</f>
        <v>202312</v>
      </c>
      <c r="F1534">
        <v>5040027091</v>
      </c>
      <c r="G1534" s="19">
        <v>12</v>
      </c>
      <c r="H1534" s="19">
        <v>0</v>
      </c>
      <c r="J1534" s="12" t="str">
        <f>+TEXT(L1534,"YYYY-DD-MM")</f>
        <v>2023-20-12</v>
      </c>
      <c r="K1534" s="11">
        <f>IF(G1534&lt;0,G1534,H1534)</f>
        <v>0</v>
      </c>
      <c r="L1534" s="20">
        <v>45280</v>
      </c>
      <c r="M1534" s="11">
        <f>IF(G1534&gt;0,1,0)</f>
        <v>1</v>
      </c>
      <c r="N1534" s="11">
        <f>IF(H1534&gt;0,1,0)</f>
        <v>0</v>
      </c>
      <c r="O1534" s="11">
        <f>+N1534+M1534</f>
        <v>1</v>
      </c>
    </row>
    <row r="1535" spans="1:15" x14ac:dyDescent="0.25">
      <c r="A1535" s="17" t="s">
        <v>164</v>
      </c>
      <c r="B1535" s="17">
        <v>535</v>
      </c>
      <c r="C1535" t="s">
        <v>5701</v>
      </c>
      <c r="D1535" s="12" t="str">
        <f>+TEXT(L1535,"YYYY-MM-DD")</f>
        <v>2023-12-20</v>
      </c>
      <c r="E1535" s="13" t="str">
        <f>+TEXT(L1535,"YYYYMM")</f>
        <v>202312</v>
      </c>
      <c r="F1535">
        <v>5040027098</v>
      </c>
      <c r="G1535" s="19">
        <v>183.92</v>
      </c>
      <c r="H1535" s="19">
        <v>0</v>
      </c>
      <c r="J1535" s="12" t="str">
        <f>+TEXT(L1535,"YYYY-DD-MM")</f>
        <v>2023-20-12</v>
      </c>
      <c r="K1535" s="11">
        <f>IF(G1535&lt;0,G1535,H1535)</f>
        <v>0</v>
      </c>
      <c r="L1535" s="20">
        <v>45280</v>
      </c>
      <c r="M1535" s="11">
        <f>IF(G1535&gt;0,1,0)</f>
        <v>1</v>
      </c>
      <c r="N1535" s="11">
        <f>IF(H1535&gt;0,1,0)</f>
        <v>0</v>
      </c>
      <c r="O1535" s="11">
        <f>+N1535+M1535</f>
        <v>1</v>
      </c>
    </row>
    <row r="1536" spans="1:15" x14ac:dyDescent="0.25">
      <c r="A1536" s="17" t="s">
        <v>164</v>
      </c>
      <c r="B1536" s="17">
        <v>536</v>
      </c>
      <c r="C1536" t="s">
        <v>5702</v>
      </c>
      <c r="D1536" s="12" t="str">
        <f>+TEXT(L1536,"YYYY-MM-DD")</f>
        <v>2023-12-20</v>
      </c>
      <c r="E1536" s="13" t="str">
        <f>+TEXT(L1536,"YYYYMM")</f>
        <v>202312</v>
      </c>
      <c r="F1536">
        <v>2030012078</v>
      </c>
      <c r="G1536" s="19">
        <v>4.2300000000000004</v>
      </c>
      <c r="H1536" s="19">
        <v>0</v>
      </c>
      <c r="J1536" s="12" t="str">
        <f>+TEXT(L1536,"YYYY-DD-MM")</f>
        <v>2023-20-12</v>
      </c>
      <c r="K1536" s="11">
        <f>IF(G1536&lt;0,G1536,H1536)</f>
        <v>0</v>
      </c>
      <c r="L1536" s="20">
        <v>45280</v>
      </c>
      <c r="M1536" s="11">
        <f>IF(G1536&gt;0,1,0)</f>
        <v>1</v>
      </c>
      <c r="N1536" s="11">
        <f>IF(H1536&gt;0,1,0)</f>
        <v>0</v>
      </c>
      <c r="O1536" s="11">
        <f>+N1536+M1536</f>
        <v>1</v>
      </c>
    </row>
    <row r="1537" spans="1:15" x14ac:dyDescent="0.25">
      <c r="A1537" s="17" t="s">
        <v>164</v>
      </c>
      <c r="B1537" s="17">
        <v>537</v>
      </c>
      <c r="C1537" t="s">
        <v>5711</v>
      </c>
      <c r="D1537" s="12" t="str">
        <f>+TEXT(L1537,"YYYY-MM-DD")</f>
        <v>2023-12-20</v>
      </c>
      <c r="E1537" s="13" t="str">
        <f>+TEXT(L1537,"YYYYMM")</f>
        <v>202312</v>
      </c>
      <c r="F1537">
        <v>5040027098</v>
      </c>
      <c r="G1537" s="19">
        <v>7.75</v>
      </c>
      <c r="H1537" s="19">
        <v>0</v>
      </c>
      <c r="J1537" s="12" t="str">
        <f>+TEXT(L1537,"YYYY-DD-MM")</f>
        <v>2023-20-12</v>
      </c>
      <c r="K1537" s="11">
        <f>IF(G1537&lt;0,G1537,H1537)</f>
        <v>0</v>
      </c>
      <c r="L1537" s="20">
        <v>45280</v>
      </c>
      <c r="M1537" s="11">
        <f>IF(G1537&gt;0,1,0)</f>
        <v>1</v>
      </c>
      <c r="N1537" s="11">
        <f>IF(H1537&gt;0,1,0)</f>
        <v>0</v>
      </c>
      <c r="O1537" s="11">
        <f>+N1537+M1537</f>
        <v>1</v>
      </c>
    </row>
    <row r="1538" spans="1:15" x14ac:dyDescent="0.25">
      <c r="A1538" s="17" t="s">
        <v>164</v>
      </c>
      <c r="B1538" s="17">
        <v>538</v>
      </c>
      <c r="C1538" t="s">
        <v>5720</v>
      </c>
      <c r="D1538" s="12" t="str">
        <f>+TEXT(L1538,"YYYY-MM-DD")</f>
        <v>2023-12-20</v>
      </c>
      <c r="E1538" s="13" t="str">
        <f>+TEXT(L1538,"YYYYMM")</f>
        <v>202312</v>
      </c>
      <c r="F1538">
        <v>5040067634</v>
      </c>
      <c r="G1538" s="19">
        <v>9.85</v>
      </c>
      <c r="H1538" s="19">
        <v>0</v>
      </c>
      <c r="J1538" s="12" t="str">
        <f>+TEXT(L1538,"YYYY-DD-MM")</f>
        <v>2023-20-12</v>
      </c>
      <c r="K1538" s="11">
        <f>IF(G1538&lt;0,G1538,H1538)</f>
        <v>0</v>
      </c>
      <c r="L1538" s="20">
        <v>45280</v>
      </c>
      <c r="M1538" s="11">
        <f>IF(G1538&gt;0,1,0)</f>
        <v>1</v>
      </c>
      <c r="N1538" s="11">
        <f>IF(H1538&gt;0,1,0)</f>
        <v>0</v>
      </c>
      <c r="O1538" s="11">
        <f>+N1538+M1538</f>
        <v>1</v>
      </c>
    </row>
    <row r="1539" spans="1:15" x14ac:dyDescent="0.25">
      <c r="A1539" s="17" t="s">
        <v>164</v>
      </c>
      <c r="B1539" s="17">
        <v>539</v>
      </c>
      <c r="C1539" t="s">
        <v>5725</v>
      </c>
      <c r="D1539" s="12" t="str">
        <f>+TEXT(L1539,"YYYY-MM-DD")</f>
        <v>2023-12-20</v>
      </c>
      <c r="E1539" s="13" t="str">
        <f>+TEXT(L1539,"YYYYMM")</f>
        <v>202312</v>
      </c>
      <c r="F1539">
        <v>2030012078</v>
      </c>
      <c r="G1539" s="19">
        <v>9.84</v>
      </c>
      <c r="H1539" s="19">
        <v>0</v>
      </c>
      <c r="J1539" s="12" t="str">
        <f>+TEXT(L1539,"YYYY-DD-MM")</f>
        <v>2023-20-12</v>
      </c>
      <c r="K1539" s="11">
        <f>IF(G1539&lt;0,G1539,H1539)</f>
        <v>0</v>
      </c>
      <c r="L1539" s="20">
        <v>45280</v>
      </c>
      <c r="M1539" s="11">
        <f>IF(G1539&gt;0,1,0)</f>
        <v>1</v>
      </c>
      <c r="N1539" s="11">
        <f>IF(H1539&gt;0,1,0)</f>
        <v>0</v>
      </c>
      <c r="O1539" s="11">
        <f>+N1539+M1539</f>
        <v>1</v>
      </c>
    </row>
    <row r="1540" spans="1:15" x14ac:dyDescent="0.25">
      <c r="A1540" s="17" t="s">
        <v>164</v>
      </c>
      <c r="B1540" s="17">
        <v>540</v>
      </c>
      <c r="C1540" t="s">
        <v>5726</v>
      </c>
      <c r="D1540" s="12" t="str">
        <f>+TEXT(L1540,"YYYY-MM-DD")</f>
        <v>2023-12-20</v>
      </c>
      <c r="E1540" s="13" t="str">
        <f>+TEXT(L1540,"YYYYMM")</f>
        <v>202312</v>
      </c>
      <c r="F1540">
        <v>5040027098</v>
      </c>
      <c r="G1540" s="19">
        <v>151.78</v>
      </c>
      <c r="H1540" s="19">
        <v>0</v>
      </c>
      <c r="J1540" s="12" t="str">
        <f>+TEXT(L1540,"YYYY-DD-MM")</f>
        <v>2023-20-12</v>
      </c>
      <c r="K1540" s="11">
        <f>IF(G1540&lt;0,G1540,H1540)</f>
        <v>0</v>
      </c>
      <c r="L1540" s="20">
        <v>45280</v>
      </c>
      <c r="M1540" s="11">
        <f>IF(G1540&gt;0,1,0)</f>
        <v>1</v>
      </c>
      <c r="N1540" s="11">
        <f>IF(H1540&gt;0,1,0)</f>
        <v>0</v>
      </c>
      <c r="O1540" s="11">
        <f>+N1540+M1540</f>
        <v>1</v>
      </c>
    </row>
    <row r="1541" spans="1:15" x14ac:dyDescent="0.25">
      <c r="A1541" s="17" t="s">
        <v>164</v>
      </c>
      <c r="B1541" s="17">
        <v>541</v>
      </c>
      <c r="C1541" t="s">
        <v>5727</v>
      </c>
      <c r="D1541" s="12" t="str">
        <f>+TEXT(L1541,"YYYY-MM-DD")</f>
        <v>2023-12-20</v>
      </c>
      <c r="E1541" s="13" t="str">
        <f>+TEXT(L1541,"YYYYMM")</f>
        <v>202312</v>
      </c>
      <c r="F1541">
        <v>5040027098</v>
      </c>
      <c r="G1541" s="19">
        <v>7.9</v>
      </c>
      <c r="H1541" s="19">
        <v>0</v>
      </c>
      <c r="J1541" s="12" t="str">
        <f>+TEXT(L1541,"YYYY-DD-MM")</f>
        <v>2023-20-12</v>
      </c>
      <c r="K1541" s="11">
        <f>IF(G1541&lt;0,G1541,H1541)</f>
        <v>0</v>
      </c>
      <c r="L1541" s="20">
        <v>45280</v>
      </c>
      <c r="M1541" s="11">
        <f>IF(G1541&gt;0,1,0)</f>
        <v>1</v>
      </c>
      <c r="N1541" s="11">
        <f>IF(H1541&gt;0,1,0)</f>
        <v>0</v>
      </c>
      <c r="O1541" s="11">
        <f>+N1541+M1541</f>
        <v>1</v>
      </c>
    </row>
    <row r="1542" spans="1:15" x14ac:dyDescent="0.25">
      <c r="A1542" s="17" t="s">
        <v>164</v>
      </c>
      <c r="B1542" s="17">
        <v>542</v>
      </c>
      <c r="C1542" t="s">
        <v>5731</v>
      </c>
      <c r="D1542" s="12" t="str">
        <f>+TEXT(L1542,"YYYY-MM-DD")</f>
        <v>2023-12-20</v>
      </c>
      <c r="E1542" s="13" t="str">
        <f>+TEXT(L1542,"YYYYMM")</f>
        <v>202312</v>
      </c>
      <c r="F1542">
        <v>5040067634</v>
      </c>
      <c r="G1542" s="19">
        <v>10.55</v>
      </c>
      <c r="H1542" s="19">
        <v>0</v>
      </c>
      <c r="J1542" s="12" t="str">
        <f>+TEXT(L1542,"YYYY-DD-MM")</f>
        <v>2023-20-12</v>
      </c>
      <c r="K1542" s="11">
        <f>IF(G1542&lt;0,G1542,H1542)</f>
        <v>0</v>
      </c>
      <c r="L1542" s="20">
        <v>45280</v>
      </c>
      <c r="M1542" s="11">
        <f>IF(G1542&gt;0,1,0)</f>
        <v>1</v>
      </c>
      <c r="N1542" s="11">
        <f>IF(H1542&gt;0,1,0)</f>
        <v>0</v>
      </c>
      <c r="O1542" s="11">
        <f>+N1542+M1542</f>
        <v>1</v>
      </c>
    </row>
    <row r="1543" spans="1:15" x14ac:dyDescent="0.25">
      <c r="A1543" s="17" t="s">
        <v>164</v>
      </c>
      <c r="B1543" s="17">
        <v>543</v>
      </c>
      <c r="C1543" t="s">
        <v>5735</v>
      </c>
      <c r="D1543" s="12" t="str">
        <f>+TEXT(L1543,"YYYY-MM-DD")</f>
        <v>2023-12-20</v>
      </c>
      <c r="E1543" s="13" t="str">
        <f>+TEXT(L1543,"YYYYMM")</f>
        <v>202312</v>
      </c>
      <c r="F1543">
        <v>5040067634</v>
      </c>
      <c r="G1543" s="19">
        <v>9.85</v>
      </c>
      <c r="H1543" s="19">
        <v>0</v>
      </c>
      <c r="J1543" s="12" t="str">
        <f>+TEXT(L1543,"YYYY-DD-MM")</f>
        <v>2023-20-12</v>
      </c>
      <c r="K1543" s="11">
        <f>IF(G1543&lt;0,G1543,H1543)</f>
        <v>0</v>
      </c>
      <c r="L1543" s="20">
        <v>45280</v>
      </c>
      <c r="M1543" s="11">
        <f>IF(G1543&gt;0,1,0)</f>
        <v>1</v>
      </c>
      <c r="N1543" s="11">
        <f>IF(H1543&gt;0,1,0)</f>
        <v>0</v>
      </c>
      <c r="O1543" s="11">
        <f>+N1543+M1543</f>
        <v>1</v>
      </c>
    </row>
    <row r="1544" spans="1:15" x14ac:dyDescent="0.25">
      <c r="A1544" s="17" t="s">
        <v>164</v>
      </c>
      <c r="B1544" s="17">
        <v>544</v>
      </c>
      <c r="C1544" t="s">
        <v>5740</v>
      </c>
      <c r="D1544" s="12" t="str">
        <f>+TEXT(L1544,"YYYY-MM-DD")</f>
        <v>2023-12-20</v>
      </c>
      <c r="E1544" s="13" t="str">
        <f>+TEXT(L1544,"YYYYMM")</f>
        <v>202312</v>
      </c>
      <c r="F1544">
        <v>5040067634</v>
      </c>
      <c r="G1544" s="19">
        <v>9.85</v>
      </c>
      <c r="H1544" s="19">
        <v>0</v>
      </c>
      <c r="J1544" s="12" t="str">
        <f>+TEXT(L1544,"YYYY-DD-MM")</f>
        <v>2023-20-12</v>
      </c>
      <c r="K1544" s="11">
        <f>IF(G1544&lt;0,G1544,H1544)</f>
        <v>0</v>
      </c>
      <c r="L1544" s="20">
        <v>45280</v>
      </c>
      <c r="M1544" s="11">
        <f>IF(G1544&gt;0,1,0)</f>
        <v>1</v>
      </c>
      <c r="N1544" s="11">
        <f>IF(H1544&gt;0,1,0)</f>
        <v>0</v>
      </c>
      <c r="O1544" s="11">
        <f>+N1544+M1544</f>
        <v>1</v>
      </c>
    </row>
    <row r="1545" spans="1:15" x14ac:dyDescent="0.25">
      <c r="A1545" s="17" t="s">
        <v>164</v>
      </c>
      <c r="B1545" s="17">
        <v>545</v>
      </c>
      <c r="C1545" t="s">
        <v>5744</v>
      </c>
      <c r="D1545" s="12" t="str">
        <f>+TEXT(L1545,"YYYY-MM-DD")</f>
        <v>2023-12-20</v>
      </c>
      <c r="E1545" s="13" t="str">
        <f>+TEXT(L1545,"YYYYMM")</f>
        <v>202312</v>
      </c>
      <c r="F1545">
        <v>5040027091</v>
      </c>
      <c r="G1545" s="19">
        <v>7.5</v>
      </c>
      <c r="H1545" s="19">
        <v>0</v>
      </c>
      <c r="J1545" s="12" t="str">
        <f>+TEXT(L1545,"YYYY-DD-MM")</f>
        <v>2023-20-12</v>
      </c>
      <c r="K1545" s="11">
        <f>IF(G1545&lt;0,G1545,H1545)</f>
        <v>0</v>
      </c>
      <c r="L1545" s="20">
        <v>45280</v>
      </c>
      <c r="M1545" s="11">
        <f>IF(G1545&gt;0,1,0)</f>
        <v>1</v>
      </c>
      <c r="N1545" s="11">
        <f>IF(H1545&gt;0,1,0)</f>
        <v>0</v>
      </c>
      <c r="O1545" s="11">
        <f>+N1545+M1545</f>
        <v>1</v>
      </c>
    </row>
    <row r="1546" spans="1:15" x14ac:dyDescent="0.25">
      <c r="A1546" s="17" t="s">
        <v>164</v>
      </c>
      <c r="B1546" s="17">
        <v>546</v>
      </c>
      <c r="C1546" t="s">
        <v>5748</v>
      </c>
      <c r="D1546" s="12" t="str">
        <f>+TEXT(L1546,"YYYY-MM-DD")</f>
        <v>2023-12-20</v>
      </c>
      <c r="E1546" s="13" t="str">
        <f>+TEXT(L1546,"YYYYMM")</f>
        <v>202312</v>
      </c>
      <c r="F1546">
        <v>5040067634</v>
      </c>
      <c r="G1546" s="19">
        <v>7.05</v>
      </c>
      <c r="H1546" s="19">
        <v>0</v>
      </c>
      <c r="J1546" s="12" t="str">
        <f>+TEXT(L1546,"YYYY-DD-MM")</f>
        <v>2023-20-12</v>
      </c>
      <c r="K1546" s="11">
        <f>IF(G1546&lt;0,G1546,H1546)</f>
        <v>0</v>
      </c>
      <c r="L1546" s="20">
        <v>45280</v>
      </c>
      <c r="M1546" s="11">
        <f>IF(G1546&gt;0,1,0)</f>
        <v>1</v>
      </c>
      <c r="N1546" s="11">
        <f>IF(H1546&gt;0,1,0)</f>
        <v>0</v>
      </c>
      <c r="O1546" s="11">
        <f>+N1546+M1546</f>
        <v>1</v>
      </c>
    </row>
    <row r="1547" spans="1:15" x14ac:dyDescent="0.25">
      <c r="A1547" s="17" t="s">
        <v>164</v>
      </c>
      <c r="B1547" s="17">
        <v>547</v>
      </c>
      <c r="C1547" t="s">
        <v>5752</v>
      </c>
      <c r="D1547" s="12" t="str">
        <f>+TEXT(L1547,"YYYY-MM-DD")</f>
        <v>2023-12-20</v>
      </c>
      <c r="E1547" s="13" t="str">
        <f>+TEXT(L1547,"YYYYMM")</f>
        <v>202312</v>
      </c>
      <c r="F1547">
        <v>5040047436</v>
      </c>
      <c r="G1547" s="19">
        <v>10.84</v>
      </c>
      <c r="H1547" s="19">
        <v>0</v>
      </c>
      <c r="J1547" s="12" t="str">
        <f>+TEXT(L1547,"YYYY-DD-MM")</f>
        <v>2023-20-12</v>
      </c>
      <c r="K1547" s="11">
        <f>IF(G1547&lt;0,G1547,H1547)</f>
        <v>0</v>
      </c>
      <c r="L1547" s="20">
        <v>45280</v>
      </c>
      <c r="M1547" s="11">
        <f>IF(G1547&gt;0,1,0)</f>
        <v>1</v>
      </c>
      <c r="N1547" s="11">
        <f>IF(H1547&gt;0,1,0)</f>
        <v>0</v>
      </c>
      <c r="O1547" s="11">
        <f>+N1547+M1547</f>
        <v>1</v>
      </c>
    </row>
    <row r="1548" spans="1:15" x14ac:dyDescent="0.25">
      <c r="A1548" s="17" t="s">
        <v>164</v>
      </c>
      <c r="B1548" s="17">
        <v>548</v>
      </c>
      <c r="C1548" t="s">
        <v>5755</v>
      </c>
      <c r="D1548" s="12" t="str">
        <f>+TEXT(L1548,"YYYY-MM-DD")</f>
        <v>2023-12-20</v>
      </c>
      <c r="E1548" s="13" t="str">
        <f>+TEXT(L1548,"YYYYMM")</f>
        <v>202312</v>
      </c>
      <c r="F1548">
        <v>5040027098</v>
      </c>
      <c r="G1548" s="19">
        <v>78.05</v>
      </c>
      <c r="H1548" s="19">
        <v>0</v>
      </c>
      <c r="J1548" s="12" t="str">
        <f>+TEXT(L1548,"YYYY-DD-MM")</f>
        <v>2023-20-12</v>
      </c>
      <c r="K1548" s="11">
        <f>IF(G1548&lt;0,G1548,H1548)</f>
        <v>0</v>
      </c>
      <c r="L1548" s="20">
        <v>45280</v>
      </c>
      <c r="M1548" s="11">
        <f>IF(G1548&gt;0,1,0)</f>
        <v>1</v>
      </c>
      <c r="N1548" s="11">
        <f>IF(H1548&gt;0,1,0)</f>
        <v>0</v>
      </c>
      <c r="O1548" s="11">
        <f>+N1548+M1548</f>
        <v>1</v>
      </c>
    </row>
    <row r="1549" spans="1:15" x14ac:dyDescent="0.25">
      <c r="A1549" s="17" t="s">
        <v>164</v>
      </c>
      <c r="B1549" s="17">
        <v>549</v>
      </c>
      <c r="C1549" t="s">
        <v>5756</v>
      </c>
      <c r="D1549" s="12" t="str">
        <f>+TEXT(L1549,"YYYY-MM-DD")</f>
        <v>2023-12-20</v>
      </c>
      <c r="E1549" s="13" t="str">
        <f>+TEXT(L1549,"YYYYMM")</f>
        <v>202312</v>
      </c>
      <c r="F1549">
        <v>5040027098</v>
      </c>
      <c r="G1549" s="19">
        <v>73.650000000000006</v>
      </c>
      <c r="H1549" s="19">
        <v>0</v>
      </c>
      <c r="J1549" s="12" t="str">
        <f>+TEXT(L1549,"YYYY-DD-MM")</f>
        <v>2023-20-12</v>
      </c>
      <c r="K1549" s="11">
        <f>IF(G1549&lt;0,G1549,H1549)</f>
        <v>0</v>
      </c>
      <c r="L1549" s="20">
        <v>45280</v>
      </c>
      <c r="M1549" s="11">
        <f>IF(G1549&gt;0,1,0)</f>
        <v>1</v>
      </c>
      <c r="N1549" s="11">
        <f>IF(H1549&gt;0,1,0)</f>
        <v>0</v>
      </c>
      <c r="O1549" s="11">
        <f>+N1549+M1549</f>
        <v>1</v>
      </c>
    </row>
    <row r="1550" spans="1:15" x14ac:dyDescent="0.25">
      <c r="A1550" s="17" t="s">
        <v>164</v>
      </c>
      <c r="B1550" s="17">
        <v>550</v>
      </c>
      <c r="C1550" t="s">
        <v>5757</v>
      </c>
      <c r="D1550" s="12" t="str">
        <f>+TEXT(L1550,"YYYY-MM-DD")</f>
        <v>2023-12-20</v>
      </c>
      <c r="E1550" s="13" t="str">
        <f>+TEXT(L1550,"YYYYMM")</f>
        <v>202312</v>
      </c>
      <c r="F1550">
        <v>2030012078</v>
      </c>
      <c r="G1550" s="19">
        <v>6.9499999999999993</v>
      </c>
      <c r="H1550" s="19">
        <v>0</v>
      </c>
      <c r="J1550" s="12" t="str">
        <f>+TEXT(L1550,"YYYY-DD-MM")</f>
        <v>2023-20-12</v>
      </c>
      <c r="K1550" s="11">
        <f>IF(G1550&lt;0,G1550,H1550)</f>
        <v>0</v>
      </c>
      <c r="L1550" s="20">
        <v>45280</v>
      </c>
      <c r="M1550" s="11">
        <f>IF(G1550&gt;0,1,0)</f>
        <v>1</v>
      </c>
      <c r="N1550" s="11">
        <f>IF(H1550&gt;0,1,0)</f>
        <v>0</v>
      </c>
      <c r="O1550" s="11">
        <f>+N1550+M1550</f>
        <v>1</v>
      </c>
    </row>
    <row r="1551" spans="1:15" x14ac:dyDescent="0.25">
      <c r="A1551" s="17" t="s">
        <v>164</v>
      </c>
      <c r="B1551" s="17">
        <v>551</v>
      </c>
      <c r="C1551" t="s">
        <v>5758</v>
      </c>
      <c r="D1551" s="12" t="str">
        <f>+TEXT(L1551,"YYYY-MM-DD")</f>
        <v>2023-12-20</v>
      </c>
      <c r="E1551" s="13" t="str">
        <f>+TEXT(L1551,"YYYYMM")</f>
        <v>202312</v>
      </c>
      <c r="F1551">
        <v>1180061742</v>
      </c>
      <c r="G1551" s="19">
        <v>5.5</v>
      </c>
      <c r="H1551" s="19">
        <v>0</v>
      </c>
      <c r="J1551" s="12" t="str">
        <f>+TEXT(L1551,"YYYY-DD-MM")</f>
        <v>2023-20-12</v>
      </c>
      <c r="K1551" s="11">
        <f>IF(G1551&lt;0,G1551,H1551)</f>
        <v>0</v>
      </c>
      <c r="L1551" s="20">
        <v>45280</v>
      </c>
      <c r="M1551" s="11">
        <f>IF(G1551&gt;0,1,0)</f>
        <v>1</v>
      </c>
      <c r="N1551" s="11">
        <f>IF(H1551&gt;0,1,0)</f>
        <v>0</v>
      </c>
      <c r="O1551" s="11">
        <f>+N1551+M1551</f>
        <v>1</v>
      </c>
    </row>
    <row r="1552" spans="1:15" x14ac:dyDescent="0.25">
      <c r="A1552" s="17" t="s">
        <v>164</v>
      </c>
      <c r="B1552" s="17">
        <v>552</v>
      </c>
      <c r="C1552" t="s">
        <v>5760</v>
      </c>
      <c r="D1552" s="12" t="str">
        <f>+TEXT(L1552,"YYYY-MM-DD")</f>
        <v>2023-12-20</v>
      </c>
      <c r="E1552" s="13" t="str">
        <f>+TEXT(L1552,"YYYYMM")</f>
        <v>202312</v>
      </c>
      <c r="F1552">
        <v>1180061742</v>
      </c>
      <c r="G1552" s="19">
        <v>5.8</v>
      </c>
      <c r="H1552" s="19">
        <v>0</v>
      </c>
      <c r="J1552" s="12" t="str">
        <f>+TEXT(L1552,"YYYY-DD-MM")</f>
        <v>2023-20-12</v>
      </c>
      <c r="K1552" s="11">
        <f>IF(G1552&lt;0,G1552,H1552)</f>
        <v>0</v>
      </c>
      <c r="L1552" s="20">
        <v>45280</v>
      </c>
      <c r="M1552" s="11">
        <f>IF(G1552&gt;0,1,0)</f>
        <v>1</v>
      </c>
      <c r="N1552" s="11">
        <f>IF(H1552&gt;0,1,0)</f>
        <v>0</v>
      </c>
      <c r="O1552" s="11">
        <f>+N1552+M1552</f>
        <v>1</v>
      </c>
    </row>
    <row r="1553" spans="1:15" x14ac:dyDescent="0.25">
      <c r="A1553" s="17" t="s">
        <v>164</v>
      </c>
      <c r="B1553" s="17">
        <v>553</v>
      </c>
      <c r="C1553" t="s">
        <v>5762</v>
      </c>
      <c r="D1553" s="12" t="str">
        <f>+TEXT(L1553,"YYYY-MM-DD")</f>
        <v>2023-12-20</v>
      </c>
      <c r="E1553" s="13" t="str">
        <f>+TEXT(L1553,"YYYYMM")</f>
        <v>202312</v>
      </c>
      <c r="F1553">
        <v>2030012078</v>
      </c>
      <c r="G1553" s="19">
        <v>3.52</v>
      </c>
      <c r="H1553" s="19">
        <v>0</v>
      </c>
      <c r="J1553" s="12" t="str">
        <f>+TEXT(L1553,"YYYY-DD-MM")</f>
        <v>2023-20-12</v>
      </c>
      <c r="K1553" s="11">
        <f>IF(G1553&lt;0,G1553,H1553)</f>
        <v>0</v>
      </c>
      <c r="L1553" s="20">
        <v>45280</v>
      </c>
      <c r="M1553" s="11">
        <f>IF(G1553&gt;0,1,0)</f>
        <v>1</v>
      </c>
      <c r="N1553" s="11">
        <f>IF(H1553&gt;0,1,0)</f>
        <v>0</v>
      </c>
      <c r="O1553" s="11">
        <f>+N1553+M1553</f>
        <v>1</v>
      </c>
    </row>
    <row r="1554" spans="1:15" x14ac:dyDescent="0.25">
      <c r="A1554" s="17" t="s">
        <v>164</v>
      </c>
      <c r="B1554" s="17">
        <v>554</v>
      </c>
      <c r="C1554" t="s">
        <v>5763</v>
      </c>
      <c r="D1554" s="12" t="str">
        <f>+TEXT(L1554,"YYYY-MM-DD")</f>
        <v>2023-12-20</v>
      </c>
      <c r="E1554" s="13" t="str">
        <f>+TEXT(L1554,"YYYYMM")</f>
        <v>202312</v>
      </c>
      <c r="F1554">
        <v>5040027098</v>
      </c>
      <c r="G1554" s="19">
        <v>6.05</v>
      </c>
      <c r="H1554" s="19">
        <v>0</v>
      </c>
      <c r="J1554" s="12" t="str">
        <f>+TEXT(L1554,"YYYY-DD-MM")</f>
        <v>2023-20-12</v>
      </c>
      <c r="K1554" s="11">
        <f>IF(G1554&lt;0,G1554,H1554)</f>
        <v>0</v>
      </c>
      <c r="L1554" s="20">
        <v>45280</v>
      </c>
      <c r="M1554" s="11">
        <f>IF(G1554&gt;0,1,0)</f>
        <v>1</v>
      </c>
      <c r="N1554" s="11">
        <f>IF(H1554&gt;0,1,0)</f>
        <v>0</v>
      </c>
      <c r="O1554" s="11">
        <f>+N1554+M1554</f>
        <v>1</v>
      </c>
    </row>
    <row r="1555" spans="1:15" x14ac:dyDescent="0.25">
      <c r="A1555" s="17" t="s">
        <v>164</v>
      </c>
      <c r="B1555" s="17">
        <v>555</v>
      </c>
      <c r="C1555" t="s">
        <v>5765</v>
      </c>
      <c r="D1555" s="12" t="str">
        <f>+TEXT(L1555,"YYYY-MM-DD")</f>
        <v>2023-12-20</v>
      </c>
      <c r="E1555" s="13" t="str">
        <f>+TEXT(L1555,"YYYYMM")</f>
        <v>202312</v>
      </c>
      <c r="F1555">
        <v>2030012078</v>
      </c>
      <c r="G1555" s="19">
        <v>4.68</v>
      </c>
      <c r="H1555" s="19">
        <v>0</v>
      </c>
      <c r="J1555" s="12" t="str">
        <f>+TEXT(L1555,"YYYY-DD-MM")</f>
        <v>2023-20-12</v>
      </c>
      <c r="K1555" s="11">
        <f>IF(G1555&lt;0,G1555,H1555)</f>
        <v>0</v>
      </c>
      <c r="L1555" s="20">
        <v>45280</v>
      </c>
      <c r="M1555" s="11">
        <f>IF(G1555&gt;0,1,0)</f>
        <v>1</v>
      </c>
      <c r="N1555" s="11">
        <f>IF(H1555&gt;0,1,0)</f>
        <v>0</v>
      </c>
      <c r="O1555" s="11">
        <f>+N1555+M1555</f>
        <v>1</v>
      </c>
    </row>
    <row r="1556" spans="1:15" x14ac:dyDescent="0.25">
      <c r="A1556" s="17" t="s">
        <v>164</v>
      </c>
      <c r="B1556" s="17">
        <v>556</v>
      </c>
      <c r="C1556" t="s">
        <v>5769</v>
      </c>
      <c r="D1556" s="12" t="str">
        <f>+TEXT(L1556,"YYYY-MM-DD")</f>
        <v>2023-12-20</v>
      </c>
      <c r="E1556" s="13" t="str">
        <f>+TEXT(L1556,"YYYYMM")</f>
        <v>202312</v>
      </c>
      <c r="F1556">
        <v>5040027195</v>
      </c>
      <c r="G1556" s="19">
        <v>7.6</v>
      </c>
      <c r="H1556" s="19">
        <v>0</v>
      </c>
      <c r="J1556" s="12" t="str">
        <f>+TEXT(L1556,"YYYY-DD-MM")</f>
        <v>2023-20-12</v>
      </c>
      <c r="K1556" s="11">
        <f>IF(G1556&lt;0,G1556,H1556)</f>
        <v>0</v>
      </c>
      <c r="L1556" s="20">
        <v>45280</v>
      </c>
      <c r="M1556" s="11">
        <f>IF(G1556&gt;0,1,0)</f>
        <v>1</v>
      </c>
      <c r="N1556" s="11">
        <f>IF(H1556&gt;0,1,0)</f>
        <v>0</v>
      </c>
      <c r="O1556" s="11">
        <f>+N1556+M1556</f>
        <v>1</v>
      </c>
    </row>
    <row r="1557" spans="1:15" x14ac:dyDescent="0.25">
      <c r="A1557" s="17" t="s">
        <v>164</v>
      </c>
      <c r="B1557" s="17">
        <v>557</v>
      </c>
      <c r="C1557" t="s">
        <v>5775</v>
      </c>
      <c r="D1557" s="12" t="str">
        <f>+TEXT(L1557,"YYYY-MM-DD")</f>
        <v>2023-12-20</v>
      </c>
      <c r="E1557" s="13" t="str">
        <f>+TEXT(L1557,"YYYYMM")</f>
        <v>202312</v>
      </c>
      <c r="F1557">
        <v>1180061742</v>
      </c>
      <c r="G1557" s="19">
        <v>8.1999999999999993</v>
      </c>
      <c r="H1557" s="19">
        <v>0</v>
      </c>
      <c r="J1557" s="12" t="str">
        <f>+TEXT(L1557,"YYYY-DD-MM")</f>
        <v>2023-20-12</v>
      </c>
      <c r="K1557" s="11">
        <f>IF(G1557&lt;0,G1557,H1557)</f>
        <v>0</v>
      </c>
      <c r="L1557" s="20">
        <v>45280</v>
      </c>
      <c r="M1557" s="11">
        <f>IF(G1557&gt;0,1,0)</f>
        <v>1</v>
      </c>
      <c r="N1557" s="11">
        <f>IF(H1557&gt;0,1,0)</f>
        <v>0</v>
      </c>
      <c r="O1557" s="11">
        <f>+N1557+M1557</f>
        <v>1</v>
      </c>
    </row>
    <row r="1558" spans="1:15" x14ac:dyDescent="0.25">
      <c r="A1558" s="17" t="s">
        <v>164</v>
      </c>
      <c r="B1558" s="17">
        <v>558</v>
      </c>
      <c r="C1558" t="s">
        <v>5777</v>
      </c>
      <c r="D1558" s="12" t="str">
        <f>+TEXT(L1558,"YYYY-MM-DD")</f>
        <v>2023-12-20</v>
      </c>
      <c r="E1558" s="13" t="str">
        <f>+TEXT(L1558,"YYYYMM")</f>
        <v>202312</v>
      </c>
      <c r="F1558">
        <v>5040067634</v>
      </c>
      <c r="G1558" s="19">
        <v>6.22</v>
      </c>
      <c r="H1558" s="19">
        <v>0</v>
      </c>
      <c r="J1558" s="12" t="str">
        <f>+TEXT(L1558,"YYYY-DD-MM")</f>
        <v>2023-20-12</v>
      </c>
      <c r="K1558" s="11">
        <f>IF(G1558&lt;0,G1558,H1558)</f>
        <v>0</v>
      </c>
      <c r="L1558" s="20">
        <v>45280</v>
      </c>
      <c r="M1558" s="11">
        <f>IF(G1558&gt;0,1,0)</f>
        <v>1</v>
      </c>
      <c r="N1558" s="11">
        <f>IF(H1558&gt;0,1,0)</f>
        <v>0</v>
      </c>
      <c r="O1558" s="11">
        <f>+N1558+M1558</f>
        <v>1</v>
      </c>
    </row>
    <row r="1559" spans="1:15" x14ac:dyDescent="0.25">
      <c r="A1559" s="17" t="s">
        <v>164</v>
      </c>
      <c r="B1559" s="17">
        <v>559</v>
      </c>
      <c r="C1559" t="s">
        <v>5780</v>
      </c>
      <c r="D1559" s="12" t="str">
        <f>+TEXT(L1559,"YYYY-MM-DD")</f>
        <v>2023-12-20</v>
      </c>
      <c r="E1559" s="13" t="str">
        <f>+TEXT(L1559,"YYYYMM")</f>
        <v>202312</v>
      </c>
      <c r="F1559">
        <v>2030012078</v>
      </c>
      <c r="G1559" s="19">
        <v>6.6</v>
      </c>
      <c r="H1559" s="19">
        <v>0</v>
      </c>
      <c r="J1559" s="12" t="str">
        <f>+TEXT(L1559,"YYYY-DD-MM")</f>
        <v>2023-20-12</v>
      </c>
      <c r="K1559" s="11">
        <f>IF(G1559&lt;0,G1559,H1559)</f>
        <v>0</v>
      </c>
      <c r="L1559" s="20">
        <v>45280</v>
      </c>
      <c r="M1559" s="11">
        <f>IF(G1559&gt;0,1,0)</f>
        <v>1</v>
      </c>
      <c r="N1559" s="11">
        <f>IF(H1559&gt;0,1,0)</f>
        <v>0</v>
      </c>
      <c r="O1559" s="11">
        <f>+N1559+M1559</f>
        <v>1</v>
      </c>
    </row>
    <row r="1560" spans="1:15" x14ac:dyDescent="0.25">
      <c r="A1560" s="17" t="s">
        <v>164</v>
      </c>
      <c r="B1560" s="17">
        <v>560</v>
      </c>
      <c r="C1560" t="s">
        <v>5785</v>
      </c>
      <c r="D1560" s="12" t="str">
        <f>+TEXT(L1560,"YYYY-MM-DD")</f>
        <v>2023-12-20</v>
      </c>
      <c r="E1560" s="13" t="str">
        <f>+TEXT(L1560,"YYYYMM")</f>
        <v>202312</v>
      </c>
      <c r="F1560">
        <v>5040067634</v>
      </c>
      <c r="G1560" s="19">
        <v>6.11</v>
      </c>
      <c r="H1560" s="19">
        <v>0</v>
      </c>
      <c r="J1560" s="12" t="str">
        <f>+TEXT(L1560,"YYYY-DD-MM")</f>
        <v>2023-20-12</v>
      </c>
      <c r="K1560" s="11">
        <f>IF(G1560&lt;0,G1560,H1560)</f>
        <v>0</v>
      </c>
      <c r="L1560" s="20">
        <v>45280</v>
      </c>
      <c r="M1560" s="11">
        <f>IF(G1560&gt;0,1,0)</f>
        <v>1</v>
      </c>
      <c r="N1560" s="11">
        <f>IF(H1560&gt;0,1,0)</f>
        <v>0</v>
      </c>
      <c r="O1560" s="11">
        <f>+N1560+M1560</f>
        <v>1</v>
      </c>
    </row>
    <row r="1561" spans="1:15" x14ac:dyDescent="0.25">
      <c r="A1561" s="17" t="s">
        <v>164</v>
      </c>
      <c r="B1561" s="17">
        <v>561</v>
      </c>
      <c r="C1561" t="s">
        <v>5790</v>
      </c>
      <c r="D1561" s="12" t="str">
        <f>+TEXT(L1561,"YYYY-MM-DD")</f>
        <v>2023-12-20</v>
      </c>
      <c r="E1561" s="13" t="str">
        <f>+TEXT(L1561,"YYYYMM")</f>
        <v>202312</v>
      </c>
      <c r="F1561">
        <v>5040067634</v>
      </c>
      <c r="G1561" s="19">
        <v>6.22</v>
      </c>
      <c r="H1561" s="19">
        <v>0</v>
      </c>
      <c r="J1561" s="12" t="str">
        <f>+TEXT(L1561,"YYYY-DD-MM")</f>
        <v>2023-20-12</v>
      </c>
      <c r="K1561" s="11">
        <f>IF(G1561&lt;0,G1561,H1561)</f>
        <v>0</v>
      </c>
      <c r="L1561" s="20">
        <v>45280</v>
      </c>
      <c r="M1561" s="11">
        <f>IF(G1561&gt;0,1,0)</f>
        <v>1</v>
      </c>
      <c r="N1561" s="11">
        <f>IF(H1561&gt;0,1,0)</f>
        <v>0</v>
      </c>
      <c r="O1561" s="11">
        <f>+N1561+M1561</f>
        <v>1</v>
      </c>
    </row>
    <row r="1562" spans="1:15" x14ac:dyDescent="0.25">
      <c r="A1562" s="17" t="s">
        <v>164</v>
      </c>
      <c r="B1562" s="17">
        <v>562</v>
      </c>
      <c r="C1562" t="s">
        <v>5794</v>
      </c>
      <c r="D1562" s="12" t="str">
        <f>+TEXT(L1562,"YYYY-MM-DD")</f>
        <v>2023-12-27</v>
      </c>
      <c r="E1562" s="13" t="str">
        <f>+TEXT(L1562,"YYYYMM")</f>
        <v>202312</v>
      </c>
      <c r="F1562">
        <v>202001211001</v>
      </c>
      <c r="G1562" s="19">
        <v>0</v>
      </c>
      <c r="H1562" s="19">
        <v>1530</v>
      </c>
      <c r="J1562" s="12" t="str">
        <f>+TEXT(L1562,"YYYY-DD-MM")</f>
        <v>2023-27-12</v>
      </c>
      <c r="K1562" s="11">
        <f>IF(G1562&lt;0,G1562,H1562)</f>
        <v>1530</v>
      </c>
      <c r="L1562" s="20">
        <v>45287</v>
      </c>
      <c r="M1562" s="11">
        <f>IF(G1562&gt;0,1,0)</f>
        <v>0</v>
      </c>
      <c r="N1562" s="11">
        <f>IF(H1562&gt;0,1,0)</f>
        <v>1</v>
      </c>
      <c r="O1562" s="11">
        <f>+N1562+M1562</f>
        <v>1</v>
      </c>
    </row>
    <row r="1563" spans="1:15" x14ac:dyDescent="0.25">
      <c r="A1563" s="17" t="s">
        <v>164</v>
      </c>
      <c r="B1563" s="17">
        <v>563</v>
      </c>
      <c r="C1563" t="s">
        <v>5797</v>
      </c>
      <c r="D1563" s="12" t="str">
        <f>+TEXT(L1563,"YYYY-MM-DD")</f>
        <v>2023-12-27</v>
      </c>
      <c r="E1563" s="13" t="str">
        <f>+TEXT(L1563,"YYYYMM")</f>
        <v>202312</v>
      </c>
      <c r="F1563">
        <v>202001211001</v>
      </c>
      <c r="G1563" s="19">
        <v>0</v>
      </c>
      <c r="H1563" s="19">
        <v>1530</v>
      </c>
      <c r="J1563" s="12" t="str">
        <f>+TEXT(L1563,"YYYY-DD-MM")</f>
        <v>2023-27-12</v>
      </c>
      <c r="K1563" s="11">
        <f>IF(G1563&lt;0,G1563,H1563)</f>
        <v>1530</v>
      </c>
      <c r="L1563" s="20">
        <v>45287</v>
      </c>
      <c r="M1563" s="11">
        <f>IF(G1563&gt;0,1,0)</f>
        <v>0</v>
      </c>
      <c r="N1563" s="11">
        <f>IF(H1563&gt;0,1,0)</f>
        <v>1</v>
      </c>
      <c r="O1563" s="11">
        <f>+N1563+M1563</f>
        <v>1</v>
      </c>
    </row>
    <row r="1564" spans="1:15" x14ac:dyDescent="0.25">
      <c r="A1564" s="17" t="s">
        <v>164</v>
      </c>
      <c r="B1564" s="17">
        <v>564</v>
      </c>
      <c r="C1564" t="s">
        <v>5800</v>
      </c>
      <c r="D1564" s="12" t="str">
        <f>+TEXT(L1564,"YYYY-MM-DD")</f>
        <v>2023-12-28</v>
      </c>
      <c r="E1564" s="13" t="str">
        <f>+TEXT(L1564,"YYYYMM")</f>
        <v>202312</v>
      </c>
      <c r="F1564">
        <v>5040067634</v>
      </c>
      <c r="G1564" s="19">
        <v>10.050000000000001</v>
      </c>
      <c r="H1564" s="19">
        <v>0</v>
      </c>
      <c r="J1564" s="12" t="str">
        <f>+TEXT(L1564,"YYYY-DD-MM")</f>
        <v>2023-28-12</v>
      </c>
      <c r="K1564" s="11">
        <f>IF(G1564&lt;0,G1564,H1564)</f>
        <v>0</v>
      </c>
      <c r="L1564" s="20">
        <v>45288</v>
      </c>
      <c r="M1564" s="11">
        <f>IF(G1564&gt;0,1,0)</f>
        <v>1</v>
      </c>
      <c r="N1564" s="11">
        <f>IF(H1564&gt;0,1,0)</f>
        <v>0</v>
      </c>
      <c r="O1564" s="11">
        <f>+N1564+M1564</f>
        <v>1</v>
      </c>
    </row>
    <row r="1565" spans="1:15" x14ac:dyDescent="0.25">
      <c r="A1565" s="17" t="s">
        <v>164</v>
      </c>
      <c r="B1565" s="17">
        <v>565</v>
      </c>
      <c r="C1565" t="s">
        <v>5802</v>
      </c>
      <c r="D1565" s="12" t="str">
        <f>+TEXT(L1565,"YYYY-MM-DD")</f>
        <v>2023-12-28</v>
      </c>
      <c r="E1565" s="13" t="str">
        <f>+TEXT(L1565,"YYYYMM")</f>
        <v>202312</v>
      </c>
      <c r="F1565">
        <v>5040067634</v>
      </c>
      <c r="G1565" s="19">
        <v>3.15</v>
      </c>
      <c r="H1565" s="19">
        <v>0</v>
      </c>
      <c r="J1565" s="12" t="str">
        <f>+TEXT(L1565,"YYYY-DD-MM")</f>
        <v>2023-28-12</v>
      </c>
      <c r="K1565" s="11">
        <f>IF(G1565&lt;0,G1565,H1565)</f>
        <v>0</v>
      </c>
      <c r="L1565" s="20">
        <v>45288</v>
      </c>
      <c r="M1565" s="11">
        <f>IF(G1565&gt;0,1,0)</f>
        <v>1</v>
      </c>
      <c r="N1565" s="11">
        <f>IF(H1565&gt;0,1,0)</f>
        <v>0</v>
      </c>
      <c r="O1565" s="11">
        <f>+N1565+M1565</f>
        <v>1</v>
      </c>
    </row>
    <row r="1566" spans="1:15" x14ac:dyDescent="0.25">
      <c r="A1566" s="17" t="s">
        <v>164</v>
      </c>
      <c r="B1566" s="17">
        <v>566</v>
      </c>
      <c r="C1566" t="s">
        <v>5806</v>
      </c>
      <c r="D1566" s="12" t="str">
        <f>+TEXT(L1566,"YYYY-MM-DD")</f>
        <v>2023-12-28</v>
      </c>
      <c r="E1566" s="13" t="str">
        <f>+TEXT(L1566,"YYYYMM")</f>
        <v>202312</v>
      </c>
      <c r="F1566">
        <v>5040067634</v>
      </c>
      <c r="G1566" s="19">
        <v>12.8</v>
      </c>
      <c r="H1566" s="19">
        <v>0</v>
      </c>
      <c r="J1566" s="12" t="str">
        <f>+TEXT(L1566,"YYYY-DD-MM")</f>
        <v>2023-28-12</v>
      </c>
      <c r="K1566" s="11">
        <f>IF(G1566&lt;0,G1566,H1566)</f>
        <v>0</v>
      </c>
      <c r="L1566" s="20">
        <v>45288</v>
      </c>
      <c r="M1566" s="11">
        <f>IF(G1566&gt;0,1,0)</f>
        <v>1</v>
      </c>
      <c r="N1566" s="11">
        <f>IF(H1566&gt;0,1,0)</f>
        <v>0</v>
      </c>
      <c r="O1566" s="11">
        <f>+N1566+M1566</f>
        <v>1</v>
      </c>
    </row>
    <row r="1567" spans="1:15" x14ac:dyDescent="0.25">
      <c r="A1567" s="17" t="s">
        <v>164</v>
      </c>
      <c r="B1567" s="17">
        <v>567</v>
      </c>
      <c r="C1567" t="s">
        <v>5808</v>
      </c>
      <c r="D1567" s="12" t="str">
        <f>+TEXT(L1567,"YYYY-MM-DD")</f>
        <v>2023-12-28</v>
      </c>
      <c r="E1567" s="13" t="str">
        <f>+TEXT(L1567,"YYYYMM")</f>
        <v>202312</v>
      </c>
      <c r="F1567">
        <v>5040067634</v>
      </c>
      <c r="G1567" s="19">
        <v>9.25</v>
      </c>
      <c r="H1567" s="19">
        <v>0</v>
      </c>
      <c r="J1567" s="12" t="str">
        <f>+TEXT(L1567,"YYYY-DD-MM")</f>
        <v>2023-28-12</v>
      </c>
      <c r="K1567" s="11">
        <f>IF(G1567&lt;0,G1567,H1567)</f>
        <v>0</v>
      </c>
      <c r="L1567" s="20">
        <v>45288</v>
      </c>
      <c r="M1567" s="11">
        <f>IF(G1567&gt;0,1,0)</f>
        <v>1</v>
      </c>
      <c r="N1567" s="11">
        <f>IF(H1567&gt;0,1,0)</f>
        <v>0</v>
      </c>
      <c r="O1567" s="11">
        <f>+N1567+M1567</f>
        <v>1</v>
      </c>
    </row>
    <row r="1568" spans="1:15" x14ac:dyDescent="0.25">
      <c r="A1568" s="17" t="s">
        <v>164</v>
      </c>
      <c r="B1568" s="17">
        <v>568</v>
      </c>
      <c r="C1568" t="s">
        <v>5811</v>
      </c>
      <c r="D1568" s="12" t="str">
        <f>+TEXT(L1568,"YYYY-MM-DD")</f>
        <v>2023-12-28</v>
      </c>
      <c r="E1568" s="13" t="str">
        <f>+TEXT(L1568,"YYYYMM")</f>
        <v>202312</v>
      </c>
      <c r="F1568">
        <v>5040027098</v>
      </c>
      <c r="G1568" s="19">
        <v>2.25</v>
      </c>
      <c r="H1568" s="19">
        <v>0</v>
      </c>
      <c r="J1568" s="12" t="str">
        <f>+TEXT(L1568,"YYYY-DD-MM")</f>
        <v>2023-28-12</v>
      </c>
      <c r="K1568" s="11">
        <f>IF(G1568&lt;0,G1568,H1568)</f>
        <v>0</v>
      </c>
      <c r="L1568" s="20">
        <v>45288</v>
      </c>
      <c r="M1568" s="11">
        <f>IF(G1568&gt;0,1,0)</f>
        <v>1</v>
      </c>
      <c r="N1568" s="11">
        <f>IF(H1568&gt;0,1,0)</f>
        <v>0</v>
      </c>
      <c r="O1568" s="11">
        <f>+N1568+M1568</f>
        <v>1</v>
      </c>
    </row>
    <row r="1569" spans="1:17" x14ac:dyDescent="0.25">
      <c r="A1569" s="17" t="s">
        <v>164</v>
      </c>
      <c r="B1569" s="17">
        <v>569</v>
      </c>
      <c r="C1569" t="s">
        <v>5820</v>
      </c>
      <c r="D1569" s="12" t="str">
        <f>+TEXT(L1569,"YYYY-MM-DD")</f>
        <v>2023-12-28</v>
      </c>
      <c r="E1569" s="13" t="str">
        <f>+TEXT(L1569,"YYYYMM")</f>
        <v>202312</v>
      </c>
      <c r="F1569">
        <v>1180061742</v>
      </c>
      <c r="G1569" s="19">
        <v>100</v>
      </c>
      <c r="H1569" s="19">
        <v>0</v>
      </c>
      <c r="J1569" s="12" t="str">
        <f>+TEXT(L1569,"YYYY-DD-MM")</f>
        <v>2023-28-12</v>
      </c>
      <c r="K1569" s="11">
        <f>IF(G1569&lt;0,G1569,H1569)</f>
        <v>0</v>
      </c>
      <c r="L1569" s="20">
        <v>45288</v>
      </c>
      <c r="M1569" s="11">
        <f>IF(G1569&gt;0,1,0)</f>
        <v>1</v>
      </c>
      <c r="N1569" s="11">
        <f>IF(H1569&gt;0,1,0)</f>
        <v>0</v>
      </c>
      <c r="O1569" s="11">
        <f>+N1569+M1569</f>
        <v>1</v>
      </c>
    </row>
    <row r="1570" spans="1:17" x14ac:dyDescent="0.25">
      <c r="A1570" s="17" t="s">
        <v>164</v>
      </c>
      <c r="B1570" s="17">
        <v>570</v>
      </c>
      <c r="C1570" t="s">
        <v>5821</v>
      </c>
      <c r="D1570" s="12" t="str">
        <f>+TEXT(L1570,"YYYY-MM-DD")</f>
        <v>2023-12-28</v>
      </c>
      <c r="E1570" s="13" t="str">
        <f>+TEXT(L1570,"YYYYMM")</f>
        <v>202312</v>
      </c>
      <c r="F1570">
        <v>5040027098</v>
      </c>
      <c r="G1570" s="19">
        <v>20.28</v>
      </c>
      <c r="H1570" s="19">
        <v>0</v>
      </c>
      <c r="J1570" s="12" t="str">
        <f>+TEXT(L1570,"YYYY-DD-MM")</f>
        <v>2023-28-12</v>
      </c>
      <c r="K1570" s="11">
        <f>IF(G1570&lt;0,G1570,H1570)</f>
        <v>0</v>
      </c>
      <c r="L1570" s="20">
        <v>45288</v>
      </c>
      <c r="M1570" s="11">
        <f>IF(G1570&gt;0,1,0)</f>
        <v>1</v>
      </c>
      <c r="N1570" s="11">
        <f>IF(H1570&gt;0,1,0)</f>
        <v>0</v>
      </c>
      <c r="O1570" s="11">
        <f>+N1570+M1570</f>
        <v>1</v>
      </c>
    </row>
    <row r="1571" spans="1:17" x14ac:dyDescent="0.25">
      <c r="A1571" s="17" t="s">
        <v>164</v>
      </c>
      <c r="B1571" s="17">
        <v>571</v>
      </c>
      <c r="C1571" t="s">
        <v>5822</v>
      </c>
      <c r="D1571" s="12" t="str">
        <f>+TEXT(L1571,"YYYY-MM-DD")</f>
        <v>2023-12-28</v>
      </c>
      <c r="E1571" s="13" t="str">
        <f>+TEXT(L1571,"YYYYMM")</f>
        <v>202312</v>
      </c>
      <c r="F1571">
        <v>5040027098</v>
      </c>
      <c r="G1571" s="19">
        <v>9.6</v>
      </c>
      <c r="H1571" s="19">
        <v>0</v>
      </c>
      <c r="J1571" s="12" t="str">
        <f>+TEXT(L1571,"YYYY-DD-MM")</f>
        <v>2023-28-12</v>
      </c>
      <c r="K1571" s="11">
        <f>IF(G1571&lt;0,G1571,H1571)</f>
        <v>0</v>
      </c>
      <c r="L1571" s="20">
        <v>45288</v>
      </c>
      <c r="M1571" s="11">
        <f>IF(G1571&gt;0,1,0)</f>
        <v>1</v>
      </c>
      <c r="N1571" s="11">
        <f>IF(H1571&gt;0,1,0)</f>
        <v>0</v>
      </c>
      <c r="O1571" s="11">
        <f>+N1571+M1571</f>
        <v>1</v>
      </c>
    </row>
    <row r="1572" spans="1:17" x14ac:dyDescent="0.25">
      <c r="A1572" s="17" t="s">
        <v>164</v>
      </c>
      <c r="B1572" s="17">
        <v>572</v>
      </c>
      <c r="C1572" t="s">
        <v>5825</v>
      </c>
      <c r="D1572" s="12" t="str">
        <f>+TEXT(L1572,"YYYY-MM-DD")</f>
        <v>2023-12-28</v>
      </c>
      <c r="E1572" s="13" t="str">
        <f>+TEXT(L1572,"YYYYMM")</f>
        <v>202312</v>
      </c>
      <c r="F1572">
        <v>5040037462</v>
      </c>
      <c r="G1572" s="19">
        <v>1830</v>
      </c>
      <c r="H1572" s="19">
        <v>0</v>
      </c>
      <c r="J1572" s="12" t="str">
        <f>+TEXT(L1572,"YYYY-DD-MM")</f>
        <v>2023-28-12</v>
      </c>
      <c r="K1572" s="11">
        <f>IF(G1572&lt;0,G1572,H1572)</f>
        <v>0</v>
      </c>
      <c r="L1572" s="20">
        <v>45288</v>
      </c>
      <c r="M1572" s="11">
        <f>IF(G1572&gt;0,1,0)</f>
        <v>1</v>
      </c>
      <c r="N1572" s="11">
        <f>IF(H1572&gt;0,1,0)</f>
        <v>0</v>
      </c>
      <c r="O1572" s="11">
        <f>+N1572+M1572</f>
        <v>1</v>
      </c>
    </row>
    <row r="1573" spans="1:17" x14ac:dyDescent="0.25">
      <c r="A1573" s="17" t="s">
        <v>164</v>
      </c>
      <c r="B1573" s="17">
        <v>573</v>
      </c>
      <c r="C1573" t="s">
        <v>5826</v>
      </c>
      <c r="D1573" s="12" t="str">
        <f>+TEXT(L1573,"YYYY-MM-DD")</f>
        <v>2023-12-28</v>
      </c>
      <c r="E1573" s="13" t="str">
        <f>+TEXT(L1573,"YYYYMM")</f>
        <v>202312</v>
      </c>
      <c r="F1573">
        <v>5040017890</v>
      </c>
      <c r="G1573" s="19">
        <v>2900</v>
      </c>
      <c r="H1573" s="19">
        <v>0</v>
      </c>
      <c r="J1573" s="12" t="str">
        <f>+TEXT(L1573,"YYYY-DD-MM")</f>
        <v>2023-28-12</v>
      </c>
      <c r="K1573" s="11">
        <f>IF(G1573&lt;0,G1573,H1573)</f>
        <v>0</v>
      </c>
      <c r="L1573" s="20">
        <v>45288</v>
      </c>
      <c r="M1573" s="11">
        <f>IF(G1573&gt;0,1,0)</f>
        <v>1</v>
      </c>
      <c r="N1573" s="11">
        <f>IF(H1573&gt;0,1,0)</f>
        <v>0</v>
      </c>
      <c r="O1573" s="11">
        <f>+N1573+M1573</f>
        <v>1</v>
      </c>
    </row>
    <row r="1574" spans="1:17" x14ac:dyDescent="0.25">
      <c r="A1574" s="17" t="s">
        <v>164</v>
      </c>
      <c r="B1574" s="17">
        <v>574</v>
      </c>
      <c r="C1574" t="s">
        <v>5827</v>
      </c>
      <c r="D1574" s="12" t="str">
        <f>+TEXT(L1574,"YYYY-MM-DD")</f>
        <v>2023-12-28</v>
      </c>
      <c r="E1574" s="13" t="str">
        <f>+TEXT(L1574,"YYYYMM")</f>
        <v>202312</v>
      </c>
      <c r="F1574">
        <v>1180061742</v>
      </c>
      <c r="G1574" s="19">
        <v>12.2</v>
      </c>
      <c r="H1574" s="19">
        <v>0</v>
      </c>
      <c r="J1574" s="12" t="str">
        <f>+TEXT(L1574,"YYYY-DD-MM")</f>
        <v>2023-28-12</v>
      </c>
      <c r="K1574" s="11">
        <f>IF(G1574&lt;0,G1574,H1574)</f>
        <v>0</v>
      </c>
      <c r="L1574" s="20">
        <v>45288</v>
      </c>
      <c r="M1574" s="11">
        <f>IF(G1574&gt;0,1,0)</f>
        <v>1</v>
      </c>
      <c r="N1574" s="11">
        <f>IF(H1574&gt;0,1,0)</f>
        <v>0</v>
      </c>
      <c r="O1574" s="11">
        <f>+N1574+M1574</f>
        <v>1</v>
      </c>
    </row>
    <row r="1575" spans="1:17" x14ac:dyDescent="0.25">
      <c r="F1575"/>
      <c r="G1575" s="19"/>
      <c r="H1575" s="19"/>
      <c r="L1575" s="20"/>
    </row>
    <row r="1576" spans="1:17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</row>
    <row r="1577" spans="1:17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</row>
    <row r="1578" spans="1:17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</row>
    <row r="1579" spans="1:17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</row>
    <row r="1580" spans="1:17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</row>
    <row r="1581" spans="1:17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</row>
    <row r="1582" spans="1:17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</row>
    <row r="1583" spans="1:17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</row>
    <row r="1584" spans="1:17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</row>
    <row r="1585" spans="1:17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</row>
    <row r="1586" spans="1:17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</row>
    <row r="1587" spans="1:17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</row>
    <row r="1588" spans="1:17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</row>
    <row r="1589" spans="1:17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</row>
    <row r="1590" spans="1:17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</row>
    <row r="1591" spans="1:17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</row>
    <row r="1592" spans="1:17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</row>
    <row r="1593" spans="1:17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</row>
    <row r="1594" spans="1:17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</row>
    <row r="1595" spans="1:17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</row>
    <row r="1596" spans="1:17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</row>
    <row r="1597" spans="1:17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</row>
    <row r="1598" spans="1:17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</row>
    <row r="1599" spans="1:17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</row>
    <row r="1600" spans="1:17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</row>
    <row r="1601" spans="1:17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</row>
    <row r="1602" spans="1:17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</row>
    <row r="1603" spans="1:17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</row>
    <row r="1604" spans="1:17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</row>
    <row r="1605" spans="1:17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</row>
    <row r="1606" spans="1:17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</row>
    <row r="1607" spans="1:17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</row>
    <row r="1608" spans="1:17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</row>
    <row r="1609" spans="1:17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</row>
    <row r="1610" spans="1:17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</row>
    <row r="1611" spans="1:17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</row>
    <row r="1612" spans="1:17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</row>
    <row r="1613" spans="1:17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</row>
    <row r="1614" spans="1:17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</row>
    <row r="1615" spans="1:17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</row>
    <row r="1616" spans="1:17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</row>
    <row r="1617" spans="1:17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</row>
    <row r="1618" spans="1:17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</row>
    <row r="1619" spans="1:17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</row>
    <row r="1620" spans="1:17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</row>
    <row r="1621" spans="1:17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</row>
    <row r="1622" spans="1:17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</row>
    <row r="1623" spans="1:17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</row>
    <row r="1624" spans="1:17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</row>
    <row r="1625" spans="1:17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</row>
    <row r="1626" spans="1:17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</row>
    <row r="1627" spans="1:17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</row>
    <row r="1628" spans="1:17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</row>
    <row r="1629" spans="1:17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</row>
    <row r="1630" spans="1:17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</row>
    <row r="1631" spans="1:17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</row>
    <row r="1632" spans="1:17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</row>
    <row r="1633" spans="1:17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</row>
    <row r="1634" spans="1:17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</row>
    <row r="1635" spans="1:17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</row>
    <row r="1636" spans="1:17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</row>
    <row r="1637" spans="1:17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</row>
    <row r="1638" spans="1:17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</row>
    <row r="1639" spans="1:17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</row>
    <row r="1640" spans="1:17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</row>
    <row r="1641" spans="1:17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</row>
    <row r="1642" spans="1:17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</row>
    <row r="1643" spans="1:17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</row>
    <row r="1644" spans="1:17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</row>
    <row r="1645" spans="1:17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</row>
    <row r="1646" spans="1:17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</row>
    <row r="1647" spans="1:17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</row>
    <row r="1648" spans="1:17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</row>
    <row r="1649" spans="1:17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</row>
    <row r="1650" spans="1:17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</row>
    <row r="1651" spans="1:17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</row>
    <row r="1652" spans="1:17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</row>
    <row r="1653" spans="1:17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</row>
    <row r="1654" spans="1:17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</row>
    <row r="1655" spans="1:17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</row>
    <row r="1656" spans="1:17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</row>
    <row r="1657" spans="1:17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</row>
    <row r="1658" spans="1:17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</row>
    <row r="1659" spans="1:17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</row>
    <row r="1660" spans="1:17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</row>
    <row r="1661" spans="1:17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</row>
    <row r="1662" spans="1:17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</row>
    <row r="1663" spans="1:17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</row>
    <row r="1664" spans="1:17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</row>
    <row r="1665" spans="1:17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</row>
    <row r="1666" spans="1:17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</row>
    <row r="1667" spans="1:17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</row>
    <row r="1668" spans="1:17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</row>
    <row r="1669" spans="1:17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</row>
    <row r="1670" spans="1:17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</row>
    <row r="1671" spans="1:17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</row>
    <row r="1672" spans="1:17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</row>
    <row r="1673" spans="1:17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</row>
    <row r="1674" spans="1:17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</row>
    <row r="1675" spans="1:17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</row>
    <row r="1676" spans="1:17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</row>
    <row r="1677" spans="1:17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</row>
    <row r="1678" spans="1:17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</row>
    <row r="1679" spans="1:17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</row>
    <row r="1680" spans="1:17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</row>
    <row r="1681" spans="1:17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</row>
    <row r="1682" spans="1:17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</row>
    <row r="1683" spans="1:17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</row>
    <row r="1684" spans="1:17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</row>
    <row r="1685" spans="1:17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</row>
    <row r="1686" spans="1:17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</row>
    <row r="1687" spans="1:17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</row>
    <row r="1688" spans="1:17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</row>
    <row r="1689" spans="1:17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</row>
    <row r="1690" spans="1:17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</row>
    <row r="1691" spans="1:17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</row>
    <row r="1692" spans="1:17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</row>
    <row r="1693" spans="1:17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</row>
    <row r="1694" spans="1:17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</row>
    <row r="1695" spans="1:17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</row>
    <row r="1696" spans="1:17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</row>
    <row r="1697" spans="1:17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</row>
    <row r="1698" spans="1:17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</row>
    <row r="1699" spans="1:17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</row>
    <row r="1700" spans="1:17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</row>
    <row r="1701" spans="1:17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</row>
    <row r="1702" spans="1:17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</row>
    <row r="1703" spans="1:17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</row>
    <row r="1704" spans="1:17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</row>
    <row r="1705" spans="1:17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</row>
    <row r="1706" spans="1:17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</row>
    <row r="1707" spans="1:17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</row>
    <row r="1708" spans="1:17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</row>
    <row r="1709" spans="1:17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</row>
    <row r="1710" spans="1:17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</row>
    <row r="1711" spans="1:17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</row>
    <row r="1712" spans="1:17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</row>
    <row r="1713" spans="1:17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</row>
    <row r="1714" spans="1:17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</row>
    <row r="1715" spans="1:17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</row>
    <row r="1716" spans="1:17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</row>
    <row r="1717" spans="1:17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</row>
    <row r="1718" spans="1:17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</row>
    <row r="1719" spans="1:17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</row>
    <row r="1720" spans="1:17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</row>
    <row r="1721" spans="1:17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</row>
    <row r="1722" spans="1:17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</row>
    <row r="1723" spans="1:17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</row>
    <row r="1724" spans="1:17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</row>
    <row r="1725" spans="1:17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</row>
    <row r="1726" spans="1:17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</row>
    <row r="1727" spans="1:17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</row>
    <row r="1728" spans="1:17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</row>
    <row r="1729" spans="1:17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</row>
    <row r="1730" spans="1:17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</row>
    <row r="1731" spans="1:17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</row>
    <row r="1732" spans="1:17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</row>
    <row r="1733" spans="1:17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</row>
    <row r="1734" spans="1:17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</row>
    <row r="1735" spans="1:17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</row>
    <row r="1736" spans="1:17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</row>
    <row r="1737" spans="1:17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</row>
    <row r="1738" spans="1:17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</row>
    <row r="1739" spans="1:17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</row>
    <row r="1740" spans="1:17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</row>
    <row r="1741" spans="1:17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</row>
    <row r="1742" spans="1:17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</row>
    <row r="1743" spans="1:17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</row>
    <row r="1744" spans="1:17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</row>
    <row r="1745" spans="1:17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</row>
    <row r="1746" spans="1:17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</row>
    <row r="1747" spans="1:17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</row>
    <row r="1748" spans="1:17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</row>
    <row r="1749" spans="1:17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</row>
    <row r="1750" spans="1:17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</row>
    <row r="1751" spans="1:17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</row>
    <row r="1752" spans="1:17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</row>
    <row r="1753" spans="1:17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</row>
    <row r="1754" spans="1:17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</row>
    <row r="1755" spans="1:17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</row>
    <row r="1756" spans="1:17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</row>
    <row r="1757" spans="1:17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</row>
    <row r="1758" spans="1:17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</row>
    <row r="1759" spans="1:17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</row>
    <row r="1760" spans="1:17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</row>
    <row r="1761" spans="1:17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</row>
    <row r="1762" spans="1:17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</row>
    <row r="1763" spans="1:17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</row>
    <row r="1764" spans="1:17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</row>
    <row r="1765" spans="1:17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</row>
    <row r="1766" spans="1:17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</row>
    <row r="1767" spans="1:17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</row>
    <row r="1768" spans="1:17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</row>
    <row r="1769" spans="1:17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</row>
    <row r="1770" spans="1:17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</row>
    <row r="1771" spans="1:17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</row>
    <row r="1772" spans="1:17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</row>
    <row r="1773" spans="1:17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</row>
    <row r="1774" spans="1:17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</row>
    <row r="1775" spans="1:17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</row>
    <row r="1776" spans="1:17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</row>
    <row r="1777" spans="1:17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</row>
    <row r="1778" spans="1:17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</row>
    <row r="1779" spans="1:17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</row>
    <row r="1780" spans="1:17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</row>
    <row r="1781" spans="1:17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</row>
    <row r="1782" spans="1:17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</row>
    <row r="1783" spans="1:17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</row>
    <row r="1784" spans="1:17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</row>
    <row r="1785" spans="1:17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</row>
    <row r="1786" spans="1:17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</row>
    <row r="1787" spans="1:17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</row>
    <row r="1788" spans="1:17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</row>
    <row r="1789" spans="1:17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</row>
    <row r="1790" spans="1:17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</row>
    <row r="1791" spans="1:17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</row>
    <row r="1792" spans="1:17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</row>
    <row r="1793" spans="1:17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</row>
    <row r="1794" spans="1:17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</row>
    <row r="1795" spans="1:17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</row>
    <row r="1796" spans="1:17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</row>
    <row r="1797" spans="1:17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</row>
    <row r="1798" spans="1:17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</row>
    <row r="1799" spans="1:17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</row>
    <row r="1800" spans="1:17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</row>
    <row r="1801" spans="1:17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</row>
    <row r="1802" spans="1:17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</row>
    <row r="1803" spans="1:17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</row>
    <row r="1804" spans="1:17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</row>
    <row r="1805" spans="1:17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</row>
    <row r="1806" spans="1:17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</row>
    <row r="1807" spans="1:17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</row>
    <row r="1808" spans="1:17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</row>
    <row r="1809" spans="1:17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</row>
    <row r="1810" spans="1:17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</row>
    <row r="1811" spans="1:17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</row>
    <row r="1812" spans="1:17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</row>
    <row r="1813" spans="1:17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</row>
    <row r="1814" spans="1:17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</row>
    <row r="1815" spans="1:17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</row>
    <row r="1816" spans="1:17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</row>
    <row r="1817" spans="1:17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</row>
    <row r="1818" spans="1:17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</row>
    <row r="1819" spans="1:17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</row>
    <row r="1820" spans="1:17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</row>
    <row r="1821" spans="1:17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</row>
    <row r="1822" spans="1:17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</row>
    <row r="1823" spans="1:17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</row>
    <row r="1824" spans="1:17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</row>
    <row r="1825" spans="1:17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</row>
    <row r="1826" spans="1:17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</row>
    <row r="1827" spans="1:17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</row>
    <row r="1828" spans="1:17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</row>
    <row r="1829" spans="1:17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</row>
    <row r="1830" spans="1:17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</row>
    <row r="1831" spans="1:17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</row>
    <row r="1832" spans="1:17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</row>
    <row r="1833" spans="1:17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</row>
    <row r="1834" spans="1:17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</row>
    <row r="1835" spans="1:17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</row>
    <row r="1836" spans="1:17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</row>
    <row r="1837" spans="1:17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</row>
    <row r="1838" spans="1:17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</row>
    <row r="1839" spans="1:17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</row>
    <row r="1840" spans="1:17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</row>
    <row r="1841" spans="1:17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</row>
    <row r="1842" spans="1:17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</row>
    <row r="1843" spans="1:17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</row>
    <row r="1844" spans="1:17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</row>
    <row r="1845" spans="1:17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</row>
    <row r="1846" spans="1:17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</row>
    <row r="1847" spans="1:17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</row>
    <row r="1848" spans="1:17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</row>
    <row r="1849" spans="1:17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</row>
    <row r="1850" spans="1:17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</row>
    <row r="1851" spans="1:17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</row>
    <row r="1852" spans="1:17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</row>
    <row r="1853" spans="1:17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</row>
    <row r="1854" spans="1:17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</row>
    <row r="1855" spans="1:17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</row>
    <row r="1856" spans="1:17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</row>
    <row r="1857" spans="1:17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</row>
    <row r="1858" spans="1:17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</row>
    <row r="1859" spans="1:17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</row>
    <row r="1860" spans="1:17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</row>
    <row r="1861" spans="1:17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</row>
    <row r="1862" spans="1:17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</row>
    <row r="1863" spans="1:17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</row>
    <row r="1864" spans="1:17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</row>
    <row r="1865" spans="1:17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</row>
    <row r="1866" spans="1:17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</row>
    <row r="1867" spans="1:17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</row>
    <row r="1868" spans="1:17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</row>
    <row r="1869" spans="1:17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</row>
    <row r="1870" spans="1:17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</row>
    <row r="1871" spans="1:17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</row>
    <row r="1872" spans="1:17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</row>
    <row r="1873" spans="1:17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</row>
    <row r="1874" spans="1:17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</row>
    <row r="1875" spans="1:17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</row>
    <row r="1876" spans="1:17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</row>
    <row r="1877" spans="1:17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</row>
    <row r="1878" spans="1:17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</row>
    <row r="1879" spans="1:17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</row>
    <row r="1880" spans="1:17" s="27" customFormat="1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</row>
    <row r="1881" spans="1:17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</row>
    <row r="1882" spans="1:17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</row>
    <row r="1883" spans="1:17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</row>
    <row r="1884" spans="1:17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</row>
    <row r="1885" spans="1:17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</row>
    <row r="1886" spans="1:17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</row>
    <row r="1887" spans="1:17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</row>
    <row r="1888" spans="1:17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</row>
    <row r="1889" spans="1:17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</row>
    <row r="1890" spans="1:17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</row>
    <row r="1891" spans="1:17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</row>
    <row r="1892" spans="1:17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</row>
    <row r="1893" spans="1:17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</row>
    <row r="1894" spans="1:17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</row>
    <row r="1895" spans="1:17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</row>
    <row r="1896" spans="1:17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</row>
    <row r="1897" spans="1:17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</row>
    <row r="1898" spans="1:17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</row>
    <row r="1899" spans="1:17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</row>
    <row r="1900" spans="1:17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</row>
    <row r="1901" spans="1:17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</row>
    <row r="1902" spans="1:17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</row>
    <row r="1903" spans="1:17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</row>
    <row r="1904" spans="1:17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</row>
    <row r="1905" spans="1:17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</row>
    <row r="1906" spans="1:17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</row>
    <row r="1907" spans="1:17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</row>
    <row r="1908" spans="1:17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</row>
    <row r="1909" spans="1:17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</row>
    <row r="1910" spans="1:17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</row>
    <row r="1911" spans="1:17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</row>
    <row r="1912" spans="1:17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</row>
    <row r="1913" spans="1:17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</row>
    <row r="1914" spans="1:17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</row>
    <row r="1915" spans="1:17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</row>
    <row r="1916" spans="1:17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</row>
    <row r="1917" spans="1:17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</row>
    <row r="1918" spans="1:17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</row>
    <row r="1919" spans="1:17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</row>
    <row r="1920" spans="1:17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</row>
    <row r="1921" spans="1:17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</row>
    <row r="1922" spans="1:17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</row>
    <row r="1923" spans="1:17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</row>
    <row r="1924" spans="1:17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</row>
    <row r="1925" spans="1:17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</row>
    <row r="1926" spans="1:17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</row>
    <row r="1927" spans="1:17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</row>
    <row r="1928" spans="1:17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</row>
    <row r="1929" spans="1:17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</row>
    <row r="1930" spans="1:17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</row>
    <row r="1931" spans="1:17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</row>
    <row r="1932" spans="1:17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</row>
    <row r="1933" spans="1:17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</row>
    <row r="1934" spans="1:17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</row>
    <row r="1935" spans="1:17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</row>
    <row r="1936" spans="1:17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</row>
    <row r="1937" spans="1:17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</row>
    <row r="1938" spans="1:17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</row>
    <row r="1939" spans="1:17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</row>
    <row r="1940" spans="1:17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</row>
    <row r="1941" spans="1:17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</row>
    <row r="1942" spans="1:17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</row>
    <row r="1943" spans="1:17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</row>
    <row r="1944" spans="1:17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</row>
    <row r="1945" spans="1:17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</row>
    <row r="1946" spans="1:17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</row>
    <row r="1947" spans="1:17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</row>
    <row r="1948" spans="1:17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</row>
    <row r="1949" spans="1:17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</row>
    <row r="1950" spans="1:17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</row>
    <row r="1951" spans="1:17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</row>
    <row r="1952" spans="1:17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</row>
    <row r="1953" spans="1:17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</row>
    <row r="1954" spans="1:17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</row>
    <row r="1955" spans="1:17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</row>
    <row r="1956" spans="1:17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</row>
    <row r="1957" spans="1:17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</row>
    <row r="1958" spans="1:17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</row>
    <row r="1959" spans="1:17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</row>
    <row r="1960" spans="1:17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</row>
    <row r="1961" spans="1:17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</row>
    <row r="1962" spans="1:17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</row>
    <row r="1963" spans="1:17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</row>
    <row r="1964" spans="1:17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</row>
    <row r="1965" spans="1:17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</row>
    <row r="1966" spans="1:17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</row>
    <row r="1967" spans="1:17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</row>
    <row r="1968" spans="1:17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</row>
    <row r="1969" spans="1:17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</row>
    <row r="1970" spans="1:17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</row>
    <row r="1971" spans="1:17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</row>
    <row r="1972" spans="1:17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</row>
    <row r="1973" spans="1:17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</row>
    <row r="1974" spans="1:17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</row>
    <row r="1975" spans="1:17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</row>
    <row r="1976" spans="1:17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</row>
    <row r="1977" spans="1:17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</row>
    <row r="1978" spans="1:17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</row>
    <row r="1979" spans="1:17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</row>
    <row r="1980" spans="1:17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</row>
    <row r="1981" spans="1:17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</row>
    <row r="1982" spans="1:17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</row>
    <row r="1983" spans="1:17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</row>
    <row r="1984" spans="1:17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</row>
    <row r="1985" spans="1:17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</row>
    <row r="1986" spans="1:17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</row>
    <row r="1987" spans="1:17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</row>
    <row r="1988" spans="1:17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</row>
    <row r="1989" spans="1:17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</row>
    <row r="1990" spans="1:17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</row>
    <row r="1991" spans="1:17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</row>
    <row r="1992" spans="1:17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</row>
    <row r="1993" spans="1:17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</row>
    <row r="1994" spans="1:17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</row>
    <row r="1995" spans="1:17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</row>
    <row r="1996" spans="1:17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</row>
    <row r="1997" spans="1:17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</row>
    <row r="1998" spans="1:17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</row>
    <row r="1999" spans="1:17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</row>
    <row r="2000" spans="1:17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</row>
    <row r="2001" spans="1:17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</row>
    <row r="2002" spans="1:17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</row>
    <row r="2003" spans="1:17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</row>
    <row r="2004" spans="1:17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</row>
    <row r="2005" spans="1:17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</row>
    <row r="2006" spans="1:17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</row>
    <row r="2007" spans="1:17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</row>
    <row r="2008" spans="1:17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</row>
    <row r="2009" spans="1:17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</row>
    <row r="2010" spans="1:17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</row>
    <row r="2011" spans="1:17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</row>
    <row r="2012" spans="1:17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</row>
    <row r="2013" spans="1:17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</row>
    <row r="2014" spans="1:17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</row>
    <row r="2015" spans="1:17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</row>
    <row r="2016" spans="1:17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</row>
    <row r="2017" spans="1:17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</row>
    <row r="2018" spans="1:17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</row>
    <row r="2019" spans="1:17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</row>
    <row r="2020" spans="1:17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</row>
    <row r="2021" spans="1:17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</row>
    <row r="2022" spans="1:17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</row>
    <row r="2023" spans="1:17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</row>
    <row r="2024" spans="1:17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</row>
    <row r="2025" spans="1:17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</row>
    <row r="2026" spans="1:17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</row>
    <row r="2027" spans="1:17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</row>
    <row r="2028" spans="1:17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</row>
    <row r="2029" spans="1:17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</row>
    <row r="2030" spans="1:17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</row>
    <row r="2031" spans="1:17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</row>
    <row r="2032" spans="1:17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</row>
    <row r="2033" spans="1:17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</row>
    <row r="2034" spans="1:17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</row>
    <row r="2035" spans="1:17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</row>
    <row r="2036" spans="1:17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</row>
    <row r="2037" spans="1:17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</row>
    <row r="2038" spans="1:17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</row>
    <row r="2039" spans="1:17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</row>
    <row r="2040" spans="1:17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</row>
    <row r="2041" spans="1:17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</row>
    <row r="2042" spans="1:17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</row>
    <row r="2043" spans="1:17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</row>
    <row r="2044" spans="1:17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</row>
    <row r="2045" spans="1:17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</row>
    <row r="2046" spans="1:17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</row>
    <row r="2047" spans="1:17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</row>
    <row r="2048" spans="1:17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</row>
    <row r="2049" spans="1:17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</row>
    <row r="2050" spans="1:17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</row>
    <row r="2051" spans="1:17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</row>
    <row r="2052" spans="1:17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</row>
    <row r="2053" spans="1:17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</row>
    <row r="2054" spans="1:17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</row>
    <row r="2055" spans="1:17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</row>
    <row r="2056" spans="1:17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</row>
    <row r="2057" spans="1:17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</row>
    <row r="2058" spans="1:17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</row>
    <row r="2059" spans="1:17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</row>
    <row r="2060" spans="1:17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</row>
    <row r="2061" spans="1:17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</row>
    <row r="2062" spans="1:17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</row>
    <row r="2063" spans="1:17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</row>
    <row r="2064" spans="1:17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</row>
    <row r="2065" spans="1:17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</row>
    <row r="2066" spans="1:17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</row>
    <row r="2067" spans="1:17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</row>
    <row r="2068" spans="1:17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</row>
    <row r="2069" spans="1:17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</row>
    <row r="2070" spans="1:17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</row>
    <row r="2071" spans="1:17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</row>
    <row r="2072" spans="1:17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</row>
    <row r="2073" spans="1:17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</row>
    <row r="2074" spans="1:17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</row>
    <row r="2075" spans="1:17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</row>
    <row r="2076" spans="1:17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</row>
    <row r="2077" spans="1:17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</row>
    <row r="2078" spans="1:17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</row>
    <row r="2079" spans="1:17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</row>
    <row r="2080" spans="1:17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</row>
    <row r="2081" spans="1:17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</row>
    <row r="2082" spans="1:17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</row>
    <row r="2083" spans="1:17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</row>
    <row r="2084" spans="1:17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</row>
    <row r="2085" spans="1:17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</row>
    <row r="2086" spans="1:17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</row>
    <row r="2087" spans="1:17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</row>
    <row r="2088" spans="1:17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</row>
    <row r="2089" spans="1:17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</row>
    <row r="2090" spans="1:17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</row>
    <row r="2091" spans="1:17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</row>
    <row r="2092" spans="1:17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</row>
    <row r="2093" spans="1:17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</row>
    <row r="2094" spans="1:17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</row>
    <row r="2095" spans="1:17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</row>
    <row r="2096" spans="1:17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</row>
    <row r="2097" spans="1:17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</row>
    <row r="2098" spans="1:17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</row>
    <row r="2099" spans="1:17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</row>
    <row r="2100" spans="1:17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</row>
    <row r="2101" spans="1:17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</row>
    <row r="2102" spans="1:17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</row>
    <row r="2103" spans="1:17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</row>
    <row r="2104" spans="1:17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</row>
    <row r="2105" spans="1:17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</row>
    <row r="2106" spans="1:17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</row>
    <row r="2107" spans="1:17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</row>
    <row r="2108" spans="1:17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</row>
    <row r="2109" spans="1:17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</row>
    <row r="2110" spans="1:17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</row>
    <row r="2111" spans="1:17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</row>
    <row r="2112" spans="1:17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</row>
    <row r="2113" spans="1:17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</row>
    <row r="2114" spans="1:17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</row>
    <row r="2115" spans="1:17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</row>
    <row r="2116" spans="1:17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</row>
    <row r="2117" spans="1:17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</row>
    <row r="2118" spans="1:17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</row>
    <row r="2119" spans="1:17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</row>
    <row r="2120" spans="1:17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</row>
    <row r="2121" spans="1:17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</row>
    <row r="2122" spans="1:17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</row>
    <row r="2123" spans="1:17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</row>
    <row r="2124" spans="1:17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</row>
    <row r="2125" spans="1:17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</row>
    <row r="2126" spans="1:17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</row>
    <row r="2127" spans="1:17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</row>
    <row r="2128" spans="1:17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</row>
    <row r="2129" spans="1:17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</row>
    <row r="2130" spans="1:17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</row>
    <row r="2131" spans="1:17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</row>
    <row r="2132" spans="1:17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</row>
    <row r="2133" spans="1:17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</row>
    <row r="2134" spans="1:17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</row>
    <row r="2135" spans="1:17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</row>
    <row r="2136" spans="1:17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</row>
    <row r="2137" spans="1:17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</row>
    <row r="2138" spans="1:17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</row>
    <row r="2139" spans="1:17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</row>
    <row r="2140" spans="1:17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</row>
    <row r="2141" spans="1:17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</row>
    <row r="2142" spans="1:17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</row>
    <row r="2143" spans="1:17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</row>
    <row r="2144" spans="1:17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</row>
    <row r="2145" spans="1:17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</row>
    <row r="2146" spans="1:17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</row>
    <row r="2147" spans="1:17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</row>
    <row r="2148" spans="1:17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</row>
    <row r="2149" spans="1:17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</row>
    <row r="2150" spans="1:17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</row>
    <row r="2151" spans="1:17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</row>
    <row r="2152" spans="1:17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</row>
    <row r="2153" spans="1:17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</row>
    <row r="2154" spans="1:17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</row>
    <row r="2155" spans="1:17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</row>
    <row r="2156" spans="1:17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</row>
    <row r="2157" spans="1:17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</row>
    <row r="2158" spans="1:17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</row>
    <row r="2159" spans="1:17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</row>
    <row r="2160" spans="1:17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</row>
    <row r="2161" spans="1:17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</row>
    <row r="2162" spans="1:17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</row>
    <row r="2163" spans="1:17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</row>
    <row r="2164" spans="1:17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</row>
    <row r="2165" spans="1:17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</row>
    <row r="2166" spans="1:17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</row>
    <row r="2167" spans="1:17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</row>
    <row r="2168" spans="1:17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</row>
    <row r="2169" spans="1:17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</row>
    <row r="2170" spans="1:17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</row>
    <row r="2171" spans="1:17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</row>
    <row r="2172" spans="1:17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</row>
    <row r="2173" spans="1:17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</row>
    <row r="2174" spans="1:17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</row>
    <row r="2175" spans="1:17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</row>
    <row r="2176" spans="1:17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</row>
    <row r="2177" spans="1:17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</row>
    <row r="2178" spans="1:17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</row>
    <row r="2179" spans="1:17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</row>
    <row r="2180" spans="1:17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</row>
    <row r="2181" spans="1:17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</row>
    <row r="2182" spans="1:17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</row>
    <row r="2183" spans="1:17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</row>
    <row r="2184" spans="1:17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</row>
    <row r="2185" spans="1:17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</row>
    <row r="2186" spans="1:17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</row>
    <row r="2187" spans="1:17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</row>
    <row r="2188" spans="1:17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</row>
    <row r="2189" spans="1:17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</row>
    <row r="2190" spans="1:17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</row>
    <row r="2191" spans="1:17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</row>
    <row r="2192" spans="1:17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</row>
    <row r="2193" spans="1:17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</row>
    <row r="2194" spans="1:17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</row>
    <row r="2195" spans="1:17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</row>
    <row r="2196" spans="1:17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</row>
    <row r="2197" spans="1:17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</row>
    <row r="2198" spans="1:17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</row>
    <row r="2199" spans="1:17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</row>
    <row r="2200" spans="1:17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</row>
    <row r="2201" spans="1:17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</row>
    <row r="2202" spans="1:17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</row>
    <row r="2203" spans="1:17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</row>
    <row r="2204" spans="1:17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</row>
    <row r="2205" spans="1:17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</row>
    <row r="2206" spans="1:17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</row>
    <row r="2207" spans="1:17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</row>
    <row r="2208" spans="1:17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</row>
    <row r="2209" spans="1:17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</row>
    <row r="2210" spans="1:17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</row>
    <row r="2211" spans="1:17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</row>
    <row r="2212" spans="1:17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</row>
    <row r="2213" spans="1:17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</row>
    <row r="2214" spans="1:17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</row>
    <row r="2215" spans="1:17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</row>
    <row r="2216" spans="1:17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</row>
    <row r="2217" spans="1:17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</row>
    <row r="2218" spans="1:17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</row>
    <row r="2219" spans="1:17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</row>
    <row r="2220" spans="1:17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</row>
    <row r="2221" spans="1:17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</row>
    <row r="2222" spans="1:17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</row>
    <row r="2223" spans="1:17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</row>
    <row r="2224" spans="1:17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</row>
    <row r="2225" spans="1:17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</row>
    <row r="2226" spans="1:17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</row>
    <row r="2227" spans="1:17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</row>
    <row r="2228" spans="1:17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</row>
    <row r="2229" spans="1:17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</row>
    <row r="2230" spans="1:17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</row>
    <row r="2231" spans="1:17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</row>
    <row r="2232" spans="1:17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</row>
    <row r="2233" spans="1:17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</row>
    <row r="2234" spans="1:17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</row>
    <row r="2235" spans="1:17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</row>
    <row r="2236" spans="1:17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</row>
    <row r="2237" spans="1:17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</row>
    <row r="2238" spans="1:17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</row>
    <row r="2239" spans="1:17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</row>
    <row r="2240" spans="1:17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</row>
    <row r="2241" spans="1:17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</row>
    <row r="2242" spans="1:17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</row>
    <row r="2243" spans="1:17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</row>
    <row r="2244" spans="1:17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</row>
    <row r="2245" spans="1:17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</row>
    <row r="2246" spans="1:17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</row>
    <row r="2247" spans="1:17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</row>
    <row r="2248" spans="1:17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</row>
    <row r="2249" spans="1:17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</row>
    <row r="2250" spans="1:17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</row>
    <row r="2251" spans="1:17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</row>
    <row r="2252" spans="1:17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</row>
    <row r="2253" spans="1:17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</row>
    <row r="2254" spans="1:17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</row>
    <row r="2255" spans="1:17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</row>
    <row r="2256" spans="1:17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</row>
    <row r="2257" spans="1:17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</row>
    <row r="2258" spans="1:17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</row>
    <row r="2259" spans="1:17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</row>
    <row r="2260" spans="1:17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</row>
    <row r="2261" spans="1:17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</row>
    <row r="2262" spans="1:17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</row>
    <row r="2263" spans="1:17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</row>
    <row r="2264" spans="1:17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</row>
    <row r="2265" spans="1:17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</row>
    <row r="2266" spans="1:17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</row>
    <row r="2267" spans="1:17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</row>
    <row r="2268" spans="1:17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</row>
    <row r="2269" spans="1:17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</row>
    <row r="2270" spans="1:17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</row>
    <row r="2271" spans="1:17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</row>
    <row r="2272" spans="1:17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</row>
    <row r="2273" spans="1:17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</row>
    <row r="2274" spans="1:17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</row>
    <row r="2275" spans="1:17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</row>
    <row r="2276" spans="1:17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</row>
    <row r="2277" spans="1:17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</row>
    <row r="2278" spans="1:17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</row>
    <row r="2279" spans="1:17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</row>
    <row r="2280" spans="1:17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</row>
    <row r="2281" spans="1:17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</row>
    <row r="2282" spans="1:17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</row>
    <row r="2283" spans="1:17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</row>
    <row r="2284" spans="1:17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</row>
    <row r="2285" spans="1:17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</row>
    <row r="2286" spans="1:17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</row>
    <row r="2287" spans="1:17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</row>
    <row r="2288" spans="1:17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</row>
    <row r="2289" spans="1:17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</row>
    <row r="2290" spans="1:17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</row>
    <row r="2291" spans="1:17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</row>
    <row r="2292" spans="1:17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</row>
    <row r="2293" spans="1:17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</row>
    <row r="2294" spans="1:17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</row>
    <row r="2295" spans="1:17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</row>
    <row r="2296" spans="1:17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</row>
    <row r="2297" spans="1:17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</row>
    <row r="2298" spans="1:17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</row>
    <row r="2299" spans="1:17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</row>
    <row r="2300" spans="1:17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</row>
    <row r="2301" spans="1:17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</row>
    <row r="2302" spans="1:17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</row>
    <row r="2303" spans="1:17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</row>
    <row r="2304" spans="1:17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</row>
    <row r="2305" spans="1:17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</row>
    <row r="2306" spans="1:17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</row>
    <row r="2307" spans="1:17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</row>
    <row r="2308" spans="1:17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</row>
    <row r="2309" spans="1:17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</row>
    <row r="2310" spans="1:17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</row>
    <row r="2311" spans="1:17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</row>
    <row r="2312" spans="1:17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</row>
    <row r="2313" spans="1:17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</row>
    <row r="2314" spans="1:17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</row>
    <row r="2315" spans="1:17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</row>
    <row r="2316" spans="1:17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</row>
    <row r="2317" spans="1:17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</row>
    <row r="2318" spans="1:17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</row>
    <row r="2319" spans="1:17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</row>
    <row r="2320" spans="1:17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</row>
    <row r="2321" spans="1:17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</row>
    <row r="2322" spans="1:17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</row>
    <row r="2323" spans="1:17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</row>
    <row r="2324" spans="1:17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</row>
    <row r="2325" spans="1:17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</row>
    <row r="2326" spans="1:17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</row>
    <row r="2327" spans="1:17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</row>
    <row r="2328" spans="1:17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</row>
    <row r="2329" spans="1:17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</row>
    <row r="2330" spans="1:17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</row>
    <row r="2331" spans="1:17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</row>
    <row r="2332" spans="1:17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</row>
    <row r="2333" spans="1:17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</row>
    <row r="2334" spans="1:17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</row>
    <row r="2335" spans="1:17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</row>
    <row r="2336" spans="1:17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</row>
    <row r="2337" spans="1:17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</row>
    <row r="2338" spans="1:17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</row>
    <row r="2339" spans="1:17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</row>
    <row r="2340" spans="1:17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</row>
    <row r="2341" spans="1:17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</row>
    <row r="2342" spans="1:17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</row>
    <row r="2343" spans="1:17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</row>
    <row r="2344" spans="1:17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</row>
    <row r="2345" spans="1:17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</row>
    <row r="2346" spans="1:17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</row>
    <row r="2347" spans="1:17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</row>
    <row r="2348" spans="1:17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</row>
    <row r="2349" spans="1:17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</row>
    <row r="2350" spans="1:17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</row>
    <row r="2351" spans="1:17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</row>
    <row r="2352" spans="1:17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</row>
    <row r="2353" spans="1:17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</row>
    <row r="2354" spans="1:17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</row>
    <row r="2355" spans="1:17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</row>
    <row r="2356" spans="1:17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</row>
    <row r="2357" spans="1:17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</row>
    <row r="2358" spans="1:17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</row>
    <row r="2359" spans="1:17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</row>
    <row r="2360" spans="1:17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</row>
    <row r="2361" spans="1:17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</row>
    <row r="2362" spans="1:17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</row>
    <row r="2363" spans="1:17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</row>
    <row r="2364" spans="1:17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</row>
    <row r="2365" spans="1:17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</row>
    <row r="2366" spans="1:17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</row>
    <row r="2367" spans="1:17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</row>
    <row r="2368" spans="1:17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</row>
    <row r="2369" spans="1:17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</row>
    <row r="2370" spans="1:17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</row>
    <row r="2371" spans="1:17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</row>
    <row r="2372" spans="1:17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</row>
    <row r="2373" spans="1:17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</row>
    <row r="2374" spans="1:17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</row>
    <row r="2375" spans="1:17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</row>
    <row r="2376" spans="1:17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</row>
    <row r="2377" spans="1:17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</row>
    <row r="2378" spans="1:17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</row>
    <row r="2379" spans="1:17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</row>
    <row r="2380" spans="1:17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</row>
    <row r="2381" spans="1:17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</row>
    <row r="2382" spans="1:17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</row>
    <row r="2383" spans="1:17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</row>
    <row r="2384" spans="1:17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</row>
    <row r="2385" spans="1:17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</row>
    <row r="2386" spans="1:17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</row>
    <row r="2387" spans="1:17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</row>
    <row r="2388" spans="1:17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</row>
    <row r="2389" spans="1:17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</row>
    <row r="2390" spans="1:17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</row>
    <row r="2391" spans="1:17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</row>
    <row r="2392" spans="1:17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</row>
    <row r="2393" spans="1:17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</row>
    <row r="2394" spans="1:17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</row>
    <row r="2395" spans="1:17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</row>
    <row r="2396" spans="1:17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</row>
    <row r="2397" spans="1:17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</row>
    <row r="2398" spans="1:17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</row>
    <row r="2399" spans="1:17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</row>
    <row r="2400" spans="1:17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</row>
    <row r="2401" spans="1:17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</row>
    <row r="2402" spans="1:17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</row>
    <row r="2403" spans="1:17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</row>
    <row r="2404" spans="1:17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</row>
    <row r="2405" spans="1:17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</row>
    <row r="2406" spans="1:17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</row>
    <row r="2407" spans="1:17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</row>
    <row r="2408" spans="1:17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</row>
    <row r="2409" spans="1:17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</row>
    <row r="2410" spans="1:17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</row>
    <row r="2411" spans="1:17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</row>
    <row r="2412" spans="1:17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</row>
    <row r="2413" spans="1:17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</row>
    <row r="2414" spans="1:17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</row>
    <row r="2415" spans="1:17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</row>
    <row r="2416" spans="1:17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</row>
    <row r="2417" spans="1:17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</row>
    <row r="2418" spans="1:17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</row>
    <row r="2419" spans="1:17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</row>
    <row r="2420" spans="1:17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</row>
    <row r="2421" spans="1:17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</row>
    <row r="2422" spans="1:17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</row>
    <row r="2423" spans="1:17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</row>
    <row r="2424" spans="1:17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</row>
    <row r="2425" spans="1:17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</row>
    <row r="2426" spans="1:17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</row>
    <row r="2427" spans="1:17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</row>
    <row r="2428" spans="1:17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</row>
    <row r="2429" spans="1:17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</row>
    <row r="2430" spans="1:17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</row>
    <row r="2431" spans="1:17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</row>
    <row r="2432" spans="1:17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</row>
    <row r="2433" spans="1:17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</row>
    <row r="2434" spans="1:17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</row>
    <row r="2435" spans="1:17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</row>
    <row r="2436" spans="1:17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</row>
    <row r="2437" spans="1:17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</row>
    <row r="2438" spans="1:17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</row>
    <row r="2439" spans="1:17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</row>
    <row r="2440" spans="1:17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</row>
    <row r="2441" spans="1:17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</row>
    <row r="2442" spans="1:17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</row>
    <row r="2443" spans="1:17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</row>
    <row r="2444" spans="1:17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</row>
    <row r="2445" spans="1:17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</row>
    <row r="2446" spans="1:17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</row>
    <row r="2447" spans="1:17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</row>
    <row r="2448" spans="1:17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</row>
    <row r="2449" spans="1:17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</row>
    <row r="2450" spans="1:17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</row>
    <row r="2451" spans="1:17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</row>
    <row r="2452" spans="1:17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</row>
    <row r="2453" spans="1:17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</row>
    <row r="2454" spans="1:17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</row>
    <row r="2455" spans="1:17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</row>
    <row r="2456" spans="1:17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</row>
    <row r="2457" spans="1:17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</row>
    <row r="2458" spans="1:17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</row>
    <row r="2459" spans="1:17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</row>
    <row r="2460" spans="1:17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</row>
    <row r="2461" spans="1:17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</row>
    <row r="2462" spans="1:17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</row>
    <row r="2463" spans="1:17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</row>
    <row r="2464" spans="1:17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</row>
    <row r="2465" spans="1:17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</row>
    <row r="2466" spans="1:17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</row>
    <row r="2467" spans="1:17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</row>
    <row r="2468" spans="1:17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</row>
    <row r="2469" spans="1:17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</row>
    <row r="2470" spans="1:17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</row>
    <row r="2471" spans="1:17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</row>
    <row r="2472" spans="1:17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</row>
    <row r="2473" spans="1:17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</row>
    <row r="2474" spans="1:17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</row>
    <row r="2475" spans="1:17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</row>
    <row r="2476" spans="1:17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</row>
    <row r="2477" spans="1:17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</row>
    <row r="2478" spans="1:17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</row>
    <row r="2479" spans="1:17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</row>
    <row r="2480" spans="1:17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</row>
    <row r="2481" spans="1:17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</row>
    <row r="2482" spans="1:17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</row>
    <row r="2483" spans="1:17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</row>
    <row r="2484" spans="1:17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</row>
    <row r="2485" spans="1:17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</row>
    <row r="2486" spans="1:17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</row>
    <row r="2487" spans="1:17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</row>
    <row r="2488" spans="1:17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</row>
    <row r="2489" spans="1:17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</row>
    <row r="2490" spans="1:17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</row>
    <row r="2491" spans="1:17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</row>
    <row r="2492" spans="1:17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</row>
    <row r="2493" spans="1:17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</row>
    <row r="2494" spans="1:17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</row>
    <row r="2495" spans="1:17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</row>
    <row r="2496" spans="1:17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</row>
    <row r="2497" spans="1:17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</row>
    <row r="2498" spans="1:17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</row>
    <row r="2499" spans="1:17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</row>
    <row r="2500" spans="1:17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</row>
    <row r="2501" spans="1:17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</row>
    <row r="2502" spans="1:17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</row>
    <row r="2503" spans="1:17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</row>
    <row r="2504" spans="1:17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</row>
    <row r="2505" spans="1:17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</row>
    <row r="2506" spans="1:17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</row>
    <row r="2507" spans="1:17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</row>
    <row r="2508" spans="1:17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</row>
    <row r="2509" spans="1:17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</row>
    <row r="2510" spans="1:17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</row>
    <row r="2511" spans="1:17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</row>
    <row r="2512" spans="1:17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</row>
    <row r="2513" spans="1:17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</row>
    <row r="2514" spans="1:17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</row>
    <row r="2515" spans="1:17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</row>
    <row r="2516" spans="1:17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</row>
    <row r="2517" spans="1:17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</row>
    <row r="2518" spans="1:17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</row>
    <row r="2519" spans="1:17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</row>
    <row r="2520" spans="1:17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</row>
    <row r="2521" spans="1:17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</row>
    <row r="2522" spans="1:17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</row>
    <row r="2523" spans="1:17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</row>
    <row r="2524" spans="1:17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</row>
    <row r="2525" spans="1:17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</row>
    <row r="2526" spans="1:17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</row>
    <row r="2527" spans="1:17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</row>
    <row r="2528" spans="1:17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</row>
    <row r="2529" spans="1:17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</row>
    <row r="2530" spans="1:17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</row>
    <row r="2531" spans="1:17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</row>
    <row r="2532" spans="1:17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</row>
    <row r="2533" spans="1:17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</row>
    <row r="2534" spans="1:17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</row>
    <row r="2535" spans="1:17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</row>
    <row r="2536" spans="1:17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</row>
    <row r="2537" spans="1:17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</row>
    <row r="2538" spans="1:17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</row>
    <row r="2539" spans="1:17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</row>
    <row r="2540" spans="1:17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</row>
    <row r="2541" spans="1:17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</row>
    <row r="2542" spans="1:17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</row>
    <row r="2543" spans="1:17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</row>
    <row r="2544" spans="1:17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</row>
    <row r="2545" spans="1:17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</row>
    <row r="2546" spans="1:17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</row>
    <row r="2547" spans="1:17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</row>
    <row r="2548" spans="1:17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</row>
    <row r="2549" spans="1:17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</row>
    <row r="2550" spans="1:17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</row>
    <row r="2551" spans="1:17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</row>
    <row r="2552" spans="1:17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</row>
    <row r="2553" spans="1:17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</row>
    <row r="2554" spans="1:17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</row>
    <row r="2555" spans="1:17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</row>
    <row r="2556" spans="1:17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</row>
    <row r="2557" spans="1:17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</row>
    <row r="2558" spans="1:17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</row>
    <row r="2559" spans="1:17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</row>
    <row r="2560" spans="1:17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</row>
    <row r="2561" spans="1:17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</row>
    <row r="2562" spans="1:17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</row>
    <row r="2563" spans="1:17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</row>
    <row r="2564" spans="1:17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</row>
    <row r="2565" spans="1:17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</row>
    <row r="2566" spans="1:17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</row>
    <row r="2567" spans="1:17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</row>
    <row r="2568" spans="1:17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</row>
    <row r="2569" spans="1:17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</row>
    <row r="2570" spans="1:17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</row>
    <row r="2571" spans="1:17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</row>
    <row r="2572" spans="1:17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</row>
    <row r="2573" spans="1:17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</row>
    <row r="2574" spans="1:17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</row>
    <row r="2575" spans="1:17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</row>
    <row r="2576" spans="1:17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</row>
    <row r="2577" spans="1:17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</row>
    <row r="2578" spans="1:17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</row>
    <row r="2579" spans="1:17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</row>
    <row r="2580" spans="1:17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</row>
    <row r="2581" spans="1:17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</row>
    <row r="2582" spans="1:17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</row>
    <row r="2583" spans="1:17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</row>
    <row r="2584" spans="1:17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</row>
    <row r="2585" spans="1:17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</row>
    <row r="2586" spans="1:17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</row>
    <row r="2587" spans="1:17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</row>
    <row r="2588" spans="1:17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</row>
    <row r="2589" spans="1:17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</row>
    <row r="2590" spans="1:17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</row>
    <row r="2591" spans="1:17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</row>
    <row r="2592" spans="1:17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</row>
    <row r="2593" spans="1:17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</row>
    <row r="2594" spans="1:17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</row>
    <row r="2595" spans="1:17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</row>
    <row r="2596" spans="1:17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</row>
    <row r="2597" spans="1:17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</row>
    <row r="2598" spans="1:17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</row>
    <row r="2599" spans="1:17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</row>
    <row r="2600" spans="1:17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</row>
    <row r="2601" spans="1:17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</row>
    <row r="2602" spans="1:17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</row>
    <row r="2603" spans="1:17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</row>
    <row r="2604" spans="1:17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</row>
    <row r="2605" spans="1:17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</row>
    <row r="2606" spans="1:17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</row>
    <row r="2607" spans="1:17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</row>
    <row r="2608" spans="1:17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</row>
    <row r="2609" spans="1:17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</row>
    <row r="2610" spans="1:17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</row>
    <row r="2611" spans="1:17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</row>
    <row r="2612" spans="1:17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</row>
    <row r="2613" spans="1:17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</row>
    <row r="2614" spans="1:17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</row>
    <row r="2615" spans="1:17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</row>
    <row r="2616" spans="1:17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</row>
    <row r="2617" spans="1:17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</row>
    <row r="2618" spans="1:17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</row>
    <row r="2619" spans="1:17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</row>
    <row r="2620" spans="1:17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</row>
    <row r="2621" spans="1:17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</row>
    <row r="2622" spans="1:17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</row>
    <row r="2623" spans="1:17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</row>
    <row r="2624" spans="1:17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</row>
    <row r="2625" spans="1:17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</row>
    <row r="2626" spans="1:17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</row>
    <row r="2627" spans="1:17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</row>
    <row r="2628" spans="1:17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</row>
    <row r="2629" spans="1:17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</row>
    <row r="2630" spans="1:17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</row>
    <row r="2631" spans="1:17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</row>
    <row r="2632" spans="1:17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</row>
    <row r="2633" spans="1:17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</row>
    <row r="2634" spans="1:17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</row>
    <row r="2635" spans="1:17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</row>
    <row r="2636" spans="1:17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</row>
    <row r="2637" spans="1:17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</row>
    <row r="2638" spans="1:17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</row>
    <row r="2639" spans="1:17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</row>
    <row r="2640" spans="1:17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</row>
    <row r="2641" spans="1:17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</row>
    <row r="2642" spans="1:17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</row>
    <row r="2643" spans="1:17" s="27" customFormat="1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</row>
    <row r="2644" spans="1:17" s="27" customFormat="1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</row>
    <row r="2645" spans="1:17" s="27" customFormat="1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</row>
    <row r="2646" spans="1:17" s="27" customFormat="1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</row>
    <row r="2647" spans="1:17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</row>
    <row r="2648" spans="1:17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</row>
    <row r="2649" spans="1:17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</row>
    <row r="2650" spans="1:17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</row>
    <row r="2651" spans="1:17" s="27" customFormat="1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</row>
    <row r="2652" spans="1:17" s="27" customFormat="1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</row>
    <row r="2653" spans="1:17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</row>
    <row r="2654" spans="1:17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</row>
    <row r="2655" spans="1:17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</row>
    <row r="2656" spans="1:17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</row>
    <row r="2657" spans="1:17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</row>
    <row r="2658" spans="1:17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</row>
    <row r="2659" spans="1:17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</row>
    <row r="2660" spans="1:17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</row>
    <row r="2661" spans="1:17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</row>
    <row r="2662" spans="1:17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</row>
    <row r="2663" spans="1:17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</row>
    <row r="2664" spans="1:17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</row>
    <row r="2665" spans="1:17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</row>
    <row r="2666" spans="1:17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</row>
    <row r="2667" spans="1:17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</row>
    <row r="2668" spans="1:17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</row>
    <row r="2669" spans="1:17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</row>
    <row r="2670" spans="1:17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</row>
    <row r="2671" spans="1:17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</row>
    <row r="2672" spans="1:17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</row>
    <row r="2673" spans="1:17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</row>
    <row r="2674" spans="1:17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</row>
    <row r="2675" spans="1:17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</row>
    <row r="2676" spans="1:17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</row>
    <row r="2677" spans="1:17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</row>
    <row r="2678" spans="1:17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</row>
    <row r="2679" spans="1:17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</row>
    <row r="2680" spans="1:17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</row>
    <row r="2681" spans="1:17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</row>
    <row r="2682" spans="1:17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</row>
    <row r="2683" spans="1:17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</row>
    <row r="2684" spans="1:17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</row>
    <row r="2685" spans="1:17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</row>
    <row r="2686" spans="1:17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</row>
    <row r="2687" spans="1:17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</row>
    <row r="2688" spans="1:17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</row>
    <row r="2689" spans="1:17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</row>
    <row r="2690" spans="1:17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</row>
    <row r="2691" spans="1:17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</row>
    <row r="2692" spans="1:17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</row>
    <row r="2693" spans="1:17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</row>
    <row r="2694" spans="1:17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</row>
    <row r="2695" spans="1:17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</row>
    <row r="2696" spans="1:17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</row>
    <row r="2697" spans="1:17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</row>
    <row r="2698" spans="1:17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</row>
    <row r="2699" spans="1:17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</row>
    <row r="2700" spans="1:17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</row>
    <row r="2701" spans="1:17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</row>
    <row r="2702" spans="1:17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</row>
    <row r="2703" spans="1:17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</row>
    <row r="2704" spans="1:17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</row>
    <row r="2705" spans="1:17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</row>
    <row r="2706" spans="1:17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</row>
    <row r="2707" spans="1:17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</row>
    <row r="2708" spans="1:17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</row>
    <row r="2709" spans="1:17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</row>
    <row r="2710" spans="1:17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</row>
    <row r="2711" spans="1:17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</row>
    <row r="2712" spans="1:17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</row>
    <row r="2713" spans="1:17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</row>
    <row r="2714" spans="1:17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</row>
    <row r="2715" spans="1:17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</row>
    <row r="2716" spans="1:17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</row>
    <row r="2717" spans="1:17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</row>
    <row r="2718" spans="1:17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</row>
    <row r="2719" spans="1:17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</row>
    <row r="2720" spans="1:17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</row>
    <row r="2721" spans="1:17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</row>
    <row r="2722" spans="1:17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</row>
    <row r="2723" spans="1:17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</row>
    <row r="2724" spans="1:17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</row>
    <row r="2725" spans="1:17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</row>
    <row r="2726" spans="1:17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</row>
    <row r="2727" spans="1:17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</row>
    <row r="2728" spans="1:17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</row>
    <row r="2729" spans="1:17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</row>
    <row r="2730" spans="1:17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</row>
    <row r="2731" spans="1:17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</row>
    <row r="2732" spans="1:17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</row>
    <row r="2733" spans="1:17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</row>
    <row r="2734" spans="1:17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</row>
    <row r="2735" spans="1:17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</row>
    <row r="2736" spans="1:17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</row>
    <row r="2737" spans="1:17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</row>
    <row r="2738" spans="1:17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</row>
    <row r="2739" spans="1:17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</row>
    <row r="2740" spans="1:17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</row>
    <row r="2741" spans="1:17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</row>
    <row r="2742" spans="1:17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</row>
    <row r="2743" spans="1:17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</row>
    <row r="2744" spans="1:17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</row>
    <row r="2745" spans="1:17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</row>
    <row r="2746" spans="1:17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</row>
    <row r="2747" spans="1:17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</row>
    <row r="2748" spans="1:17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</row>
    <row r="2749" spans="1:17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</row>
    <row r="2750" spans="1:17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</row>
    <row r="2751" spans="1:17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</row>
    <row r="2752" spans="1:17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</row>
    <row r="2753" spans="1:17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</row>
    <row r="2754" spans="1:17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</row>
    <row r="2755" spans="1:17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</row>
    <row r="2756" spans="1:17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</row>
    <row r="2757" spans="1:17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</row>
    <row r="2758" spans="1:17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</row>
    <row r="2759" spans="1:17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</row>
    <row r="2760" spans="1:17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</row>
    <row r="2761" spans="1:17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</row>
    <row r="2762" spans="1:17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</row>
    <row r="2763" spans="1:17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</row>
    <row r="2764" spans="1:17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</row>
    <row r="2765" spans="1:17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</row>
    <row r="2766" spans="1:17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</row>
    <row r="2767" spans="1:17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</row>
    <row r="2768" spans="1:17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</row>
    <row r="2769" spans="1:17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</row>
    <row r="2770" spans="1:17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</row>
    <row r="2771" spans="1:17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</row>
    <row r="2772" spans="1:17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</row>
    <row r="2773" spans="1:17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</row>
    <row r="2774" spans="1:17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</row>
    <row r="2775" spans="1:17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</row>
    <row r="2776" spans="1:17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</row>
    <row r="2777" spans="1:17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</row>
    <row r="2778" spans="1:17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</row>
    <row r="2779" spans="1:17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</row>
    <row r="2780" spans="1:17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</row>
    <row r="2781" spans="1:17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</row>
    <row r="2782" spans="1:17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</row>
    <row r="2783" spans="1:17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</row>
    <row r="2784" spans="1:17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</row>
    <row r="2785" spans="1:17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</row>
    <row r="2786" spans="1:17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</row>
    <row r="2787" spans="1:17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</row>
    <row r="2788" spans="1:17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</row>
    <row r="2789" spans="1:17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</row>
    <row r="2790" spans="1:17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</row>
    <row r="2791" spans="1:17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</row>
    <row r="2792" spans="1:17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</row>
    <row r="2793" spans="1:17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</row>
    <row r="2794" spans="1:17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</row>
    <row r="2795" spans="1:17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</row>
    <row r="2796" spans="1:17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</row>
    <row r="2797" spans="1:17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</row>
    <row r="2798" spans="1:17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</row>
    <row r="2799" spans="1:17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</row>
    <row r="2800" spans="1:17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</row>
    <row r="2801" spans="1:17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</row>
    <row r="2802" spans="1:17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</row>
    <row r="2803" spans="1:17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</row>
    <row r="2804" spans="1:17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</row>
    <row r="2805" spans="1:17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</row>
    <row r="2806" spans="1:17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</row>
    <row r="2807" spans="1:17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</row>
    <row r="2808" spans="1:17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</row>
    <row r="2809" spans="1:17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</row>
    <row r="2810" spans="1:17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</row>
    <row r="2811" spans="1:17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</row>
    <row r="2812" spans="1:17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</row>
    <row r="2813" spans="1:17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</row>
    <row r="2814" spans="1:17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</row>
    <row r="2815" spans="1:17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</row>
    <row r="2816" spans="1:17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</row>
    <row r="2817" spans="1:17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</row>
    <row r="2818" spans="1:17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</row>
    <row r="2819" spans="1:17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</row>
    <row r="2820" spans="1:17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</row>
    <row r="2821" spans="1:17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</row>
    <row r="2822" spans="1:17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</row>
    <row r="2823" spans="1:17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</row>
    <row r="2824" spans="1:17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</row>
    <row r="2825" spans="1:17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</row>
    <row r="2826" spans="1:17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</row>
    <row r="2827" spans="1:17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</row>
    <row r="2828" spans="1:17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</row>
    <row r="2829" spans="1:17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</row>
    <row r="2830" spans="1:17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</row>
    <row r="2831" spans="1:17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</row>
    <row r="2832" spans="1:17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</row>
    <row r="2833" spans="1:17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</row>
    <row r="2834" spans="1:17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</row>
    <row r="2835" spans="1:17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</row>
    <row r="2836" spans="1:17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</row>
    <row r="2837" spans="1:17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</row>
    <row r="2838" spans="1:17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</row>
    <row r="2839" spans="1:17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</row>
    <row r="2840" spans="1:17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</row>
    <row r="2841" spans="1:17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</row>
    <row r="2842" spans="1:17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</row>
    <row r="2843" spans="1:17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</row>
    <row r="2844" spans="1:17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</row>
    <row r="2845" spans="1:17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</row>
    <row r="2846" spans="1:17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</row>
    <row r="2847" spans="1:17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</row>
    <row r="2848" spans="1:17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</row>
    <row r="2849" spans="1:17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</row>
    <row r="2850" spans="1:17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</row>
    <row r="2851" spans="1:17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</row>
    <row r="2852" spans="1:17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</row>
    <row r="2853" spans="1:17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</row>
    <row r="2854" spans="1:17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</row>
    <row r="2855" spans="1:17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</row>
    <row r="2856" spans="1:17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</row>
    <row r="2857" spans="1:17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</row>
    <row r="2858" spans="1:17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</row>
    <row r="2859" spans="1:17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</row>
    <row r="2860" spans="1:17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</row>
    <row r="2861" spans="1:17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</row>
    <row r="2862" spans="1:17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</row>
    <row r="2863" spans="1:17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</row>
    <row r="2864" spans="1:17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</row>
    <row r="2865" spans="1:17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</row>
    <row r="2866" spans="1:17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</row>
    <row r="2867" spans="1:17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</row>
    <row r="2868" spans="1:17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</row>
    <row r="2869" spans="1:17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</row>
    <row r="2870" spans="1:17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</row>
    <row r="2871" spans="1:17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</row>
    <row r="2872" spans="1:17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</row>
    <row r="2873" spans="1:17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</row>
    <row r="2874" spans="1:17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</row>
    <row r="2875" spans="1:17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</row>
    <row r="2876" spans="1:17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</row>
    <row r="2877" spans="1:17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</row>
    <row r="2878" spans="1:17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</row>
    <row r="2879" spans="1:17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</row>
    <row r="2880" spans="1:17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</row>
    <row r="2881" spans="1:17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</row>
    <row r="2882" spans="1:17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</row>
    <row r="2883" spans="1:17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</row>
    <row r="2884" spans="1:17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</row>
    <row r="2885" spans="1:17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</row>
    <row r="2886" spans="1:17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</row>
    <row r="2887" spans="1:17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</row>
    <row r="2888" spans="1:17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</row>
    <row r="2889" spans="1:17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</row>
    <row r="2890" spans="1:17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</row>
    <row r="2891" spans="1:17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</row>
    <row r="2892" spans="1:17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</row>
    <row r="2893" spans="1:17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</row>
    <row r="2894" spans="1:17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</row>
    <row r="2895" spans="1:17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</row>
    <row r="2896" spans="1:17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</row>
    <row r="2897" spans="1:17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</row>
    <row r="2898" spans="1:17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</row>
    <row r="2899" spans="1:17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</row>
    <row r="2900" spans="1:17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</row>
    <row r="2901" spans="1:17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</row>
    <row r="2902" spans="1:17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</row>
    <row r="2903" spans="1:17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</row>
    <row r="2904" spans="1:17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</row>
    <row r="2905" spans="1:17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</row>
    <row r="2906" spans="1:17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</row>
    <row r="2907" spans="1:17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</row>
    <row r="2908" spans="1:17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</row>
    <row r="2909" spans="1:17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</row>
    <row r="2910" spans="1:17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</row>
    <row r="2911" spans="1:17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</row>
    <row r="2912" spans="1:17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</row>
    <row r="2913" spans="1:17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</row>
    <row r="2914" spans="1:17" s="27" customFormat="1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</row>
    <row r="2915" spans="1:17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</row>
    <row r="2916" spans="1:17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</row>
    <row r="2917" spans="1:17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</row>
    <row r="2918" spans="1:17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</row>
    <row r="2919" spans="1:17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</row>
    <row r="2920" spans="1:17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</row>
    <row r="2921" spans="1:17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</row>
    <row r="2922" spans="1:17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</row>
    <row r="2923" spans="1:17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</row>
    <row r="2924" spans="1:17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</row>
    <row r="2925" spans="1:17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</row>
    <row r="2926" spans="1:17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</row>
    <row r="2927" spans="1:17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</row>
    <row r="2928" spans="1:17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</row>
    <row r="2929" spans="1:17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</row>
    <row r="2930" spans="1:17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</row>
    <row r="2931" spans="1:17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</row>
    <row r="2932" spans="1:17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</row>
    <row r="2933" spans="1:17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</row>
    <row r="2934" spans="1:17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</row>
    <row r="2935" spans="1:17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</row>
    <row r="2936" spans="1:17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</row>
    <row r="2937" spans="1:17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</row>
    <row r="2938" spans="1:17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</row>
    <row r="2939" spans="1:17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</row>
    <row r="2940" spans="1:17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</row>
    <row r="2941" spans="1:17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</row>
    <row r="2942" spans="1:17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</row>
    <row r="2943" spans="1:17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</row>
    <row r="2944" spans="1:17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</row>
    <row r="2945" spans="1:17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</row>
    <row r="2946" spans="1:17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</row>
    <row r="2947" spans="1:17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</row>
    <row r="2948" spans="1:17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</row>
    <row r="2949" spans="1:17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</row>
    <row r="2950" spans="1:17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</row>
    <row r="2951" spans="1:17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</row>
    <row r="2952" spans="1:17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</row>
    <row r="2953" spans="1:17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</row>
    <row r="2954" spans="1:17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</row>
    <row r="2955" spans="1:17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</row>
    <row r="2956" spans="1:17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</row>
    <row r="2957" spans="1:17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</row>
    <row r="2958" spans="1:17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</row>
    <row r="2959" spans="1:17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</row>
    <row r="2960" spans="1:17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</row>
    <row r="2961" spans="1:17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</row>
    <row r="2962" spans="1:17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</row>
    <row r="2963" spans="1:17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</row>
    <row r="2964" spans="1:17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</row>
    <row r="2965" spans="1:17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</row>
    <row r="2966" spans="1:17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</row>
    <row r="2967" spans="1:17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</row>
    <row r="2968" spans="1:17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</row>
    <row r="2969" spans="1:17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</row>
    <row r="2970" spans="1:17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</row>
    <row r="2971" spans="1:17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</row>
    <row r="2972" spans="1:17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</row>
    <row r="2973" spans="1:17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</row>
    <row r="2974" spans="1:17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</row>
    <row r="2975" spans="1:17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</row>
    <row r="2976" spans="1:17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</row>
    <row r="2977" spans="1:17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</row>
    <row r="2978" spans="1:17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</row>
    <row r="2979" spans="1:17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</row>
    <row r="2980" spans="1:17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</row>
    <row r="2981" spans="1:17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</row>
    <row r="2982" spans="1:17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</row>
    <row r="2983" spans="1:17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</row>
    <row r="2984" spans="1:17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</row>
    <row r="2985" spans="1:17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</row>
    <row r="2986" spans="1:17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</row>
    <row r="2987" spans="1:17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</row>
    <row r="2988" spans="1:17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</row>
    <row r="2989" spans="1:17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</row>
    <row r="2990" spans="1:17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</row>
    <row r="2991" spans="1:17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</row>
    <row r="2992" spans="1:17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</row>
    <row r="2993" spans="1:17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</row>
    <row r="2994" spans="1:17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</row>
    <row r="2995" spans="1:17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</row>
    <row r="2996" spans="1:17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</row>
    <row r="2997" spans="1:17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</row>
    <row r="2998" spans="1:17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</row>
    <row r="2999" spans="1:17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</row>
    <row r="3000" spans="1:17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</row>
    <row r="3001" spans="1:17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</row>
    <row r="3002" spans="1:17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</row>
    <row r="3003" spans="1:17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</row>
    <row r="3004" spans="1:17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</row>
    <row r="3005" spans="1:17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</row>
    <row r="3006" spans="1:17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</row>
    <row r="3007" spans="1:17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</row>
    <row r="3008" spans="1:17" s="27" customFormat="1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</row>
    <row r="3009" spans="1:17" s="27" customFormat="1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</row>
    <row r="3010" spans="1:17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</row>
    <row r="3011" spans="1:17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</row>
    <row r="3012" spans="1:17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</row>
    <row r="3013" spans="1:17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</row>
    <row r="3014" spans="1:17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</row>
    <row r="3015" spans="1:17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</row>
    <row r="3016" spans="1:17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</row>
    <row r="3017" spans="1:17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</row>
    <row r="3018" spans="1:17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</row>
    <row r="3019" spans="1:17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</row>
    <row r="3020" spans="1:17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</row>
    <row r="3021" spans="1:17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</row>
    <row r="3022" spans="1:17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</row>
    <row r="3023" spans="1:17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</row>
    <row r="3024" spans="1:17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</row>
    <row r="3025" spans="1:17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</row>
    <row r="3026" spans="1:17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</row>
    <row r="3027" spans="1:17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</row>
    <row r="3028" spans="1:17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</row>
    <row r="3029" spans="1:17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</row>
    <row r="3030" spans="1:17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</row>
    <row r="3031" spans="1:17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</row>
    <row r="3032" spans="1:17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</row>
    <row r="3033" spans="1:17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</row>
    <row r="3034" spans="1:17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</row>
    <row r="3035" spans="1:17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</row>
    <row r="3036" spans="1:17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</row>
    <row r="3037" spans="1:17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</row>
    <row r="3038" spans="1:17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</row>
    <row r="3039" spans="1:17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</row>
    <row r="3040" spans="1:17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</row>
    <row r="3041" spans="1:17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</row>
    <row r="3042" spans="1:17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</row>
    <row r="3043" spans="1:17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</row>
    <row r="3044" spans="1:17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</row>
    <row r="3045" spans="1:17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</row>
    <row r="3046" spans="1:17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</row>
    <row r="3047" spans="1:17" s="27" customFormat="1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</row>
    <row r="3048" spans="1:17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</row>
    <row r="3049" spans="1:17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</row>
    <row r="3050" spans="1:17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</row>
    <row r="3051" spans="1:17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</row>
    <row r="3052" spans="1:17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</row>
    <row r="3053" spans="1:17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</row>
    <row r="3054" spans="1:17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</row>
    <row r="3055" spans="1:17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</row>
    <row r="3056" spans="1:17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</row>
    <row r="3057" spans="1:17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</row>
    <row r="3058" spans="1:17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</row>
    <row r="3059" spans="1:17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</row>
    <row r="3060" spans="1:17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</row>
    <row r="3061" spans="1:17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</row>
    <row r="3062" spans="1:17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</row>
    <row r="3063" spans="1:17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</row>
    <row r="3064" spans="1:17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</row>
    <row r="3065" spans="1:17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</row>
    <row r="3066" spans="1:17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</row>
    <row r="3067" spans="1:17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</row>
    <row r="3068" spans="1:17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</row>
    <row r="3069" spans="1:17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</row>
    <row r="3070" spans="1:17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</row>
    <row r="3071" spans="1:17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</row>
    <row r="3072" spans="1:17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</row>
    <row r="3073" spans="1:17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</row>
    <row r="3074" spans="1:17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</row>
    <row r="3075" spans="1:17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</row>
    <row r="3076" spans="1:17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</row>
    <row r="3077" spans="1:17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</row>
    <row r="3078" spans="1:17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</row>
    <row r="3079" spans="1:17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</row>
    <row r="3080" spans="1:17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</row>
    <row r="3081" spans="1:17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</row>
    <row r="3082" spans="1:17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</row>
    <row r="3083" spans="1:17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</row>
    <row r="3084" spans="1:17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</row>
    <row r="3085" spans="1:17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</row>
    <row r="3086" spans="1:17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</row>
    <row r="3087" spans="1:17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</row>
    <row r="3088" spans="1:17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</row>
    <row r="3089" spans="1:17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</row>
    <row r="3090" spans="1:17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</row>
    <row r="3091" spans="1:17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</row>
    <row r="3092" spans="1:17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</row>
    <row r="3093" spans="1:17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</row>
    <row r="3094" spans="1:17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</row>
    <row r="3095" spans="1:17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</row>
    <row r="3096" spans="1:17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</row>
    <row r="3097" spans="1:17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</row>
    <row r="3098" spans="1:17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</row>
    <row r="3099" spans="1:17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</row>
    <row r="3100" spans="1:17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</row>
    <row r="3101" spans="1:17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</row>
    <row r="3102" spans="1:17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</row>
    <row r="3103" spans="1:17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</row>
    <row r="3104" spans="1:17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</row>
    <row r="3105" spans="1:17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</row>
    <row r="3106" spans="1:17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</row>
    <row r="3107" spans="1:17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</row>
    <row r="3108" spans="1:17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</row>
    <row r="3109" spans="1:17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</row>
    <row r="3110" spans="1:17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</row>
    <row r="3111" spans="1:17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</row>
    <row r="3112" spans="1:17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</row>
    <row r="3113" spans="1:17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</row>
    <row r="3114" spans="1:17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</row>
    <row r="3115" spans="1:17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</row>
    <row r="3116" spans="1:17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</row>
    <row r="3117" spans="1:17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</row>
    <row r="3118" spans="1:17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</row>
    <row r="3119" spans="1:17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</row>
    <row r="3120" spans="1:17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</row>
    <row r="3121" spans="1:17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</row>
    <row r="3122" spans="1:17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</row>
    <row r="3123" spans="1:17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</row>
    <row r="3124" spans="1:17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</row>
    <row r="3125" spans="1:17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</row>
    <row r="3126" spans="1:17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</row>
    <row r="3127" spans="1:17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</row>
    <row r="3128" spans="1:17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</row>
    <row r="3129" spans="1:17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</row>
    <row r="3130" spans="1:17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</row>
    <row r="3131" spans="1:17" s="27" customFormat="1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</row>
    <row r="3132" spans="1:17" s="27" customFormat="1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</row>
    <row r="3133" spans="1:17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</row>
    <row r="3134" spans="1:17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</row>
    <row r="3135" spans="1:17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</row>
    <row r="3136" spans="1:17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</row>
    <row r="3137" spans="1:17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</row>
    <row r="3138" spans="1:17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</row>
    <row r="3139" spans="1:17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</row>
    <row r="3140" spans="1:17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</row>
    <row r="3141" spans="1:17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</row>
    <row r="3142" spans="1:17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</row>
    <row r="3143" spans="1:17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</row>
    <row r="3144" spans="1:17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</row>
    <row r="3145" spans="1:17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</row>
    <row r="3146" spans="1:17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</row>
    <row r="3147" spans="1:17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</row>
    <row r="3148" spans="1:17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</row>
    <row r="3149" spans="1:17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</row>
    <row r="3150" spans="1:17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</row>
    <row r="3151" spans="1:17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</row>
    <row r="3152" spans="1:17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</row>
    <row r="3153" spans="1:17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</row>
    <row r="3154" spans="1:17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</row>
    <row r="3155" spans="1:17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</row>
    <row r="3156" spans="1:17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</row>
    <row r="3157" spans="1:17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</row>
    <row r="3158" spans="1:17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</row>
    <row r="3159" spans="1:17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</row>
    <row r="3160" spans="1:17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</row>
    <row r="3161" spans="1:17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</row>
    <row r="3162" spans="1:17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</row>
    <row r="3163" spans="1:17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</row>
    <row r="3164" spans="1:17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</row>
    <row r="3165" spans="1:17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</row>
    <row r="3166" spans="1:17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</row>
    <row r="3167" spans="1:17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</row>
    <row r="3168" spans="1:17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</row>
    <row r="3169" spans="1:17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</row>
    <row r="3170" spans="1:17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</row>
    <row r="3171" spans="1:17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</row>
    <row r="3172" spans="1:17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</row>
    <row r="3173" spans="1:17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</row>
    <row r="3174" spans="1:17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</row>
    <row r="3175" spans="1:17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</row>
    <row r="3176" spans="1:17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</row>
    <row r="3177" spans="1:17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</row>
    <row r="3178" spans="1:17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</row>
    <row r="3179" spans="1:17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</row>
    <row r="3180" spans="1:17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</row>
    <row r="3181" spans="1:17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</row>
    <row r="3182" spans="1:17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</row>
    <row r="3183" spans="1:17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</row>
    <row r="3184" spans="1:17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</row>
    <row r="3185" spans="1:17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</row>
    <row r="3186" spans="1:17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</row>
    <row r="3187" spans="1:17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</row>
    <row r="3188" spans="1:17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</row>
    <row r="3189" spans="1:17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</row>
    <row r="3190" spans="1:17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</row>
    <row r="3191" spans="1:17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</row>
    <row r="3192" spans="1:17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</row>
    <row r="3193" spans="1:17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</row>
    <row r="3194" spans="1:17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</row>
    <row r="3195" spans="1:17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</row>
    <row r="3196" spans="1:17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</row>
    <row r="3197" spans="1:17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</row>
    <row r="3198" spans="1:17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</row>
    <row r="3199" spans="1:17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</row>
    <row r="3200" spans="1:17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</row>
    <row r="3201" spans="1:17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</row>
    <row r="3202" spans="1:17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</row>
    <row r="3203" spans="1:17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</row>
    <row r="3204" spans="1:17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</row>
    <row r="3205" spans="1:17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</row>
    <row r="3206" spans="1:17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</row>
    <row r="3207" spans="1:17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</row>
    <row r="3208" spans="1:17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</row>
    <row r="3209" spans="1:17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</row>
    <row r="3210" spans="1:17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</row>
    <row r="3211" spans="1:17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</row>
    <row r="3212" spans="1:17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</row>
    <row r="3213" spans="1:17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</row>
    <row r="3214" spans="1:17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</row>
    <row r="3215" spans="1:17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</row>
    <row r="3216" spans="1:17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</row>
    <row r="3217" spans="1:17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</row>
    <row r="3218" spans="1:17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</row>
    <row r="3219" spans="1:17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</row>
    <row r="3220" spans="1:17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</row>
    <row r="3221" spans="1:17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</row>
    <row r="3222" spans="1:17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</row>
    <row r="3223" spans="1:17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</row>
    <row r="3224" spans="1:17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</row>
    <row r="3225" spans="1:17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</row>
    <row r="3226" spans="1:17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</row>
    <row r="3227" spans="1:17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</row>
    <row r="3228" spans="1:17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</row>
    <row r="3229" spans="1:17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</row>
    <row r="3230" spans="1:17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</row>
    <row r="3231" spans="1:17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</row>
    <row r="3232" spans="1:17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</row>
    <row r="3233" spans="1:17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</row>
    <row r="3234" spans="1:17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</row>
    <row r="3235" spans="1:17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</row>
    <row r="3236" spans="1:17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</row>
    <row r="3237" spans="1:17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</row>
    <row r="3238" spans="1:17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</row>
    <row r="3239" spans="1:17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</row>
    <row r="3240" spans="1:17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</row>
    <row r="3241" spans="1:17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</row>
    <row r="3242" spans="1:17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</row>
    <row r="3243" spans="1:17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</row>
    <row r="3244" spans="1:17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</row>
    <row r="3245" spans="1:17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</row>
    <row r="3246" spans="1:17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</row>
    <row r="3247" spans="1:17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</row>
    <row r="3248" spans="1:17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</row>
    <row r="3249" spans="1:17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</row>
    <row r="3250" spans="1:17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</row>
    <row r="3251" spans="1:17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</row>
    <row r="3252" spans="1:17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</row>
    <row r="3253" spans="1:17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</row>
    <row r="3254" spans="1:17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</row>
    <row r="3255" spans="1:17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</row>
    <row r="3256" spans="1:17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</row>
    <row r="3257" spans="1:17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</row>
    <row r="3258" spans="1:17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</row>
    <row r="3259" spans="1:17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</row>
    <row r="3260" spans="1:17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</row>
    <row r="3261" spans="1:17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</row>
    <row r="3262" spans="1:17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</row>
    <row r="3263" spans="1:17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</row>
    <row r="3264" spans="1:17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</row>
    <row r="3265" spans="1:17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</row>
    <row r="3266" spans="1:17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</row>
    <row r="3267" spans="1:17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</row>
    <row r="3268" spans="1:17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</row>
    <row r="3269" spans="1:17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</row>
    <row r="3270" spans="1:17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</row>
    <row r="3271" spans="1:17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</row>
    <row r="3272" spans="1:17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</row>
    <row r="3273" spans="1:17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</row>
    <row r="3274" spans="1:17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</row>
    <row r="3275" spans="1:17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</row>
    <row r="3276" spans="1:17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</row>
    <row r="3277" spans="1:17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</row>
    <row r="3278" spans="1:17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</row>
    <row r="3279" spans="1:17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</row>
    <row r="3280" spans="1:17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</row>
    <row r="3281" spans="1:17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</row>
    <row r="3282" spans="1:17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</row>
    <row r="3283" spans="1:17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</row>
    <row r="3284" spans="1:17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</row>
    <row r="3285" spans="1:17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</row>
    <row r="3286" spans="1:17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</row>
    <row r="3287" spans="1:17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</row>
    <row r="3288" spans="1:17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</row>
    <row r="3289" spans="1:17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</row>
    <row r="3290" spans="1:17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</row>
    <row r="3291" spans="1:17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</row>
    <row r="3292" spans="1:17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</row>
    <row r="3293" spans="1:17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</row>
    <row r="3294" spans="1:17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</row>
    <row r="3295" spans="1:17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</row>
    <row r="3296" spans="1:17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</row>
    <row r="3297" spans="1:17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</row>
    <row r="3298" spans="1:17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</row>
    <row r="3299" spans="1:17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</row>
    <row r="3300" spans="1:17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</row>
    <row r="3301" spans="1:17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</row>
    <row r="3302" spans="1:17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</row>
    <row r="3303" spans="1:17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</row>
    <row r="3304" spans="1:17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</row>
    <row r="3305" spans="1:17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</row>
    <row r="3306" spans="1:17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</row>
    <row r="3307" spans="1:17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</row>
    <row r="3308" spans="1:17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</row>
    <row r="3309" spans="1:17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</row>
    <row r="3310" spans="1:17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</row>
    <row r="3311" spans="1:17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</row>
    <row r="3312" spans="1:17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</row>
    <row r="3313" spans="1:17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</row>
    <row r="3314" spans="1:17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</row>
    <row r="3315" spans="1:17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</row>
    <row r="3316" spans="1:17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</row>
    <row r="3317" spans="1:17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</row>
    <row r="3318" spans="1:17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</row>
    <row r="3319" spans="1:17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</row>
    <row r="3320" spans="1:17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</row>
    <row r="3321" spans="1:17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</row>
    <row r="3322" spans="1:17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</row>
    <row r="3323" spans="1:17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</row>
    <row r="3324" spans="1:17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</row>
    <row r="3325" spans="1:17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</row>
    <row r="3326" spans="1:17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</row>
    <row r="3327" spans="1:17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</row>
    <row r="3328" spans="1:17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</row>
    <row r="3329" spans="1:17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</row>
    <row r="3330" spans="1:17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</row>
    <row r="3331" spans="1:17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</row>
    <row r="3332" spans="1:17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</row>
    <row r="3333" spans="1:17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</row>
    <row r="3334" spans="1:17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</row>
    <row r="3335" spans="1:17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</row>
    <row r="3336" spans="1:17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</row>
    <row r="3337" spans="1:17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</row>
    <row r="3338" spans="1:17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</row>
    <row r="3339" spans="1:17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</row>
    <row r="3340" spans="1:17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</row>
    <row r="3341" spans="1:17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</row>
    <row r="3342" spans="1:17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</row>
    <row r="3343" spans="1:17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</row>
    <row r="3344" spans="1:17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</row>
    <row r="3345" spans="1:17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</row>
    <row r="3346" spans="1:17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</row>
    <row r="3347" spans="1:17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</row>
    <row r="3348" spans="1:17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</row>
    <row r="3349" spans="1:17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</row>
    <row r="3350" spans="1:17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</row>
    <row r="3351" spans="1:17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</row>
    <row r="3352" spans="1:17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</row>
    <row r="3353" spans="1:17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</row>
    <row r="3354" spans="1:17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</row>
    <row r="3355" spans="1:17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</row>
    <row r="3356" spans="1:17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</row>
    <row r="3357" spans="1:17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</row>
    <row r="3358" spans="1:17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</row>
    <row r="3359" spans="1:17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</row>
    <row r="3360" spans="1:17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</row>
    <row r="3361" spans="1:17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</row>
    <row r="3362" spans="1:17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</row>
    <row r="3363" spans="1:17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</row>
    <row r="3364" spans="1:17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</row>
    <row r="3365" spans="1:17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</row>
    <row r="3366" spans="1:17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</row>
    <row r="3367" spans="1:17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</row>
    <row r="3368" spans="1:17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</row>
    <row r="3369" spans="1:17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</row>
    <row r="3370" spans="1:17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</row>
    <row r="3371" spans="1:17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</row>
    <row r="3372" spans="1:17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</row>
    <row r="3373" spans="1:17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</row>
    <row r="3374" spans="1:17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</row>
    <row r="3375" spans="1:17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</row>
    <row r="3376" spans="1:17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</row>
    <row r="3377" spans="1:17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</row>
    <row r="3378" spans="1:17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</row>
    <row r="3379" spans="1:17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</row>
    <row r="3380" spans="1:17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</row>
    <row r="3381" spans="1:17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</row>
    <row r="3382" spans="1:17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</row>
    <row r="3383" spans="1:17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</row>
    <row r="3384" spans="1:17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</row>
    <row r="3385" spans="1:17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</row>
    <row r="3386" spans="1:17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</row>
    <row r="3387" spans="1:17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</row>
    <row r="3388" spans="1:17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</row>
    <row r="3389" spans="1:17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</row>
    <row r="3390" spans="1:17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</row>
    <row r="3391" spans="1:17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</row>
    <row r="3392" spans="1:17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</row>
    <row r="3393" spans="1:17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</row>
    <row r="3394" spans="1:17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</row>
    <row r="3395" spans="1:17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</row>
    <row r="3396" spans="1:17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</row>
    <row r="3397" spans="1:17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</row>
    <row r="3398" spans="1:17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</row>
    <row r="3399" spans="1:17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</row>
    <row r="3400" spans="1:17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</row>
    <row r="3401" spans="1:17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</row>
    <row r="3402" spans="1:17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</row>
    <row r="3403" spans="1:17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</row>
    <row r="3404" spans="1:17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</row>
    <row r="3405" spans="1:17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</row>
    <row r="3406" spans="1:17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</row>
    <row r="3407" spans="1:17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</row>
    <row r="3408" spans="1:17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</row>
    <row r="3409" spans="1:17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</row>
    <row r="3410" spans="1:17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</row>
    <row r="3411" spans="1:17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</row>
    <row r="3412" spans="1:17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</row>
    <row r="3413" spans="1:17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</row>
    <row r="3414" spans="1:17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</row>
    <row r="3415" spans="1:17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</row>
    <row r="3416" spans="1:17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</row>
    <row r="3417" spans="1:17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</row>
    <row r="3418" spans="1:17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</row>
    <row r="3419" spans="1:17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</row>
    <row r="3420" spans="1:17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</row>
    <row r="3421" spans="1:17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</row>
    <row r="3422" spans="1:17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</row>
    <row r="3423" spans="1:17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</row>
    <row r="3424" spans="1:17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</row>
    <row r="3425" spans="1:17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</row>
    <row r="3426" spans="1:17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</row>
    <row r="3427" spans="1:17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</row>
    <row r="3428" spans="1:17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</row>
    <row r="3429" spans="1:17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</row>
    <row r="3430" spans="1:17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</row>
    <row r="3431" spans="1:17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</row>
    <row r="3432" spans="1:17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</row>
    <row r="3433" spans="1:17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</row>
    <row r="3434" spans="1:17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</row>
    <row r="3435" spans="1:17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</row>
    <row r="3436" spans="1:17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</row>
    <row r="3437" spans="1:17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</row>
    <row r="3438" spans="1:17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</row>
    <row r="3439" spans="1:17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</row>
    <row r="3440" spans="1:17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</row>
    <row r="3441" spans="1:17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</row>
    <row r="3442" spans="1:17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</row>
    <row r="3443" spans="1:17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</row>
    <row r="3444" spans="1:17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</row>
    <row r="3445" spans="1:17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</row>
    <row r="3446" spans="1:17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</row>
    <row r="3447" spans="1:17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</row>
    <row r="3448" spans="1:17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</row>
    <row r="3449" spans="1:17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</row>
    <row r="3450" spans="1:17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</row>
    <row r="3451" spans="1:17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</row>
    <row r="3452" spans="1:17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</row>
    <row r="3453" spans="1:17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</row>
    <row r="3454" spans="1:17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</row>
    <row r="3455" spans="1:17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</row>
    <row r="3456" spans="1:17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</row>
    <row r="3457" spans="1:17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</row>
    <row r="3458" spans="1:17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</row>
    <row r="3459" spans="1:17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</row>
    <row r="3460" spans="1:17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</row>
    <row r="3461" spans="1:17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</row>
    <row r="3462" spans="1:17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</row>
    <row r="3463" spans="1:17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</row>
    <row r="3464" spans="1:17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</row>
    <row r="3465" spans="1:17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</row>
    <row r="3466" spans="1:17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</row>
    <row r="3467" spans="1:17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</row>
    <row r="3468" spans="1:17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</row>
    <row r="3469" spans="1:17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</row>
    <row r="3470" spans="1:17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</row>
    <row r="3471" spans="1:17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</row>
    <row r="3472" spans="1:17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</row>
    <row r="3473" spans="1:17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</row>
    <row r="3474" spans="1:17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</row>
    <row r="3475" spans="1:17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</row>
    <row r="3476" spans="1:17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</row>
    <row r="3477" spans="1:17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</row>
    <row r="3478" spans="1:17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</row>
    <row r="3479" spans="1:17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</row>
    <row r="3480" spans="1:17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</row>
    <row r="3481" spans="1:17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</row>
    <row r="3482" spans="1:17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</row>
    <row r="3483" spans="1:17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</row>
    <row r="3484" spans="1:17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</row>
    <row r="3485" spans="1:17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</row>
    <row r="3486" spans="1:17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</row>
    <row r="3487" spans="1:17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</row>
    <row r="3488" spans="1:17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</row>
    <row r="3489" spans="1:17" x14ac:dyDescent="0.25">
      <c r="A3489"/>
      <c r="B3489"/>
      <c r="C3489"/>
      <c r="D3489"/>
      <c r="E3489"/>
      <c r="F3489"/>
      <c r="G3489"/>
      <c r="H3489"/>
      <c r="I3489"/>
      <c r="J3489"/>
      <c r="K3489"/>
      <c r="L3489"/>
      <c r="M3489"/>
      <c r="N3489"/>
      <c r="O3489"/>
      <c r="P3489"/>
      <c r="Q3489"/>
    </row>
    <row r="3490" spans="1:17" x14ac:dyDescent="0.25">
      <c r="A3490"/>
      <c r="B3490"/>
      <c r="C3490"/>
      <c r="D3490"/>
      <c r="E3490"/>
      <c r="F3490"/>
      <c r="G3490"/>
      <c r="H3490"/>
      <c r="I3490"/>
      <c r="J3490"/>
      <c r="K3490"/>
      <c r="L3490"/>
      <c r="M3490"/>
      <c r="N3490"/>
      <c r="O3490"/>
      <c r="P3490"/>
      <c r="Q3490"/>
    </row>
    <row r="3491" spans="1:17" x14ac:dyDescent="0.25">
      <c r="A3491"/>
      <c r="B3491"/>
      <c r="C3491"/>
      <c r="D3491"/>
      <c r="E3491"/>
      <c r="F3491"/>
      <c r="G3491"/>
      <c r="H3491"/>
      <c r="I3491"/>
      <c r="J3491"/>
      <c r="K3491"/>
      <c r="L3491"/>
      <c r="M3491"/>
      <c r="N3491"/>
      <c r="O3491"/>
      <c r="P3491"/>
      <c r="Q3491"/>
    </row>
    <row r="3492" spans="1:17" x14ac:dyDescent="0.25">
      <c r="A3492"/>
      <c r="B3492"/>
      <c r="C3492"/>
      <c r="D3492"/>
      <c r="E3492"/>
      <c r="F3492"/>
      <c r="G3492"/>
      <c r="H3492"/>
      <c r="I3492"/>
      <c r="J3492"/>
      <c r="K3492"/>
      <c r="L3492"/>
      <c r="M3492"/>
      <c r="N3492"/>
      <c r="O3492"/>
      <c r="P3492"/>
      <c r="Q3492"/>
    </row>
    <row r="3493" spans="1:17" x14ac:dyDescent="0.25">
      <c r="A3493"/>
      <c r="B3493"/>
      <c r="C3493"/>
      <c r="D3493"/>
      <c r="E3493"/>
      <c r="F3493"/>
      <c r="G3493"/>
      <c r="H3493"/>
      <c r="I3493"/>
      <c r="J3493"/>
      <c r="K3493"/>
      <c r="L3493"/>
      <c r="M3493"/>
      <c r="N3493"/>
      <c r="O3493"/>
      <c r="P3493"/>
      <c r="Q3493"/>
    </row>
    <row r="3494" spans="1:17" x14ac:dyDescent="0.25">
      <c r="A3494"/>
      <c r="B3494"/>
      <c r="C3494"/>
      <c r="D3494"/>
      <c r="E3494"/>
      <c r="F3494"/>
      <c r="G3494"/>
      <c r="H3494"/>
      <c r="I3494"/>
      <c r="J3494"/>
      <c r="K3494"/>
      <c r="L3494"/>
      <c r="M3494"/>
      <c r="N3494"/>
      <c r="O3494"/>
      <c r="P3494"/>
      <c r="Q3494"/>
    </row>
    <row r="3495" spans="1:17" x14ac:dyDescent="0.25">
      <c r="A3495"/>
      <c r="B3495"/>
      <c r="C3495"/>
      <c r="D3495"/>
      <c r="E3495"/>
      <c r="F3495"/>
      <c r="G3495"/>
      <c r="H3495"/>
      <c r="I3495"/>
      <c r="J3495"/>
      <c r="K3495"/>
      <c r="L3495"/>
      <c r="M3495"/>
      <c r="N3495"/>
      <c r="O3495"/>
      <c r="P3495"/>
      <c r="Q3495"/>
    </row>
    <row r="3496" spans="1:17" x14ac:dyDescent="0.25">
      <c r="A3496"/>
      <c r="B3496"/>
      <c r="C3496"/>
      <c r="D3496"/>
      <c r="E3496"/>
      <c r="F3496"/>
      <c r="G3496"/>
      <c r="H3496"/>
      <c r="I3496"/>
      <c r="J3496"/>
      <c r="K3496"/>
      <c r="L3496"/>
      <c r="M3496"/>
      <c r="N3496"/>
      <c r="O3496"/>
      <c r="P3496"/>
      <c r="Q3496"/>
    </row>
    <row r="3497" spans="1:17" x14ac:dyDescent="0.25">
      <c r="A3497"/>
      <c r="B3497"/>
      <c r="C3497"/>
      <c r="D3497"/>
      <c r="E3497"/>
      <c r="F3497"/>
      <c r="G3497"/>
      <c r="H3497"/>
      <c r="I3497"/>
      <c r="J3497"/>
      <c r="K3497"/>
      <c r="L3497"/>
      <c r="M3497"/>
      <c r="N3497"/>
      <c r="O3497"/>
      <c r="P3497"/>
      <c r="Q3497"/>
    </row>
    <row r="3498" spans="1:17" x14ac:dyDescent="0.25">
      <c r="A3498"/>
      <c r="B3498"/>
      <c r="C3498"/>
      <c r="D3498"/>
      <c r="E3498"/>
      <c r="F3498"/>
      <c r="G3498"/>
      <c r="H3498"/>
      <c r="I3498"/>
      <c r="J3498"/>
      <c r="K3498"/>
      <c r="L3498"/>
      <c r="M3498"/>
      <c r="N3498"/>
      <c r="O3498"/>
      <c r="P3498"/>
      <c r="Q3498"/>
    </row>
    <row r="3499" spans="1:17" x14ac:dyDescent="0.25">
      <c r="A3499"/>
      <c r="B3499"/>
      <c r="C3499"/>
      <c r="D3499"/>
      <c r="E3499"/>
      <c r="F3499"/>
      <c r="G3499"/>
      <c r="H3499"/>
      <c r="I3499"/>
      <c r="J3499"/>
      <c r="K3499"/>
      <c r="L3499"/>
      <c r="M3499"/>
      <c r="N3499"/>
      <c r="O3499"/>
      <c r="P3499"/>
      <c r="Q3499"/>
    </row>
    <row r="3500" spans="1:17" x14ac:dyDescent="0.25">
      <c r="A3500"/>
      <c r="B3500"/>
      <c r="C3500"/>
      <c r="D3500"/>
      <c r="E3500"/>
      <c r="F3500"/>
      <c r="G3500"/>
      <c r="H3500"/>
      <c r="I3500"/>
      <c r="J3500"/>
      <c r="K3500"/>
      <c r="L3500"/>
      <c r="M3500"/>
      <c r="N3500"/>
      <c r="O3500"/>
      <c r="P3500"/>
      <c r="Q3500"/>
    </row>
    <row r="3501" spans="1:17" x14ac:dyDescent="0.25">
      <c r="A3501"/>
      <c r="B3501"/>
      <c r="C3501"/>
      <c r="D3501"/>
      <c r="E3501"/>
      <c r="F3501"/>
      <c r="G3501"/>
      <c r="H3501"/>
      <c r="I3501"/>
      <c r="J3501"/>
      <c r="K3501"/>
      <c r="L3501"/>
      <c r="M3501"/>
      <c r="N3501"/>
      <c r="O3501"/>
      <c r="P3501"/>
      <c r="Q3501"/>
    </row>
    <row r="3502" spans="1:17" x14ac:dyDescent="0.25">
      <c r="A3502"/>
      <c r="B3502"/>
      <c r="C3502"/>
      <c r="D3502"/>
      <c r="E3502"/>
      <c r="F3502"/>
      <c r="G3502"/>
      <c r="H3502"/>
      <c r="I3502"/>
      <c r="J3502"/>
      <c r="K3502"/>
      <c r="L3502"/>
      <c r="M3502"/>
      <c r="N3502"/>
      <c r="O3502"/>
      <c r="P3502"/>
      <c r="Q3502"/>
    </row>
    <row r="3503" spans="1:17" x14ac:dyDescent="0.25">
      <c r="A3503"/>
      <c r="B3503"/>
      <c r="C3503"/>
      <c r="D3503"/>
      <c r="E3503"/>
      <c r="F3503"/>
      <c r="G3503"/>
      <c r="H3503"/>
      <c r="I3503"/>
      <c r="J3503"/>
      <c r="K3503"/>
      <c r="L3503"/>
      <c r="M3503"/>
      <c r="N3503"/>
      <c r="O3503"/>
      <c r="P3503"/>
      <c r="Q3503"/>
    </row>
    <row r="3504" spans="1:17" x14ac:dyDescent="0.25">
      <c r="A3504"/>
      <c r="B3504"/>
      <c r="C3504"/>
      <c r="D3504"/>
      <c r="E3504"/>
      <c r="F3504"/>
      <c r="G3504"/>
      <c r="H3504"/>
      <c r="I3504"/>
      <c r="J3504"/>
      <c r="K3504"/>
      <c r="L3504"/>
      <c r="M3504"/>
      <c r="N3504"/>
      <c r="O3504"/>
      <c r="P3504"/>
      <c r="Q3504"/>
    </row>
    <row r="3505" spans="1:17" x14ac:dyDescent="0.25">
      <c r="A3505"/>
      <c r="B3505"/>
      <c r="C3505"/>
      <c r="D3505"/>
      <c r="E3505"/>
      <c r="F3505"/>
      <c r="G3505"/>
      <c r="H3505"/>
      <c r="I3505"/>
      <c r="J3505"/>
      <c r="K3505"/>
      <c r="L3505"/>
      <c r="M3505"/>
      <c r="N3505"/>
      <c r="O3505"/>
      <c r="P3505"/>
      <c r="Q3505"/>
    </row>
    <row r="3506" spans="1:17" x14ac:dyDescent="0.25">
      <c r="A3506"/>
      <c r="B3506"/>
      <c r="C3506"/>
      <c r="D3506"/>
      <c r="E3506"/>
      <c r="F3506"/>
      <c r="G3506"/>
      <c r="H3506"/>
      <c r="I3506"/>
      <c r="J3506"/>
      <c r="K3506"/>
      <c r="L3506"/>
      <c r="M3506"/>
      <c r="N3506"/>
      <c r="O3506"/>
      <c r="P3506"/>
      <c r="Q3506"/>
    </row>
    <row r="3507" spans="1:17" x14ac:dyDescent="0.25">
      <c r="A3507"/>
      <c r="B3507"/>
      <c r="C3507"/>
      <c r="D3507"/>
      <c r="E3507"/>
      <c r="F3507"/>
      <c r="G3507"/>
      <c r="H3507"/>
      <c r="I3507"/>
      <c r="J3507"/>
      <c r="K3507"/>
      <c r="L3507"/>
      <c r="M3507"/>
      <c r="N3507"/>
      <c r="O3507"/>
      <c r="P3507"/>
      <c r="Q3507"/>
    </row>
    <row r="3508" spans="1:17" x14ac:dyDescent="0.25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</row>
    <row r="3509" spans="1:17" x14ac:dyDescent="0.2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</row>
    <row r="3510" spans="1:17" x14ac:dyDescent="0.25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</row>
    <row r="3511" spans="1:17" x14ac:dyDescent="0.25">
      <c r="A3511"/>
      <c r="B3511"/>
      <c r="C3511"/>
      <c r="D3511"/>
      <c r="E3511"/>
      <c r="F3511"/>
      <c r="G3511"/>
      <c r="H3511"/>
      <c r="I3511"/>
      <c r="J3511"/>
      <c r="K3511"/>
      <c r="L3511"/>
      <c r="M3511"/>
      <c r="N3511"/>
      <c r="O3511"/>
      <c r="P3511"/>
      <c r="Q3511"/>
    </row>
    <row r="3512" spans="1:17" x14ac:dyDescent="0.25">
      <c r="A3512"/>
      <c r="B3512"/>
      <c r="C3512"/>
      <c r="D3512"/>
      <c r="E3512"/>
      <c r="F3512"/>
      <c r="G3512"/>
      <c r="H3512"/>
      <c r="I3512"/>
      <c r="J3512"/>
      <c r="K3512"/>
      <c r="L3512"/>
      <c r="M3512"/>
      <c r="N3512"/>
      <c r="O3512"/>
      <c r="P3512"/>
      <c r="Q3512"/>
    </row>
    <row r="3513" spans="1:17" x14ac:dyDescent="0.25">
      <c r="A3513"/>
      <c r="B3513"/>
      <c r="C3513"/>
      <c r="D3513"/>
      <c r="E3513"/>
      <c r="F3513"/>
      <c r="G3513"/>
      <c r="H3513"/>
      <c r="I3513"/>
      <c r="J3513"/>
      <c r="K3513"/>
      <c r="L3513"/>
      <c r="M3513"/>
      <c r="N3513"/>
      <c r="O3513"/>
      <c r="P3513"/>
      <c r="Q3513"/>
    </row>
    <row r="3514" spans="1:17" x14ac:dyDescent="0.25">
      <c r="A3514"/>
      <c r="B3514"/>
      <c r="C3514"/>
      <c r="D3514"/>
      <c r="E3514"/>
      <c r="F3514"/>
      <c r="G3514"/>
      <c r="H3514"/>
      <c r="I3514"/>
      <c r="J3514"/>
      <c r="K3514"/>
      <c r="L3514"/>
      <c r="M3514"/>
      <c r="N3514"/>
      <c r="O3514"/>
      <c r="P3514"/>
      <c r="Q3514"/>
    </row>
    <row r="3515" spans="1:17" x14ac:dyDescent="0.25">
      <c r="A3515"/>
      <c r="B3515"/>
      <c r="C3515"/>
      <c r="D3515"/>
      <c r="E3515"/>
      <c r="F3515"/>
      <c r="G3515"/>
      <c r="H3515"/>
      <c r="I3515"/>
      <c r="J3515"/>
      <c r="K3515"/>
      <c r="L3515"/>
      <c r="M3515"/>
      <c r="N3515"/>
      <c r="O3515"/>
      <c r="P3515"/>
      <c r="Q3515"/>
    </row>
    <row r="3516" spans="1:17" x14ac:dyDescent="0.25">
      <c r="A3516"/>
      <c r="B3516"/>
      <c r="C3516"/>
      <c r="D3516"/>
      <c r="E3516"/>
      <c r="F3516"/>
      <c r="G3516"/>
      <c r="H3516"/>
      <c r="I3516"/>
      <c r="J3516"/>
      <c r="K3516"/>
      <c r="L3516"/>
      <c r="M3516"/>
      <c r="N3516"/>
      <c r="O3516"/>
      <c r="P3516"/>
      <c r="Q3516"/>
    </row>
    <row r="3517" spans="1:17" x14ac:dyDescent="0.25">
      <c r="A3517"/>
      <c r="B3517"/>
      <c r="C3517"/>
      <c r="D3517"/>
      <c r="E3517"/>
      <c r="F3517"/>
      <c r="G3517"/>
      <c r="H3517"/>
      <c r="I3517"/>
      <c r="J3517"/>
      <c r="K3517"/>
      <c r="L3517"/>
      <c r="M3517"/>
      <c r="N3517"/>
      <c r="O3517"/>
      <c r="P3517"/>
      <c r="Q3517"/>
    </row>
    <row r="3518" spans="1:17" x14ac:dyDescent="0.25">
      <c r="A3518"/>
      <c r="B3518"/>
      <c r="C3518"/>
      <c r="D3518"/>
      <c r="E3518"/>
      <c r="F3518"/>
      <c r="G3518"/>
      <c r="H3518"/>
      <c r="I3518"/>
      <c r="J3518"/>
      <c r="K3518"/>
      <c r="L3518"/>
      <c r="M3518"/>
      <c r="N3518"/>
      <c r="O3518"/>
      <c r="P3518"/>
      <c r="Q3518"/>
    </row>
    <row r="3519" spans="1:17" x14ac:dyDescent="0.25">
      <c r="A3519"/>
      <c r="B3519"/>
      <c r="C3519"/>
      <c r="D3519"/>
      <c r="E3519"/>
      <c r="F3519"/>
      <c r="G3519"/>
      <c r="H3519"/>
      <c r="I3519"/>
      <c r="J3519"/>
      <c r="K3519"/>
      <c r="L3519"/>
      <c r="M3519"/>
      <c r="N3519"/>
      <c r="O3519"/>
      <c r="P3519"/>
      <c r="Q3519"/>
    </row>
    <row r="3520" spans="1:17" x14ac:dyDescent="0.25">
      <c r="A3520"/>
      <c r="B3520"/>
      <c r="C3520"/>
      <c r="D3520"/>
      <c r="E3520"/>
      <c r="F3520"/>
      <c r="G3520"/>
      <c r="H3520"/>
      <c r="I3520"/>
      <c r="J3520"/>
      <c r="K3520"/>
      <c r="L3520"/>
      <c r="M3520"/>
      <c r="N3520"/>
      <c r="O3520"/>
      <c r="P3520"/>
      <c r="Q3520"/>
    </row>
    <row r="3521" spans="1:17" x14ac:dyDescent="0.25">
      <c r="A3521"/>
      <c r="B3521"/>
      <c r="C3521"/>
      <c r="D3521"/>
      <c r="E3521"/>
      <c r="F3521"/>
      <c r="G3521"/>
      <c r="H3521"/>
      <c r="I3521"/>
      <c r="J3521"/>
      <c r="K3521"/>
      <c r="L3521"/>
      <c r="M3521"/>
      <c r="N3521"/>
      <c r="O3521"/>
      <c r="P3521"/>
      <c r="Q3521"/>
    </row>
    <row r="3522" spans="1:17" x14ac:dyDescent="0.25">
      <c r="A3522"/>
      <c r="B3522"/>
      <c r="C3522"/>
      <c r="D3522"/>
      <c r="E3522"/>
      <c r="F3522"/>
      <c r="G3522"/>
      <c r="H3522"/>
      <c r="I3522"/>
      <c r="J3522"/>
      <c r="K3522"/>
      <c r="L3522"/>
      <c r="M3522"/>
      <c r="N3522"/>
      <c r="O3522"/>
      <c r="P3522"/>
      <c r="Q3522"/>
    </row>
    <row r="3523" spans="1:17" x14ac:dyDescent="0.25">
      <c r="A3523"/>
      <c r="B3523"/>
      <c r="C3523"/>
      <c r="D3523"/>
      <c r="E3523"/>
      <c r="F3523"/>
      <c r="G3523"/>
      <c r="H3523"/>
      <c r="I3523"/>
      <c r="J3523"/>
      <c r="K3523"/>
      <c r="L3523"/>
      <c r="M3523"/>
      <c r="N3523"/>
      <c r="O3523"/>
      <c r="P3523"/>
      <c r="Q3523"/>
    </row>
    <row r="3524" spans="1:17" x14ac:dyDescent="0.25">
      <c r="A3524"/>
      <c r="B3524"/>
      <c r="C3524"/>
      <c r="D3524"/>
      <c r="E3524"/>
      <c r="F3524"/>
      <c r="G3524"/>
      <c r="H3524"/>
      <c r="I3524"/>
      <c r="J3524"/>
      <c r="K3524"/>
      <c r="L3524"/>
      <c r="M3524"/>
      <c r="N3524"/>
      <c r="O3524"/>
      <c r="P3524"/>
      <c r="Q3524"/>
    </row>
    <row r="3525" spans="1:17" x14ac:dyDescent="0.25">
      <c r="A3525"/>
      <c r="B3525"/>
      <c r="C3525"/>
      <c r="D3525"/>
      <c r="E3525"/>
      <c r="F3525"/>
      <c r="G3525"/>
      <c r="H3525"/>
      <c r="I3525"/>
      <c r="J3525"/>
      <c r="K3525"/>
      <c r="L3525"/>
      <c r="M3525"/>
      <c r="N3525"/>
      <c r="O3525"/>
      <c r="P3525"/>
      <c r="Q3525"/>
    </row>
    <row r="3526" spans="1:17" x14ac:dyDescent="0.25">
      <c r="A3526"/>
      <c r="B3526"/>
      <c r="C3526"/>
      <c r="D3526"/>
      <c r="E3526"/>
      <c r="F3526"/>
      <c r="G3526"/>
      <c r="H3526"/>
      <c r="I3526"/>
      <c r="J3526"/>
      <c r="K3526"/>
      <c r="L3526"/>
      <c r="M3526"/>
      <c r="N3526"/>
      <c r="O3526"/>
      <c r="P3526"/>
      <c r="Q3526"/>
    </row>
    <row r="3527" spans="1:17" x14ac:dyDescent="0.25">
      <c r="A3527"/>
      <c r="B3527"/>
      <c r="C3527"/>
      <c r="D3527"/>
      <c r="E3527"/>
      <c r="F3527"/>
      <c r="G3527"/>
      <c r="H3527"/>
      <c r="I3527"/>
      <c r="J3527"/>
      <c r="K3527"/>
      <c r="L3527"/>
      <c r="M3527"/>
      <c r="N3527"/>
      <c r="O3527"/>
      <c r="P3527"/>
      <c r="Q3527"/>
    </row>
    <row r="3528" spans="1:17" x14ac:dyDescent="0.25">
      <c r="A3528"/>
      <c r="B3528"/>
      <c r="C3528"/>
      <c r="D3528"/>
      <c r="E3528"/>
      <c r="F3528"/>
      <c r="G3528"/>
      <c r="H3528"/>
      <c r="I3528"/>
      <c r="J3528"/>
      <c r="K3528"/>
      <c r="L3528"/>
      <c r="M3528"/>
      <c r="N3528"/>
      <c r="O3528"/>
      <c r="P3528"/>
      <c r="Q3528"/>
    </row>
    <row r="3529" spans="1:17" x14ac:dyDescent="0.25">
      <c r="A3529"/>
      <c r="B3529"/>
      <c r="C3529"/>
      <c r="D3529"/>
      <c r="E3529"/>
      <c r="F3529"/>
      <c r="G3529"/>
      <c r="H3529"/>
      <c r="I3529"/>
      <c r="J3529"/>
      <c r="K3529"/>
      <c r="L3529"/>
      <c r="M3529"/>
      <c r="N3529"/>
      <c r="O3529"/>
      <c r="P3529"/>
      <c r="Q3529"/>
    </row>
    <row r="3530" spans="1:17" x14ac:dyDescent="0.25">
      <c r="A3530"/>
      <c r="B3530"/>
      <c r="C3530"/>
      <c r="D3530"/>
      <c r="E3530"/>
      <c r="F3530"/>
      <c r="G3530"/>
      <c r="H3530"/>
      <c r="I3530"/>
      <c r="J3530"/>
      <c r="K3530"/>
      <c r="L3530"/>
      <c r="M3530"/>
      <c r="N3530"/>
      <c r="O3530"/>
      <c r="P3530"/>
      <c r="Q3530"/>
    </row>
    <row r="3531" spans="1:17" x14ac:dyDescent="0.25">
      <c r="A3531"/>
      <c r="B3531"/>
      <c r="C3531"/>
      <c r="D3531"/>
      <c r="E3531"/>
      <c r="F3531"/>
      <c r="G3531"/>
      <c r="H3531"/>
      <c r="I3531"/>
      <c r="J3531"/>
      <c r="K3531"/>
      <c r="L3531"/>
      <c r="M3531"/>
      <c r="N3531"/>
      <c r="O3531"/>
      <c r="P3531"/>
      <c r="Q3531"/>
    </row>
    <row r="3532" spans="1:17" x14ac:dyDescent="0.25">
      <c r="A3532"/>
      <c r="B3532"/>
      <c r="C3532"/>
      <c r="D3532"/>
      <c r="E3532"/>
      <c r="F3532"/>
      <c r="G3532"/>
      <c r="H3532"/>
      <c r="I3532"/>
      <c r="J3532"/>
      <c r="K3532"/>
      <c r="L3532"/>
      <c r="M3532"/>
      <c r="N3532"/>
      <c r="O3532"/>
      <c r="P3532"/>
      <c r="Q3532"/>
    </row>
    <row r="3533" spans="1:17" x14ac:dyDescent="0.25">
      <c r="A3533"/>
      <c r="B3533"/>
      <c r="C3533"/>
      <c r="D3533"/>
      <c r="E3533"/>
      <c r="F3533"/>
      <c r="G3533"/>
      <c r="H3533"/>
      <c r="I3533"/>
      <c r="J3533"/>
      <c r="K3533"/>
      <c r="L3533"/>
      <c r="M3533"/>
      <c r="N3533"/>
      <c r="O3533"/>
      <c r="P3533"/>
      <c r="Q3533"/>
    </row>
    <row r="3534" spans="1:17" x14ac:dyDescent="0.25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</row>
    <row r="3535" spans="1:17" x14ac:dyDescent="0.2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</row>
    <row r="3536" spans="1:17" x14ac:dyDescent="0.25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</row>
    <row r="3537" spans="1:17" x14ac:dyDescent="0.25">
      <c r="A3537"/>
      <c r="B3537"/>
      <c r="C3537"/>
      <c r="D3537"/>
      <c r="E3537"/>
      <c r="F3537"/>
      <c r="G3537"/>
      <c r="H3537"/>
      <c r="I3537"/>
      <c r="J3537"/>
      <c r="K3537"/>
      <c r="L3537"/>
      <c r="M3537"/>
      <c r="N3537"/>
      <c r="O3537"/>
      <c r="P3537"/>
      <c r="Q3537"/>
    </row>
    <row r="3538" spans="1:17" x14ac:dyDescent="0.25">
      <c r="A3538"/>
      <c r="B3538"/>
      <c r="C3538"/>
      <c r="D3538"/>
      <c r="E3538"/>
      <c r="F3538"/>
      <c r="G3538"/>
      <c r="H3538"/>
      <c r="I3538"/>
      <c r="J3538"/>
      <c r="K3538"/>
      <c r="L3538"/>
      <c r="M3538"/>
      <c r="N3538"/>
      <c r="O3538"/>
      <c r="P3538"/>
      <c r="Q3538"/>
    </row>
    <row r="3539" spans="1:17" x14ac:dyDescent="0.25">
      <c r="A3539"/>
      <c r="B3539"/>
      <c r="C3539"/>
      <c r="D3539"/>
      <c r="E3539"/>
      <c r="F3539"/>
      <c r="G3539"/>
      <c r="H3539"/>
      <c r="I3539"/>
      <c r="J3539"/>
      <c r="K3539"/>
      <c r="L3539"/>
      <c r="M3539"/>
      <c r="N3539"/>
      <c r="O3539"/>
      <c r="P3539"/>
      <c r="Q3539"/>
    </row>
    <row r="3540" spans="1:17" x14ac:dyDescent="0.25">
      <c r="A3540"/>
      <c r="B3540"/>
      <c r="C3540"/>
      <c r="D3540"/>
      <c r="E3540"/>
      <c r="F3540"/>
      <c r="G3540"/>
      <c r="H3540"/>
      <c r="I3540"/>
      <c r="J3540"/>
      <c r="K3540"/>
      <c r="L3540"/>
      <c r="M3540"/>
      <c r="N3540"/>
      <c r="O3540"/>
      <c r="P3540"/>
      <c r="Q3540"/>
    </row>
    <row r="3541" spans="1:17" x14ac:dyDescent="0.25">
      <c r="A3541"/>
      <c r="B3541"/>
      <c r="C3541"/>
      <c r="D3541"/>
      <c r="E3541"/>
      <c r="F3541"/>
      <c r="G3541"/>
      <c r="H3541"/>
      <c r="I3541"/>
      <c r="J3541"/>
      <c r="K3541"/>
      <c r="L3541"/>
      <c r="M3541"/>
      <c r="N3541"/>
      <c r="O3541"/>
      <c r="P3541"/>
      <c r="Q3541"/>
    </row>
    <row r="3542" spans="1:17" x14ac:dyDescent="0.25">
      <c r="A3542"/>
      <c r="B3542"/>
      <c r="C3542"/>
      <c r="D3542"/>
      <c r="E3542"/>
      <c r="F3542"/>
      <c r="G3542"/>
      <c r="H3542"/>
      <c r="I3542"/>
      <c r="J3542"/>
      <c r="K3542"/>
      <c r="L3542"/>
      <c r="M3542"/>
      <c r="N3542"/>
      <c r="O3542"/>
      <c r="P3542"/>
      <c r="Q3542"/>
    </row>
    <row r="3543" spans="1:17" x14ac:dyDescent="0.25">
      <c r="A3543"/>
      <c r="B3543"/>
      <c r="C3543"/>
      <c r="D3543"/>
      <c r="E3543"/>
      <c r="F3543"/>
      <c r="G3543"/>
      <c r="H3543"/>
      <c r="I3543"/>
      <c r="J3543"/>
      <c r="K3543"/>
      <c r="L3543"/>
      <c r="M3543"/>
      <c r="N3543"/>
      <c r="O3543"/>
      <c r="P3543"/>
      <c r="Q3543"/>
    </row>
    <row r="3544" spans="1:17" x14ac:dyDescent="0.25">
      <c r="A3544"/>
      <c r="B3544"/>
      <c r="C3544"/>
      <c r="D3544"/>
      <c r="E3544"/>
      <c r="F3544"/>
      <c r="G3544"/>
      <c r="H3544"/>
      <c r="I3544"/>
      <c r="J3544"/>
      <c r="K3544"/>
      <c r="L3544"/>
      <c r="M3544"/>
      <c r="N3544"/>
      <c r="O3544"/>
      <c r="P3544"/>
      <c r="Q3544"/>
    </row>
    <row r="3545" spans="1:17" x14ac:dyDescent="0.25">
      <c r="A3545"/>
      <c r="B3545"/>
      <c r="C3545"/>
      <c r="D3545"/>
      <c r="E3545"/>
      <c r="F3545"/>
      <c r="G3545"/>
      <c r="H3545"/>
      <c r="I3545"/>
      <c r="J3545"/>
      <c r="K3545"/>
      <c r="L3545"/>
      <c r="M3545"/>
      <c r="N3545"/>
      <c r="O3545"/>
      <c r="P3545"/>
      <c r="Q3545"/>
    </row>
    <row r="3546" spans="1:17" x14ac:dyDescent="0.25">
      <c r="A3546"/>
      <c r="B3546"/>
      <c r="C3546"/>
      <c r="D3546"/>
      <c r="E3546"/>
      <c r="F3546"/>
      <c r="G3546"/>
      <c r="H3546"/>
      <c r="I3546"/>
      <c r="J3546"/>
      <c r="K3546"/>
      <c r="L3546"/>
      <c r="M3546"/>
      <c r="N3546"/>
      <c r="O3546"/>
      <c r="P3546"/>
      <c r="Q3546"/>
    </row>
    <row r="3547" spans="1:17" x14ac:dyDescent="0.25">
      <c r="A3547"/>
      <c r="B3547"/>
      <c r="C3547"/>
      <c r="D3547"/>
      <c r="E3547"/>
      <c r="F3547"/>
      <c r="G3547"/>
      <c r="H3547"/>
      <c r="I3547"/>
      <c r="J3547"/>
      <c r="K3547"/>
      <c r="L3547"/>
      <c r="M3547"/>
      <c r="N3547"/>
      <c r="O3547"/>
      <c r="P3547"/>
      <c r="Q3547"/>
    </row>
    <row r="3548" spans="1:17" x14ac:dyDescent="0.25">
      <c r="A3548"/>
      <c r="B3548"/>
      <c r="C3548"/>
      <c r="D3548"/>
      <c r="E3548"/>
      <c r="F3548"/>
      <c r="G3548"/>
      <c r="H3548"/>
      <c r="I3548"/>
      <c r="J3548"/>
      <c r="K3548"/>
      <c r="L3548"/>
      <c r="M3548"/>
      <c r="N3548"/>
      <c r="O3548"/>
      <c r="P3548"/>
      <c r="Q3548"/>
    </row>
    <row r="3549" spans="1:17" x14ac:dyDescent="0.25">
      <c r="A3549"/>
      <c r="B3549"/>
      <c r="C3549"/>
      <c r="D3549"/>
      <c r="E3549"/>
      <c r="F3549"/>
      <c r="G3549"/>
      <c r="H3549"/>
      <c r="I3549"/>
      <c r="J3549"/>
      <c r="K3549"/>
      <c r="L3549"/>
      <c r="M3549"/>
      <c r="N3549"/>
      <c r="O3549"/>
      <c r="P3549"/>
      <c r="Q3549"/>
    </row>
    <row r="3550" spans="1:17" x14ac:dyDescent="0.25">
      <c r="A3550"/>
      <c r="B3550"/>
      <c r="C3550"/>
      <c r="D3550"/>
      <c r="E3550"/>
      <c r="F3550"/>
      <c r="G3550"/>
      <c r="H3550"/>
      <c r="I3550"/>
      <c r="J3550"/>
      <c r="K3550"/>
      <c r="L3550"/>
      <c r="M3550"/>
      <c r="N3550"/>
      <c r="O3550"/>
      <c r="P3550"/>
      <c r="Q3550"/>
    </row>
    <row r="3551" spans="1:17" x14ac:dyDescent="0.25">
      <c r="A3551"/>
      <c r="B3551"/>
      <c r="C3551"/>
      <c r="D3551"/>
      <c r="E3551"/>
      <c r="F3551"/>
      <c r="G3551"/>
      <c r="H3551"/>
      <c r="I3551"/>
      <c r="J3551"/>
      <c r="K3551"/>
      <c r="L3551"/>
      <c r="M3551"/>
      <c r="N3551"/>
      <c r="O3551"/>
      <c r="P3551"/>
      <c r="Q3551"/>
    </row>
    <row r="3552" spans="1:17" x14ac:dyDescent="0.25">
      <c r="A3552"/>
      <c r="B3552"/>
      <c r="C3552"/>
      <c r="D3552"/>
      <c r="E3552"/>
      <c r="F3552"/>
      <c r="G3552"/>
      <c r="H3552"/>
      <c r="I3552"/>
      <c r="J3552"/>
      <c r="K3552"/>
      <c r="L3552"/>
      <c r="M3552"/>
      <c r="N3552"/>
      <c r="O3552"/>
      <c r="P3552"/>
      <c r="Q3552"/>
    </row>
    <row r="3553" spans="1:17" x14ac:dyDescent="0.25">
      <c r="A3553"/>
      <c r="B3553"/>
      <c r="C3553"/>
      <c r="D3553"/>
      <c r="E3553"/>
      <c r="F3553"/>
      <c r="G3553"/>
      <c r="H3553"/>
      <c r="I3553"/>
      <c r="J3553"/>
      <c r="K3553"/>
      <c r="L3553"/>
      <c r="M3553"/>
      <c r="N3553"/>
      <c r="O3553"/>
      <c r="P3553"/>
      <c r="Q3553"/>
    </row>
    <row r="3554" spans="1:17" x14ac:dyDescent="0.25">
      <c r="A3554"/>
      <c r="B3554"/>
      <c r="C3554"/>
      <c r="D3554"/>
      <c r="E3554"/>
      <c r="F3554"/>
      <c r="G3554"/>
      <c r="H3554"/>
      <c r="I3554"/>
      <c r="J3554"/>
      <c r="K3554"/>
      <c r="L3554"/>
      <c r="M3554"/>
      <c r="N3554"/>
      <c r="O3554"/>
      <c r="P3554"/>
      <c r="Q3554"/>
    </row>
    <row r="3555" spans="1:17" x14ac:dyDescent="0.25">
      <c r="A3555"/>
      <c r="B3555"/>
      <c r="C3555"/>
      <c r="D3555"/>
      <c r="E3555"/>
      <c r="F3555"/>
      <c r="G3555"/>
      <c r="H3555"/>
      <c r="I3555"/>
      <c r="J3555"/>
      <c r="K3555"/>
      <c r="L3555"/>
      <c r="M3555"/>
      <c r="N3555"/>
      <c r="O3555"/>
      <c r="P3555"/>
      <c r="Q3555"/>
    </row>
    <row r="3556" spans="1:17" x14ac:dyDescent="0.25">
      <c r="A3556"/>
      <c r="B3556"/>
      <c r="C3556"/>
      <c r="D3556"/>
      <c r="E3556"/>
      <c r="F3556"/>
      <c r="G3556"/>
      <c r="H3556"/>
      <c r="I3556"/>
      <c r="J3556"/>
      <c r="K3556"/>
      <c r="L3556"/>
      <c r="M3556"/>
      <c r="N3556"/>
      <c r="O3556"/>
      <c r="P3556"/>
      <c r="Q3556"/>
    </row>
    <row r="3557" spans="1:17" x14ac:dyDescent="0.25">
      <c r="A3557"/>
      <c r="B3557"/>
      <c r="C3557"/>
      <c r="D3557"/>
      <c r="E3557"/>
      <c r="F3557"/>
      <c r="G3557"/>
      <c r="H3557"/>
      <c r="I3557"/>
      <c r="J3557"/>
      <c r="K3557"/>
      <c r="L3557"/>
      <c r="M3557"/>
      <c r="N3557"/>
      <c r="O3557"/>
      <c r="P3557"/>
      <c r="Q3557"/>
    </row>
    <row r="3558" spans="1:17" x14ac:dyDescent="0.25">
      <c r="A3558"/>
      <c r="B3558"/>
      <c r="C3558"/>
      <c r="D3558"/>
      <c r="E3558"/>
      <c r="F3558"/>
      <c r="G3558"/>
      <c r="H3558"/>
      <c r="I3558"/>
      <c r="J3558"/>
      <c r="K3558"/>
      <c r="L3558"/>
      <c r="M3558"/>
      <c r="N3558"/>
      <c r="O3558"/>
      <c r="P3558"/>
      <c r="Q3558"/>
    </row>
    <row r="3559" spans="1:17" x14ac:dyDescent="0.25">
      <c r="A3559"/>
      <c r="B3559"/>
      <c r="C3559"/>
      <c r="D3559"/>
      <c r="E3559"/>
      <c r="F3559"/>
      <c r="G3559"/>
      <c r="H3559"/>
      <c r="I3559"/>
      <c r="J3559"/>
      <c r="K3559"/>
      <c r="L3559"/>
      <c r="M3559"/>
      <c r="N3559"/>
      <c r="O3559"/>
      <c r="P3559"/>
      <c r="Q3559"/>
    </row>
    <row r="3560" spans="1:17" x14ac:dyDescent="0.25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</row>
    <row r="3561" spans="1:17" x14ac:dyDescent="0.2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</row>
    <row r="3562" spans="1:17" x14ac:dyDescent="0.25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</row>
    <row r="3563" spans="1:17" x14ac:dyDescent="0.25">
      <c r="A3563"/>
      <c r="B3563"/>
      <c r="C3563"/>
      <c r="D3563"/>
      <c r="E3563"/>
      <c r="F3563"/>
      <c r="G3563"/>
      <c r="H3563"/>
      <c r="I3563"/>
      <c r="J3563"/>
      <c r="K3563"/>
      <c r="L3563"/>
      <c r="M3563"/>
      <c r="N3563"/>
      <c r="O3563"/>
      <c r="P3563"/>
      <c r="Q3563"/>
    </row>
    <row r="3564" spans="1:17" x14ac:dyDescent="0.25">
      <c r="A3564"/>
      <c r="B3564"/>
      <c r="C3564"/>
      <c r="D3564"/>
      <c r="E3564"/>
      <c r="F3564"/>
      <c r="G3564"/>
      <c r="H3564"/>
      <c r="I3564"/>
      <c r="J3564"/>
      <c r="K3564"/>
      <c r="L3564"/>
      <c r="M3564"/>
      <c r="N3564"/>
      <c r="O3564"/>
      <c r="P3564"/>
      <c r="Q3564"/>
    </row>
    <row r="3565" spans="1:17" x14ac:dyDescent="0.25">
      <c r="A3565"/>
      <c r="B3565"/>
      <c r="C3565"/>
      <c r="D3565"/>
      <c r="E3565"/>
      <c r="F3565"/>
      <c r="G3565"/>
      <c r="H3565"/>
      <c r="I3565"/>
      <c r="J3565"/>
      <c r="K3565"/>
      <c r="L3565"/>
      <c r="M3565"/>
      <c r="N3565"/>
      <c r="O3565"/>
      <c r="P3565"/>
      <c r="Q3565"/>
    </row>
    <row r="3566" spans="1:17" x14ac:dyDescent="0.25">
      <c r="A3566"/>
      <c r="B3566"/>
      <c r="C3566"/>
      <c r="D3566"/>
      <c r="E3566"/>
      <c r="F3566"/>
      <c r="G3566"/>
      <c r="H3566"/>
      <c r="I3566"/>
      <c r="J3566"/>
      <c r="K3566"/>
      <c r="L3566"/>
      <c r="M3566"/>
      <c r="N3566"/>
      <c r="O3566"/>
      <c r="P3566"/>
      <c r="Q3566"/>
    </row>
    <row r="3567" spans="1:17" x14ac:dyDescent="0.25">
      <c r="A3567"/>
      <c r="B3567"/>
      <c r="C3567"/>
      <c r="D3567"/>
      <c r="E3567"/>
      <c r="F3567"/>
      <c r="G3567"/>
      <c r="H3567"/>
      <c r="I3567"/>
      <c r="J3567"/>
      <c r="K3567"/>
      <c r="L3567"/>
      <c r="M3567"/>
      <c r="N3567"/>
      <c r="O3567"/>
      <c r="P3567"/>
      <c r="Q3567"/>
    </row>
    <row r="3568" spans="1:17" x14ac:dyDescent="0.25">
      <c r="A3568"/>
      <c r="B3568"/>
      <c r="C3568"/>
      <c r="D3568"/>
      <c r="E3568"/>
      <c r="F3568"/>
      <c r="G3568"/>
      <c r="H3568"/>
      <c r="I3568"/>
      <c r="J3568"/>
      <c r="K3568"/>
      <c r="L3568"/>
      <c r="M3568"/>
      <c r="N3568"/>
      <c r="O3568"/>
      <c r="P3568"/>
      <c r="Q3568"/>
    </row>
    <row r="3569" spans="1:17" x14ac:dyDescent="0.25">
      <c r="A3569"/>
      <c r="B3569"/>
      <c r="C3569"/>
      <c r="D3569"/>
      <c r="E3569"/>
      <c r="F3569"/>
      <c r="G3569"/>
      <c r="H3569"/>
      <c r="I3569"/>
      <c r="J3569"/>
      <c r="K3569"/>
      <c r="L3569"/>
      <c r="M3569"/>
      <c r="N3569"/>
      <c r="O3569"/>
      <c r="P3569"/>
      <c r="Q3569"/>
    </row>
    <row r="3570" spans="1:17" x14ac:dyDescent="0.25">
      <c r="A3570"/>
      <c r="B3570"/>
      <c r="C3570"/>
      <c r="D3570"/>
      <c r="E3570"/>
      <c r="F3570"/>
      <c r="G3570"/>
      <c r="H3570"/>
      <c r="I3570"/>
      <c r="J3570"/>
      <c r="K3570"/>
      <c r="L3570"/>
      <c r="M3570"/>
      <c r="N3570"/>
      <c r="O3570"/>
      <c r="P3570"/>
      <c r="Q3570"/>
    </row>
    <row r="3571" spans="1:17" x14ac:dyDescent="0.25">
      <c r="A3571"/>
      <c r="B3571"/>
      <c r="C3571"/>
      <c r="D3571"/>
      <c r="E3571"/>
      <c r="F3571"/>
      <c r="G3571"/>
      <c r="H3571"/>
      <c r="I3571"/>
      <c r="J3571"/>
      <c r="K3571"/>
      <c r="L3571"/>
      <c r="M3571"/>
      <c r="N3571"/>
      <c r="O3571"/>
      <c r="P3571"/>
      <c r="Q3571"/>
    </row>
    <row r="3572" spans="1:17" x14ac:dyDescent="0.25">
      <c r="A3572"/>
      <c r="B3572"/>
      <c r="C3572"/>
      <c r="D3572"/>
      <c r="E3572"/>
      <c r="F3572"/>
      <c r="G3572"/>
      <c r="H3572"/>
      <c r="I3572"/>
      <c r="J3572"/>
      <c r="K3572"/>
      <c r="L3572"/>
      <c r="M3572"/>
      <c r="N3572"/>
      <c r="O3572"/>
      <c r="P3572"/>
      <c r="Q3572"/>
    </row>
    <row r="3573" spans="1:17" x14ac:dyDescent="0.25">
      <c r="A3573"/>
      <c r="B3573"/>
      <c r="C3573"/>
      <c r="D3573"/>
      <c r="E3573"/>
      <c r="F3573"/>
      <c r="G3573"/>
      <c r="H3573"/>
      <c r="I3573"/>
      <c r="J3573"/>
      <c r="K3573"/>
      <c r="L3573"/>
      <c r="M3573"/>
      <c r="N3573"/>
      <c r="O3573"/>
      <c r="P3573"/>
      <c r="Q3573"/>
    </row>
    <row r="3574" spans="1:17" x14ac:dyDescent="0.25">
      <c r="A3574"/>
      <c r="B3574"/>
      <c r="C3574"/>
      <c r="D3574"/>
      <c r="E3574"/>
      <c r="F3574"/>
      <c r="G3574"/>
      <c r="H3574"/>
      <c r="I3574"/>
      <c r="J3574"/>
      <c r="K3574"/>
      <c r="L3574"/>
      <c r="M3574"/>
      <c r="N3574"/>
      <c r="O3574"/>
      <c r="P3574"/>
      <c r="Q3574"/>
    </row>
    <row r="3575" spans="1:17" x14ac:dyDescent="0.25">
      <c r="A3575"/>
      <c r="B3575"/>
      <c r="C3575"/>
      <c r="D3575"/>
      <c r="E3575"/>
      <c r="F3575"/>
      <c r="G3575"/>
      <c r="H3575"/>
      <c r="I3575"/>
      <c r="J3575"/>
      <c r="K3575"/>
      <c r="L3575"/>
      <c r="M3575"/>
      <c r="N3575"/>
      <c r="O3575"/>
      <c r="P3575"/>
      <c r="Q3575"/>
    </row>
    <row r="3576" spans="1:17" x14ac:dyDescent="0.25">
      <c r="A3576"/>
      <c r="B3576"/>
      <c r="C3576"/>
      <c r="D3576"/>
      <c r="E3576"/>
      <c r="F3576"/>
      <c r="G3576"/>
      <c r="H3576"/>
      <c r="I3576"/>
      <c r="J3576"/>
      <c r="K3576"/>
      <c r="L3576"/>
      <c r="M3576"/>
      <c r="N3576"/>
      <c r="O3576"/>
      <c r="P3576"/>
      <c r="Q3576"/>
    </row>
    <row r="3577" spans="1:17" x14ac:dyDescent="0.25">
      <c r="A3577"/>
      <c r="B3577"/>
      <c r="C3577"/>
      <c r="D3577"/>
      <c r="E3577"/>
      <c r="F3577"/>
      <c r="G3577"/>
      <c r="H3577"/>
      <c r="I3577"/>
      <c r="J3577"/>
      <c r="K3577"/>
      <c r="L3577"/>
      <c r="M3577"/>
      <c r="N3577"/>
      <c r="O3577"/>
      <c r="P3577"/>
      <c r="Q3577"/>
    </row>
    <row r="3578" spans="1:17" x14ac:dyDescent="0.25">
      <c r="A3578"/>
      <c r="B3578"/>
      <c r="C3578"/>
      <c r="D3578"/>
      <c r="E3578"/>
      <c r="F3578"/>
      <c r="G3578"/>
      <c r="H3578"/>
      <c r="I3578"/>
      <c r="J3578"/>
      <c r="K3578"/>
      <c r="L3578"/>
      <c r="M3578"/>
      <c r="N3578"/>
      <c r="O3578"/>
      <c r="P3578"/>
      <c r="Q3578"/>
    </row>
    <row r="3579" spans="1:17" x14ac:dyDescent="0.25">
      <c r="A3579"/>
      <c r="B3579"/>
      <c r="C3579"/>
      <c r="D3579"/>
      <c r="E3579"/>
      <c r="F3579"/>
      <c r="G3579"/>
      <c r="H3579"/>
      <c r="I3579"/>
      <c r="J3579"/>
      <c r="K3579"/>
      <c r="L3579"/>
      <c r="M3579"/>
      <c r="N3579"/>
      <c r="O3579"/>
      <c r="P3579"/>
      <c r="Q3579"/>
    </row>
    <row r="3580" spans="1:17" x14ac:dyDescent="0.25">
      <c r="A3580"/>
      <c r="B3580"/>
      <c r="C3580"/>
      <c r="D3580"/>
      <c r="E3580"/>
      <c r="F3580"/>
      <c r="G3580"/>
      <c r="H3580"/>
      <c r="I3580"/>
      <c r="J3580"/>
      <c r="K3580"/>
      <c r="L3580"/>
      <c r="M3580"/>
      <c r="N3580"/>
      <c r="O3580"/>
      <c r="P3580"/>
      <c r="Q3580"/>
    </row>
    <row r="3581" spans="1:17" x14ac:dyDescent="0.25">
      <c r="A3581"/>
      <c r="B3581"/>
      <c r="C3581"/>
      <c r="D3581"/>
      <c r="E3581"/>
      <c r="F3581"/>
      <c r="G3581"/>
      <c r="H3581"/>
      <c r="I3581"/>
      <c r="J3581"/>
      <c r="K3581"/>
      <c r="L3581"/>
      <c r="M3581"/>
      <c r="N3581"/>
      <c r="O3581"/>
      <c r="P3581"/>
      <c r="Q3581"/>
    </row>
    <row r="3582" spans="1:17" x14ac:dyDescent="0.25">
      <c r="A3582"/>
      <c r="B3582"/>
      <c r="C3582"/>
      <c r="D3582"/>
      <c r="E3582"/>
      <c r="F3582"/>
      <c r="G3582"/>
      <c r="H3582"/>
      <c r="I3582"/>
      <c r="J3582"/>
      <c r="K3582"/>
      <c r="L3582"/>
      <c r="M3582"/>
      <c r="N3582"/>
      <c r="O3582"/>
      <c r="P3582"/>
      <c r="Q3582"/>
    </row>
    <row r="3583" spans="1:17" x14ac:dyDescent="0.25">
      <c r="A3583"/>
      <c r="B3583"/>
      <c r="C3583"/>
      <c r="D3583"/>
      <c r="E3583"/>
      <c r="F3583"/>
      <c r="G3583"/>
      <c r="H3583"/>
      <c r="I3583"/>
      <c r="J3583"/>
      <c r="K3583"/>
      <c r="L3583"/>
      <c r="M3583"/>
      <c r="N3583"/>
      <c r="O3583"/>
      <c r="P3583"/>
      <c r="Q3583"/>
    </row>
    <row r="3584" spans="1:17" x14ac:dyDescent="0.25">
      <c r="A3584"/>
      <c r="B3584"/>
      <c r="C3584"/>
      <c r="D3584"/>
      <c r="E3584"/>
      <c r="F3584"/>
      <c r="G3584"/>
      <c r="H3584"/>
      <c r="I3584"/>
      <c r="J3584"/>
      <c r="K3584"/>
      <c r="L3584"/>
      <c r="M3584"/>
      <c r="N3584"/>
      <c r="O3584"/>
      <c r="P3584"/>
      <c r="Q3584"/>
    </row>
    <row r="3585" spans="1:17" x14ac:dyDescent="0.25">
      <c r="A3585"/>
      <c r="B3585"/>
      <c r="C3585"/>
      <c r="D3585"/>
      <c r="E3585"/>
      <c r="F3585"/>
      <c r="G3585"/>
      <c r="H3585"/>
      <c r="I3585"/>
      <c r="J3585"/>
      <c r="K3585"/>
      <c r="L3585"/>
      <c r="M3585"/>
      <c r="N3585"/>
      <c r="O3585"/>
      <c r="P3585"/>
      <c r="Q3585"/>
    </row>
    <row r="3586" spans="1:17" x14ac:dyDescent="0.25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</row>
    <row r="3587" spans="1:17" x14ac:dyDescent="0.2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</row>
    <row r="3588" spans="1:17" x14ac:dyDescent="0.25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</row>
    <row r="3589" spans="1:17" x14ac:dyDescent="0.25">
      <c r="A3589"/>
      <c r="B3589"/>
      <c r="C3589"/>
      <c r="D3589"/>
      <c r="E3589"/>
      <c r="F3589"/>
      <c r="G3589"/>
      <c r="H3589"/>
      <c r="I3589"/>
      <c r="J3589"/>
      <c r="K3589"/>
      <c r="L3589"/>
      <c r="M3589"/>
      <c r="N3589"/>
      <c r="O3589"/>
      <c r="P3589"/>
      <c r="Q3589"/>
    </row>
    <row r="3590" spans="1:17" x14ac:dyDescent="0.25">
      <c r="A3590"/>
      <c r="B3590"/>
      <c r="C3590"/>
      <c r="D3590"/>
      <c r="E3590"/>
      <c r="F3590"/>
      <c r="G3590"/>
      <c r="H3590"/>
      <c r="I3590"/>
      <c r="J3590"/>
      <c r="K3590"/>
      <c r="L3590"/>
      <c r="M3590"/>
      <c r="N3590"/>
      <c r="O3590"/>
      <c r="P3590"/>
      <c r="Q3590"/>
    </row>
    <row r="3591" spans="1:17" x14ac:dyDescent="0.25">
      <c r="A3591"/>
      <c r="B3591"/>
      <c r="C3591"/>
      <c r="D3591"/>
      <c r="E3591"/>
      <c r="F3591"/>
      <c r="G3591"/>
      <c r="H3591"/>
      <c r="I3591"/>
      <c r="J3591"/>
      <c r="K3591"/>
      <c r="L3591"/>
      <c r="M3591"/>
      <c r="N3591"/>
      <c r="O3591"/>
      <c r="P3591"/>
      <c r="Q3591"/>
    </row>
    <row r="3592" spans="1:17" x14ac:dyDescent="0.25">
      <c r="A3592"/>
      <c r="B3592"/>
      <c r="C3592"/>
      <c r="D3592"/>
      <c r="E3592"/>
      <c r="F3592"/>
      <c r="G3592"/>
      <c r="H3592"/>
      <c r="I3592"/>
      <c r="J3592"/>
      <c r="K3592"/>
      <c r="L3592"/>
      <c r="M3592"/>
      <c r="N3592"/>
      <c r="O3592"/>
      <c r="P3592"/>
      <c r="Q3592"/>
    </row>
    <row r="3593" spans="1:17" x14ac:dyDescent="0.25">
      <c r="A3593"/>
      <c r="B3593"/>
      <c r="C3593"/>
      <c r="D3593"/>
      <c r="E3593"/>
      <c r="F3593"/>
      <c r="G3593"/>
      <c r="H3593"/>
      <c r="I3593"/>
      <c r="J3593"/>
      <c r="K3593"/>
      <c r="L3593"/>
      <c r="M3593"/>
      <c r="N3593"/>
      <c r="O3593"/>
      <c r="P3593"/>
      <c r="Q3593"/>
    </row>
    <row r="3594" spans="1:17" x14ac:dyDescent="0.25">
      <c r="A3594"/>
      <c r="B3594"/>
      <c r="C3594"/>
      <c r="D3594"/>
      <c r="E3594"/>
      <c r="F3594"/>
      <c r="G3594"/>
      <c r="H3594"/>
      <c r="I3594"/>
      <c r="J3594"/>
      <c r="K3594"/>
      <c r="L3594"/>
      <c r="M3594"/>
      <c r="N3594"/>
      <c r="O3594"/>
      <c r="P3594"/>
      <c r="Q3594"/>
    </row>
    <row r="3595" spans="1:17" x14ac:dyDescent="0.25">
      <c r="A3595"/>
      <c r="B3595"/>
      <c r="C3595"/>
      <c r="D3595"/>
      <c r="E3595"/>
      <c r="F3595"/>
      <c r="G3595"/>
      <c r="H3595"/>
      <c r="I3595"/>
      <c r="J3595"/>
      <c r="K3595"/>
      <c r="L3595"/>
      <c r="M3595"/>
      <c r="N3595"/>
      <c r="O3595"/>
      <c r="P3595"/>
      <c r="Q3595"/>
    </row>
    <row r="3596" spans="1:17" x14ac:dyDescent="0.25">
      <c r="A3596"/>
      <c r="B3596"/>
      <c r="C3596"/>
      <c r="D3596"/>
      <c r="E3596"/>
      <c r="F3596"/>
      <c r="G3596"/>
      <c r="H3596"/>
      <c r="I3596"/>
      <c r="J3596"/>
      <c r="K3596"/>
      <c r="L3596"/>
      <c r="M3596"/>
      <c r="N3596"/>
      <c r="O3596"/>
      <c r="P3596"/>
      <c r="Q3596"/>
    </row>
    <row r="3597" spans="1:17" x14ac:dyDescent="0.25">
      <c r="A3597"/>
      <c r="B3597"/>
      <c r="C3597"/>
      <c r="D3597"/>
      <c r="E3597"/>
      <c r="F3597"/>
      <c r="G3597"/>
      <c r="H3597"/>
      <c r="I3597"/>
      <c r="J3597"/>
      <c r="K3597"/>
      <c r="L3597"/>
      <c r="M3597"/>
      <c r="N3597"/>
      <c r="O3597"/>
      <c r="P3597"/>
      <c r="Q3597"/>
    </row>
    <row r="3598" spans="1:17" x14ac:dyDescent="0.25">
      <c r="A3598"/>
      <c r="B3598"/>
      <c r="C3598"/>
      <c r="D3598"/>
      <c r="E3598"/>
      <c r="F3598"/>
      <c r="G3598"/>
      <c r="H3598"/>
      <c r="I3598"/>
      <c r="J3598"/>
      <c r="K3598"/>
      <c r="L3598"/>
      <c r="M3598"/>
      <c r="N3598"/>
      <c r="O3598"/>
      <c r="P3598"/>
      <c r="Q3598"/>
    </row>
    <row r="3599" spans="1:17" x14ac:dyDescent="0.25">
      <c r="A3599"/>
      <c r="B3599"/>
      <c r="C3599"/>
      <c r="D3599"/>
      <c r="E3599"/>
      <c r="F3599"/>
      <c r="G3599"/>
      <c r="H3599"/>
      <c r="I3599"/>
      <c r="J3599"/>
      <c r="K3599"/>
      <c r="L3599"/>
      <c r="M3599"/>
      <c r="N3599"/>
      <c r="O3599"/>
      <c r="P3599"/>
      <c r="Q3599"/>
    </row>
    <row r="3600" spans="1:17" x14ac:dyDescent="0.25">
      <c r="A3600"/>
      <c r="B3600"/>
      <c r="C3600"/>
      <c r="D3600"/>
      <c r="E3600"/>
      <c r="F3600"/>
      <c r="G3600"/>
      <c r="H3600"/>
      <c r="I3600"/>
      <c r="J3600"/>
      <c r="K3600"/>
      <c r="L3600"/>
      <c r="M3600"/>
      <c r="N3600"/>
      <c r="O3600"/>
      <c r="P3600"/>
      <c r="Q3600"/>
    </row>
    <row r="3601" spans="1:17" x14ac:dyDescent="0.25">
      <c r="A3601"/>
      <c r="B3601"/>
      <c r="C3601"/>
      <c r="D3601"/>
      <c r="E3601"/>
      <c r="F3601"/>
      <c r="G3601"/>
      <c r="H3601"/>
      <c r="I3601"/>
      <c r="J3601"/>
      <c r="K3601"/>
      <c r="L3601"/>
      <c r="M3601"/>
      <c r="N3601"/>
      <c r="O3601"/>
      <c r="P3601"/>
      <c r="Q3601"/>
    </row>
    <row r="3602" spans="1:17" x14ac:dyDescent="0.25">
      <c r="A3602"/>
      <c r="B3602"/>
      <c r="C3602"/>
      <c r="D3602"/>
      <c r="E3602"/>
      <c r="F3602"/>
      <c r="G3602"/>
      <c r="H3602"/>
      <c r="I3602"/>
      <c r="J3602"/>
      <c r="K3602"/>
      <c r="L3602"/>
      <c r="M3602"/>
      <c r="N3602"/>
      <c r="O3602"/>
      <c r="P3602"/>
      <c r="Q3602"/>
    </row>
    <row r="3603" spans="1:17" x14ac:dyDescent="0.25">
      <c r="A3603"/>
      <c r="B3603"/>
      <c r="C3603"/>
      <c r="D3603"/>
      <c r="E3603"/>
      <c r="F3603"/>
      <c r="G3603"/>
      <c r="H3603"/>
      <c r="I3603"/>
      <c r="J3603"/>
      <c r="K3603"/>
      <c r="L3603"/>
      <c r="M3603"/>
      <c r="N3603"/>
      <c r="O3603"/>
      <c r="P3603"/>
      <c r="Q3603"/>
    </row>
    <row r="3604" spans="1:17" x14ac:dyDescent="0.25">
      <c r="A3604"/>
      <c r="B3604"/>
      <c r="C3604"/>
      <c r="D3604"/>
      <c r="E3604"/>
      <c r="F3604"/>
      <c r="G3604"/>
      <c r="H3604"/>
      <c r="I3604"/>
      <c r="J3604"/>
      <c r="K3604"/>
      <c r="L3604"/>
      <c r="M3604"/>
      <c r="N3604"/>
      <c r="O3604"/>
      <c r="P3604"/>
      <c r="Q3604"/>
    </row>
    <row r="3605" spans="1:17" x14ac:dyDescent="0.25">
      <c r="A3605"/>
      <c r="B3605"/>
      <c r="C3605"/>
      <c r="D3605"/>
      <c r="E3605"/>
      <c r="F3605"/>
      <c r="G3605"/>
      <c r="H3605"/>
      <c r="I3605"/>
      <c r="J3605"/>
      <c r="K3605"/>
      <c r="L3605"/>
      <c r="M3605"/>
      <c r="N3605"/>
      <c r="O3605"/>
      <c r="P3605"/>
      <c r="Q3605"/>
    </row>
    <row r="3606" spans="1:17" x14ac:dyDescent="0.25">
      <c r="A3606"/>
      <c r="B3606"/>
      <c r="C3606"/>
      <c r="D3606"/>
      <c r="E3606"/>
      <c r="F3606"/>
      <c r="G3606"/>
      <c r="H3606"/>
      <c r="I3606"/>
      <c r="J3606"/>
      <c r="K3606"/>
      <c r="L3606"/>
      <c r="M3606"/>
      <c r="N3606"/>
      <c r="O3606"/>
      <c r="P3606"/>
      <c r="Q3606"/>
    </row>
    <row r="3607" spans="1:17" x14ac:dyDescent="0.25">
      <c r="A3607"/>
      <c r="B3607"/>
      <c r="C3607"/>
      <c r="D3607"/>
      <c r="E3607"/>
      <c r="F3607"/>
      <c r="G3607"/>
      <c r="H3607"/>
      <c r="I3607"/>
      <c r="J3607"/>
      <c r="K3607"/>
      <c r="L3607"/>
      <c r="M3607"/>
      <c r="N3607"/>
      <c r="O3607"/>
      <c r="P3607"/>
      <c r="Q3607"/>
    </row>
    <row r="3608" spans="1:17" x14ac:dyDescent="0.25">
      <c r="A3608"/>
      <c r="B3608"/>
      <c r="C3608"/>
      <c r="D3608"/>
      <c r="E3608"/>
      <c r="F3608"/>
      <c r="G3608"/>
      <c r="H3608"/>
      <c r="I3608"/>
      <c r="J3608"/>
      <c r="K3608"/>
      <c r="L3608"/>
      <c r="M3608"/>
      <c r="N3608"/>
      <c r="O3608"/>
      <c r="P3608"/>
      <c r="Q3608"/>
    </row>
    <row r="3609" spans="1:17" x14ac:dyDescent="0.25">
      <c r="A3609"/>
      <c r="B3609"/>
      <c r="C3609"/>
      <c r="D3609"/>
      <c r="E3609"/>
      <c r="F3609"/>
      <c r="G3609"/>
      <c r="H3609"/>
      <c r="I3609"/>
      <c r="J3609"/>
      <c r="K3609"/>
      <c r="L3609"/>
      <c r="M3609"/>
      <c r="N3609"/>
      <c r="O3609"/>
      <c r="P3609"/>
      <c r="Q3609"/>
    </row>
    <row r="3610" spans="1:17" x14ac:dyDescent="0.25">
      <c r="A3610"/>
      <c r="B3610"/>
      <c r="C3610"/>
      <c r="D3610"/>
      <c r="E3610"/>
      <c r="F3610"/>
      <c r="G3610"/>
      <c r="H3610"/>
      <c r="I3610"/>
      <c r="J3610"/>
      <c r="K3610"/>
      <c r="L3610"/>
      <c r="M3610"/>
      <c r="N3610"/>
      <c r="O3610"/>
      <c r="P3610"/>
      <c r="Q3610"/>
    </row>
    <row r="3611" spans="1:17" x14ac:dyDescent="0.25">
      <c r="A3611"/>
      <c r="B3611"/>
      <c r="C3611"/>
      <c r="D3611"/>
      <c r="E3611"/>
      <c r="F3611"/>
      <c r="G3611"/>
      <c r="H3611"/>
      <c r="I3611"/>
      <c r="J3611"/>
      <c r="K3611"/>
      <c r="L3611"/>
      <c r="M3611"/>
      <c r="N3611"/>
      <c r="O3611"/>
      <c r="P3611"/>
      <c r="Q3611"/>
    </row>
    <row r="3612" spans="1:17" x14ac:dyDescent="0.25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</row>
    <row r="3613" spans="1:17" x14ac:dyDescent="0.2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</row>
    <row r="3614" spans="1:17" x14ac:dyDescent="0.25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</row>
    <row r="3615" spans="1:17" x14ac:dyDescent="0.25">
      <c r="A3615"/>
      <c r="B3615"/>
      <c r="C3615"/>
      <c r="D3615"/>
      <c r="E3615"/>
      <c r="F3615"/>
      <c r="G3615"/>
      <c r="H3615"/>
      <c r="I3615"/>
      <c r="J3615"/>
      <c r="K3615"/>
      <c r="L3615"/>
      <c r="M3615"/>
      <c r="N3615"/>
      <c r="O3615"/>
      <c r="P3615"/>
      <c r="Q3615"/>
    </row>
    <row r="3616" spans="1:17" x14ac:dyDescent="0.25">
      <c r="A3616"/>
      <c r="B3616"/>
      <c r="C3616"/>
      <c r="D3616"/>
      <c r="E3616"/>
      <c r="F3616"/>
      <c r="G3616"/>
      <c r="H3616"/>
      <c r="I3616"/>
      <c r="J3616"/>
      <c r="K3616"/>
      <c r="L3616"/>
      <c r="M3616"/>
      <c r="N3616"/>
      <c r="O3616"/>
      <c r="P3616"/>
      <c r="Q3616"/>
    </row>
    <row r="3617" spans="1:17" x14ac:dyDescent="0.25">
      <c r="A3617"/>
      <c r="B3617"/>
      <c r="C3617"/>
      <c r="D3617"/>
      <c r="E3617"/>
      <c r="F3617"/>
      <c r="G3617"/>
      <c r="H3617"/>
      <c r="I3617"/>
      <c r="J3617"/>
      <c r="K3617"/>
      <c r="L3617"/>
      <c r="M3617"/>
      <c r="N3617"/>
      <c r="O3617"/>
      <c r="P3617"/>
      <c r="Q3617"/>
    </row>
    <row r="3618" spans="1:17" x14ac:dyDescent="0.25">
      <c r="A3618"/>
      <c r="B3618"/>
      <c r="C3618"/>
      <c r="D3618"/>
      <c r="E3618"/>
      <c r="F3618"/>
      <c r="G3618"/>
      <c r="H3618"/>
      <c r="I3618"/>
      <c r="J3618"/>
      <c r="K3618"/>
      <c r="L3618"/>
      <c r="M3618"/>
      <c r="N3618"/>
      <c r="O3618"/>
      <c r="P3618"/>
      <c r="Q3618"/>
    </row>
    <row r="3619" spans="1:17" x14ac:dyDescent="0.25">
      <c r="A3619"/>
      <c r="B3619"/>
      <c r="C3619"/>
      <c r="D3619"/>
      <c r="E3619"/>
      <c r="F3619"/>
      <c r="G3619"/>
      <c r="H3619"/>
      <c r="I3619"/>
      <c r="J3619"/>
      <c r="K3619"/>
      <c r="L3619"/>
      <c r="M3619"/>
      <c r="N3619"/>
      <c r="O3619"/>
      <c r="P3619"/>
      <c r="Q3619"/>
    </row>
    <row r="3620" spans="1:17" x14ac:dyDescent="0.25">
      <c r="A3620"/>
      <c r="B3620"/>
      <c r="C3620"/>
      <c r="D3620"/>
      <c r="E3620"/>
      <c r="F3620"/>
      <c r="G3620"/>
      <c r="H3620"/>
      <c r="I3620"/>
      <c r="J3620"/>
      <c r="K3620"/>
      <c r="L3620"/>
      <c r="M3620"/>
      <c r="N3620"/>
      <c r="O3620"/>
      <c r="P3620"/>
      <c r="Q3620"/>
    </row>
    <row r="3621" spans="1:17" x14ac:dyDescent="0.25">
      <c r="A3621"/>
      <c r="B3621"/>
      <c r="C3621"/>
      <c r="D3621"/>
      <c r="E3621"/>
      <c r="F3621"/>
      <c r="G3621"/>
      <c r="H3621"/>
      <c r="I3621"/>
      <c r="J3621"/>
      <c r="K3621"/>
      <c r="L3621"/>
      <c r="M3621"/>
      <c r="N3621"/>
      <c r="O3621"/>
      <c r="P3621"/>
      <c r="Q3621"/>
    </row>
    <row r="3622" spans="1:17" x14ac:dyDescent="0.25">
      <c r="A3622"/>
      <c r="B3622"/>
      <c r="C3622"/>
      <c r="D3622"/>
      <c r="E3622"/>
      <c r="F3622"/>
      <c r="G3622"/>
      <c r="H3622"/>
      <c r="I3622"/>
      <c r="J3622"/>
      <c r="K3622"/>
      <c r="L3622"/>
      <c r="M3622"/>
      <c r="N3622"/>
      <c r="O3622"/>
      <c r="P3622"/>
      <c r="Q3622"/>
    </row>
    <row r="3623" spans="1:17" x14ac:dyDescent="0.25">
      <c r="A3623"/>
      <c r="B3623"/>
      <c r="C3623"/>
      <c r="D3623"/>
      <c r="E3623"/>
      <c r="F3623"/>
      <c r="G3623"/>
      <c r="H3623"/>
      <c r="I3623"/>
      <c r="J3623"/>
      <c r="K3623"/>
      <c r="L3623"/>
      <c r="M3623"/>
      <c r="N3623"/>
      <c r="O3623"/>
      <c r="P3623"/>
      <c r="Q3623"/>
    </row>
    <row r="3624" spans="1:17" x14ac:dyDescent="0.25">
      <c r="A3624"/>
      <c r="B3624"/>
      <c r="C3624"/>
      <c r="D3624"/>
      <c r="E3624"/>
      <c r="F3624"/>
      <c r="G3624"/>
      <c r="H3624"/>
      <c r="I3624"/>
      <c r="J3624"/>
      <c r="K3624"/>
      <c r="L3624"/>
      <c r="M3624"/>
      <c r="N3624"/>
      <c r="O3624"/>
      <c r="P3624"/>
      <c r="Q3624"/>
    </row>
    <row r="3625" spans="1:17" x14ac:dyDescent="0.25">
      <c r="A3625"/>
      <c r="B3625"/>
      <c r="C3625"/>
      <c r="D3625"/>
      <c r="E3625"/>
      <c r="F3625"/>
      <c r="G3625"/>
      <c r="H3625"/>
      <c r="I3625"/>
      <c r="J3625"/>
      <c r="K3625"/>
      <c r="L3625"/>
      <c r="M3625"/>
      <c r="N3625"/>
      <c r="O3625"/>
      <c r="P3625"/>
      <c r="Q3625"/>
    </row>
    <row r="3626" spans="1:17" x14ac:dyDescent="0.25">
      <c r="A3626"/>
      <c r="B3626"/>
      <c r="C3626"/>
      <c r="D3626"/>
      <c r="E3626"/>
      <c r="F3626"/>
      <c r="G3626"/>
      <c r="H3626"/>
      <c r="I3626"/>
      <c r="J3626"/>
      <c r="K3626"/>
      <c r="L3626"/>
      <c r="M3626"/>
      <c r="N3626"/>
      <c r="O3626"/>
      <c r="P3626"/>
      <c r="Q3626"/>
    </row>
    <row r="3627" spans="1:17" x14ac:dyDescent="0.25">
      <c r="A3627"/>
      <c r="B3627"/>
      <c r="C3627"/>
      <c r="D3627"/>
      <c r="E3627"/>
      <c r="F3627"/>
      <c r="G3627"/>
      <c r="H3627"/>
      <c r="I3627"/>
      <c r="J3627"/>
      <c r="K3627"/>
      <c r="L3627"/>
      <c r="M3627"/>
      <c r="N3627"/>
      <c r="O3627"/>
      <c r="P3627"/>
      <c r="Q3627"/>
    </row>
    <row r="3628" spans="1:17" x14ac:dyDescent="0.25">
      <c r="A3628"/>
      <c r="B3628"/>
      <c r="C3628"/>
      <c r="D3628"/>
      <c r="E3628"/>
      <c r="F3628"/>
      <c r="G3628"/>
      <c r="H3628"/>
      <c r="I3628"/>
      <c r="J3628"/>
      <c r="K3628"/>
      <c r="L3628"/>
      <c r="M3628"/>
      <c r="N3628"/>
      <c r="O3628"/>
      <c r="P3628"/>
      <c r="Q3628"/>
    </row>
    <row r="3629" spans="1:17" x14ac:dyDescent="0.25">
      <c r="A3629"/>
      <c r="B3629"/>
      <c r="C3629"/>
      <c r="D3629"/>
      <c r="E3629"/>
      <c r="F3629"/>
      <c r="G3629"/>
      <c r="H3629"/>
      <c r="I3629"/>
      <c r="J3629"/>
      <c r="K3629"/>
      <c r="L3629"/>
      <c r="M3629"/>
      <c r="N3629"/>
      <c r="O3629"/>
      <c r="P3629"/>
      <c r="Q3629"/>
    </row>
    <row r="3630" spans="1:17" x14ac:dyDescent="0.25">
      <c r="A3630"/>
      <c r="B3630"/>
      <c r="C3630"/>
      <c r="D3630"/>
      <c r="E3630"/>
      <c r="F3630"/>
      <c r="G3630"/>
      <c r="H3630"/>
      <c r="I3630"/>
      <c r="J3630"/>
      <c r="K3630"/>
      <c r="L3630"/>
      <c r="M3630"/>
      <c r="N3630"/>
      <c r="O3630"/>
      <c r="P3630"/>
      <c r="Q3630"/>
    </row>
    <row r="3631" spans="1:17" x14ac:dyDescent="0.25">
      <c r="A3631"/>
      <c r="B3631"/>
      <c r="C3631"/>
      <c r="D3631"/>
      <c r="E3631"/>
      <c r="F3631"/>
      <c r="G3631"/>
      <c r="H3631"/>
      <c r="I3631"/>
      <c r="J3631"/>
      <c r="K3631"/>
      <c r="L3631"/>
      <c r="M3631"/>
      <c r="N3631"/>
      <c r="O3631"/>
      <c r="P3631"/>
      <c r="Q3631"/>
    </row>
    <row r="3632" spans="1:17" x14ac:dyDescent="0.25">
      <c r="A3632"/>
      <c r="B3632"/>
      <c r="C3632"/>
      <c r="D3632"/>
      <c r="E3632"/>
      <c r="F3632"/>
      <c r="G3632"/>
      <c r="H3632"/>
      <c r="I3632"/>
      <c r="J3632"/>
      <c r="K3632"/>
      <c r="L3632"/>
      <c r="M3632"/>
      <c r="N3632"/>
      <c r="O3632"/>
      <c r="P3632"/>
      <c r="Q3632"/>
    </row>
    <row r="3633" spans="1:17" x14ac:dyDescent="0.25">
      <c r="A3633"/>
      <c r="B3633"/>
      <c r="C3633"/>
      <c r="D3633"/>
      <c r="E3633"/>
      <c r="F3633"/>
      <c r="G3633"/>
      <c r="H3633"/>
      <c r="I3633"/>
      <c r="J3633"/>
      <c r="K3633"/>
      <c r="L3633"/>
      <c r="M3633"/>
      <c r="N3633"/>
      <c r="O3633"/>
      <c r="P3633"/>
      <c r="Q3633"/>
    </row>
    <row r="3634" spans="1:17" x14ac:dyDescent="0.25">
      <c r="A3634"/>
      <c r="B3634"/>
      <c r="C3634"/>
      <c r="D3634"/>
      <c r="E3634"/>
      <c r="F3634"/>
      <c r="G3634"/>
      <c r="H3634"/>
      <c r="I3634"/>
      <c r="J3634"/>
      <c r="K3634"/>
      <c r="L3634"/>
      <c r="M3634"/>
      <c r="N3634"/>
      <c r="O3634"/>
      <c r="P3634"/>
      <c r="Q3634"/>
    </row>
    <row r="3635" spans="1:17" x14ac:dyDescent="0.25">
      <c r="A3635"/>
      <c r="B3635"/>
      <c r="C3635"/>
      <c r="D3635"/>
      <c r="E3635"/>
      <c r="F3635"/>
      <c r="G3635"/>
      <c r="H3635"/>
      <c r="I3635"/>
      <c r="J3635"/>
      <c r="K3635"/>
      <c r="L3635"/>
      <c r="M3635"/>
      <c r="N3635"/>
      <c r="O3635"/>
      <c r="P3635"/>
      <c r="Q3635"/>
    </row>
    <row r="3636" spans="1:17" x14ac:dyDescent="0.25">
      <c r="A3636"/>
      <c r="B3636"/>
      <c r="C3636"/>
      <c r="D3636"/>
      <c r="E3636"/>
      <c r="F3636"/>
      <c r="G3636"/>
      <c r="H3636"/>
      <c r="I3636"/>
      <c r="J3636"/>
      <c r="K3636"/>
      <c r="L3636"/>
      <c r="M3636"/>
      <c r="N3636"/>
      <c r="O3636"/>
      <c r="P3636"/>
      <c r="Q3636"/>
    </row>
    <row r="3637" spans="1:17" x14ac:dyDescent="0.25">
      <c r="A3637"/>
      <c r="B3637"/>
      <c r="C3637"/>
      <c r="D3637"/>
      <c r="E3637"/>
      <c r="F3637"/>
      <c r="G3637"/>
      <c r="H3637"/>
      <c r="I3637"/>
      <c r="J3637"/>
      <c r="K3637"/>
      <c r="L3637"/>
      <c r="M3637"/>
      <c r="N3637"/>
      <c r="O3637"/>
      <c r="P3637"/>
      <c r="Q3637"/>
    </row>
    <row r="3638" spans="1:17" x14ac:dyDescent="0.25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</row>
    <row r="3639" spans="1:17" x14ac:dyDescent="0.2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</row>
    <row r="3640" spans="1:17" x14ac:dyDescent="0.25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</row>
    <row r="3641" spans="1:17" x14ac:dyDescent="0.25">
      <c r="A3641"/>
      <c r="B3641"/>
      <c r="C3641"/>
      <c r="D3641"/>
      <c r="E3641"/>
      <c r="F3641"/>
      <c r="G3641"/>
      <c r="H3641"/>
      <c r="I3641"/>
      <c r="J3641"/>
      <c r="K3641"/>
      <c r="L3641"/>
      <c r="M3641"/>
      <c r="N3641"/>
      <c r="O3641"/>
      <c r="P3641"/>
      <c r="Q3641"/>
    </row>
    <row r="3642" spans="1:17" x14ac:dyDescent="0.25">
      <c r="A3642"/>
      <c r="B3642"/>
      <c r="C3642"/>
      <c r="D3642"/>
      <c r="E3642"/>
      <c r="F3642"/>
      <c r="G3642"/>
      <c r="H3642"/>
      <c r="I3642"/>
      <c r="J3642"/>
      <c r="K3642"/>
      <c r="L3642"/>
      <c r="M3642"/>
      <c r="N3642"/>
      <c r="O3642"/>
      <c r="P3642"/>
      <c r="Q3642"/>
    </row>
    <row r="3643" spans="1:17" x14ac:dyDescent="0.25">
      <c r="A3643"/>
      <c r="B3643"/>
      <c r="C3643"/>
      <c r="D3643"/>
      <c r="E3643"/>
      <c r="F3643"/>
      <c r="G3643"/>
      <c r="H3643"/>
      <c r="I3643"/>
      <c r="J3643"/>
      <c r="K3643"/>
      <c r="L3643"/>
      <c r="M3643"/>
      <c r="N3643"/>
      <c r="O3643"/>
      <c r="P3643"/>
      <c r="Q3643"/>
    </row>
    <row r="3644" spans="1:17" x14ac:dyDescent="0.25">
      <c r="A3644"/>
      <c r="B3644"/>
      <c r="C3644"/>
      <c r="D3644"/>
      <c r="E3644"/>
      <c r="F3644"/>
      <c r="G3644"/>
      <c r="H3644"/>
      <c r="I3644"/>
      <c r="J3644"/>
      <c r="K3644"/>
      <c r="L3644"/>
      <c r="M3644"/>
      <c r="N3644"/>
      <c r="O3644"/>
      <c r="P3644"/>
      <c r="Q3644"/>
    </row>
    <row r="3645" spans="1:17" x14ac:dyDescent="0.25">
      <c r="A3645"/>
      <c r="B3645"/>
      <c r="C3645"/>
      <c r="D3645"/>
      <c r="E3645"/>
      <c r="F3645"/>
      <c r="G3645"/>
      <c r="H3645"/>
      <c r="I3645"/>
      <c r="J3645"/>
      <c r="K3645"/>
      <c r="L3645"/>
      <c r="M3645"/>
      <c r="N3645"/>
      <c r="O3645"/>
      <c r="P3645"/>
      <c r="Q3645"/>
    </row>
    <row r="3646" spans="1:17" x14ac:dyDescent="0.25">
      <c r="A3646"/>
      <c r="B3646"/>
      <c r="C3646"/>
      <c r="D3646"/>
      <c r="E3646"/>
      <c r="F3646"/>
      <c r="G3646"/>
      <c r="H3646"/>
      <c r="I3646"/>
      <c r="J3646"/>
      <c r="K3646"/>
      <c r="L3646"/>
      <c r="M3646"/>
      <c r="N3646"/>
      <c r="O3646"/>
      <c r="P3646"/>
      <c r="Q3646"/>
    </row>
    <row r="3647" spans="1:17" x14ac:dyDescent="0.25">
      <c r="A3647"/>
      <c r="B3647"/>
      <c r="C3647"/>
      <c r="D3647"/>
      <c r="E3647"/>
      <c r="F3647"/>
      <c r="G3647"/>
      <c r="H3647"/>
      <c r="I3647"/>
      <c r="J3647"/>
      <c r="K3647"/>
      <c r="L3647"/>
      <c r="M3647"/>
      <c r="N3647"/>
      <c r="O3647"/>
      <c r="P3647"/>
      <c r="Q3647"/>
    </row>
    <row r="3648" spans="1:17" x14ac:dyDescent="0.25">
      <c r="A3648"/>
      <c r="B3648"/>
      <c r="C3648"/>
      <c r="D3648"/>
      <c r="E3648"/>
      <c r="F3648"/>
      <c r="G3648"/>
      <c r="H3648"/>
      <c r="I3648"/>
      <c r="J3648"/>
      <c r="K3648"/>
      <c r="L3648"/>
      <c r="M3648"/>
      <c r="N3648"/>
      <c r="O3648"/>
      <c r="P3648"/>
      <c r="Q3648"/>
    </row>
    <row r="3649" spans="1:17" x14ac:dyDescent="0.25">
      <c r="A3649"/>
      <c r="B3649"/>
      <c r="C3649"/>
      <c r="D3649"/>
      <c r="E3649"/>
      <c r="F3649"/>
      <c r="G3649"/>
      <c r="H3649"/>
      <c r="I3649"/>
      <c r="J3649"/>
      <c r="K3649"/>
      <c r="L3649"/>
      <c r="M3649"/>
      <c r="N3649"/>
      <c r="O3649"/>
      <c r="P3649"/>
      <c r="Q3649"/>
    </row>
    <row r="3650" spans="1:17" x14ac:dyDescent="0.25">
      <c r="A3650"/>
      <c r="B3650"/>
      <c r="C3650"/>
      <c r="D3650"/>
      <c r="E3650"/>
      <c r="F3650"/>
      <c r="G3650"/>
      <c r="H3650"/>
      <c r="I3650"/>
      <c r="J3650"/>
      <c r="K3650"/>
      <c r="L3650"/>
      <c r="M3650"/>
      <c r="N3650"/>
      <c r="O3650"/>
      <c r="P3650"/>
      <c r="Q3650"/>
    </row>
    <row r="3651" spans="1:17" x14ac:dyDescent="0.25">
      <c r="A3651"/>
      <c r="B3651"/>
      <c r="C3651"/>
      <c r="D3651"/>
      <c r="E3651"/>
      <c r="F3651"/>
      <c r="G3651"/>
      <c r="H3651"/>
      <c r="I3651"/>
      <c r="J3651"/>
      <c r="K3651"/>
      <c r="L3651"/>
      <c r="M3651"/>
      <c r="N3651"/>
      <c r="O3651"/>
      <c r="P3651"/>
      <c r="Q3651"/>
    </row>
    <row r="3652" spans="1:17" x14ac:dyDescent="0.25">
      <c r="A3652"/>
      <c r="B3652"/>
      <c r="C3652"/>
      <c r="D3652"/>
      <c r="E3652"/>
      <c r="F3652"/>
      <c r="G3652"/>
      <c r="H3652"/>
      <c r="I3652"/>
      <c r="J3652"/>
      <c r="K3652"/>
      <c r="L3652"/>
      <c r="M3652"/>
      <c r="N3652"/>
      <c r="O3652"/>
      <c r="P3652"/>
      <c r="Q3652"/>
    </row>
    <row r="3653" spans="1:17" x14ac:dyDescent="0.25">
      <c r="A3653"/>
      <c r="B3653"/>
      <c r="C3653"/>
      <c r="D3653"/>
      <c r="E3653"/>
      <c r="F3653"/>
      <c r="G3653"/>
      <c r="H3653"/>
      <c r="I3653"/>
      <c r="J3653"/>
      <c r="K3653"/>
      <c r="L3653"/>
      <c r="M3653"/>
      <c r="N3653"/>
      <c r="O3653"/>
      <c r="P3653"/>
      <c r="Q3653"/>
    </row>
    <row r="3654" spans="1:17" x14ac:dyDescent="0.25">
      <c r="A3654"/>
      <c r="B3654"/>
      <c r="C3654"/>
      <c r="D3654"/>
      <c r="E3654"/>
      <c r="F3654"/>
      <c r="G3654"/>
      <c r="H3654"/>
      <c r="I3654"/>
      <c r="J3654"/>
      <c r="K3654"/>
      <c r="L3654"/>
      <c r="M3654"/>
      <c r="N3654"/>
      <c r="O3654"/>
      <c r="P3654"/>
      <c r="Q3654"/>
    </row>
    <row r="3655" spans="1:17" x14ac:dyDescent="0.25">
      <c r="A3655"/>
      <c r="B3655"/>
      <c r="C3655"/>
      <c r="D3655"/>
      <c r="E3655"/>
      <c r="F3655"/>
      <c r="G3655"/>
      <c r="H3655"/>
      <c r="I3655"/>
      <c r="J3655"/>
      <c r="K3655"/>
      <c r="L3655"/>
      <c r="M3655"/>
      <c r="N3655"/>
      <c r="O3655"/>
      <c r="P3655"/>
      <c r="Q3655"/>
    </row>
    <row r="3656" spans="1:17" x14ac:dyDescent="0.25">
      <c r="A3656"/>
      <c r="B3656"/>
      <c r="C3656"/>
      <c r="D3656"/>
      <c r="E3656"/>
      <c r="F3656"/>
      <c r="G3656"/>
      <c r="H3656"/>
      <c r="I3656"/>
      <c r="J3656"/>
      <c r="K3656"/>
      <c r="L3656"/>
      <c r="M3656"/>
      <c r="N3656"/>
      <c r="O3656"/>
      <c r="P3656"/>
      <c r="Q3656"/>
    </row>
    <row r="3657" spans="1:17" x14ac:dyDescent="0.25">
      <c r="A3657"/>
      <c r="B3657"/>
      <c r="C3657"/>
      <c r="D3657"/>
      <c r="E3657"/>
      <c r="F3657"/>
      <c r="G3657"/>
      <c r="H3657"/>
      <c r="I3657"/>
      <c r="J3657"/>
      <c r="K3657"/>
      <c r="L3657"/>
      <c r="M3657"/>
      <c r="N3657"/>
      <c r="O3657"/>
      <c r="P3657"/>
      <c r="Q3657"/>
    </row>
    <row r="3658" spans="1:17" x14ac:dyDescent="0.25">
      <c r="A3658"/>
      <c r="B3658"/>
      <c r="C3658"/>
      <c r="D3658"/>
      <c r="E3658"/>
      <c r="F3658"/>
      <c r="G3658"/>
      <c r="H3658"/>
      <c r="I3658"/>
      <c r="J3658"/>
      <c r="K3658"/>
      <c r="L3658"/>
      <c r="M3658"/>
      <c r="N3658"/>
      <c r="O3658"/>
      <c r="P3658"/>
      <c r="Q3658"/>
    </row>
    <row r="3659" spans="1:17" x14ac:dyDescent="0.25">
      <c r="A3659"/>
      <c r="B3659"/>
      <c r="C3659"/>
      <c r="D3659"/>
      <c r="E3659"/>
      <c r="F3659"/>
      <c r="G3659"/>
      <c r="H3659"/>
      <c r="I3659"/>
      <c r="J3659"/>
      <c r="K3659"/>
      <c r="L3659"/>
      <c r="M3659"/>
      <c r="N3659"/>
      <c r="O3659"/>
      <c r="P3659"/>
      <c r="Q3659"/>
    </row>
    <row r="3660" spans="1:17" x14ac:dyDescent="0.25">
      <c r="A3660"/>
      <c r="B3660"/>
      <c r="C3660"/>
      <c r="D3660"/>
      <c r="E3660"/>
      <c r="F3660"/>
      <c r="G3660"/>
      <c r="H3660"/>
      <c r="I3660"/>
      <c r="J3660"/>
      <c r="K3660"/>
      <c r="L3660"/>
      <c r="M3660"/>
      <c r="N3660"/>
      <c r="O3660"/>
      <c r="P3660"/>
      <c r="Q3660"/>
    </row>
    <row r="3661" spans="1:17" x14ac:dyDescent="0.25">
      <c r="A3661"/>
      <c r="B3661"/>
      <c r="C3661"/>
      <c r="D3661"/>
      <c r="E3661"/>
      <c r="F3661"/>
      <c r="G3661"/>
      <c r="H3661"/>
      <c r="I3661"/>
      <c r="J3661"/>
      <c r="K3661"/>
      <c r="L3661"/>
      <c r="M3661"/>
      <c r="N3661"/>
      <c r="O3661"/>
      <c r="P3661"/>
      <c r="Q3661"/>
    </row>
    <row r="3662" spans="1:17" x14ac:dyDescent="0.25">
      <c r="A3662"/>
      <c r="B3662"/>
      <c r="C3662"/>
      <c r="D3662"/>
      <c r="E3662"/>
      <c r="F3662"/>
      <c r="G3662"/>
      <c r="H3662"/>
      <c r="I3662"/>
      <c r="J3662"/>
      <c r="K3662"/>
      <c r="L3662"/>
      <c r="M3662"/>
      <c r="N3662"/>
      <c r="O3662"/>
      <c r="P3662"/>
      <c r="Q3662"/>
    </row>
    <row r="3663" spans="1:17" x14ac:dyDescent="0.25">
      <c r="A3663"/>
      <c r="B3663"/>
      <c r="C3663"/>
      <c r="D3663"/>
      <c r="E3663"/>
      <c r="F3663"/>
      <c r="G3663"/>
      <c r="H3663"/>
      <c r="I3663"/>
      <c r="J3663"/>
      <c r="K3663"/>
      <c r="L3663"/>
      <c r="M3663"/>
      <c r="N3663"/>
      <c r="O3663"/>
      <c r="P3663"/>
      <c r="Q3663"/>
    </row>
    <row r="3664" spans="1:17" x14ac:dyDescent="0.25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</row>
    <row r="3665" spans="1:17" x14ac:dyDescent="0.2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</row>
    <row r="3666" spans="1:17" x14ac:dyDescent="0.25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</row>
    <row r="3667" spans="1:17" x14ac:dyDescent="0.25">
      <c r="A3667"/>
      <c r="B3667"/>
      <c r="C3667"/>
      <c r="D3667"/>
      <c r="E3667"/>
      <c r="F3667"/>
      <c r="G3667"/>
      <c r="H3667"/>
      <c r="I3667"/>
      <c r="J3667"/>
      <c r="K3667"/>
      <c r="L3667"/>
      <c r="M3667"/>
      <c r="N3667"/>
      <c r="O3667"/>
      <c r="P3667"/>
      <c r="Q3667"/>
    </row>
    <row r="3668" spans="1:17" x14ac:dyDescent="0.25">
      <c r="A3668"/>
      <c r="B3668"/>
      <c r="C3668"/>
      <c r="D3668"/>
      <c r="E3668"/>
      <c r="F3668"/>
      <c r="G3668"/>
      <c r="H3668"/>
      <c r="I3668"/>
      <c r="J3668"/>
      <c r="K3668"/>
      <c r="L3668"/>
      <c r="M3668"/>
      <c r="N3668"/>
      <c r="O3668"/>
      <c r="P3668"/>
      <c r="Q3668"/>
    </row>
    <row r="3669" spans="1:17" x14ac:dyDescent="0.25">
      <c r="A3669"/>
      <c r="B3669"/>
      <c r="C3669"/>
      <c r="D3669"/>
      <c r="E3669"/>
      <c r="F3669"/>
      <c r="G3669"/>
      <c r="H3669"/>
      <c r="I3669"/>
      <c r="J3669"/>
      <c r="K3669"/>
      <c r="L3669"/>
      <c r="M3669"/>
      <c r="N3669"/>
      <c r="O3669"/>
      <c r="P3669"/>
      <c r="Q3669"/>
    </row>
    <row r="3670" spans="1:17" x14ac:dyDescent="0.25">
      <c r="A3670"/>
      <c r="B3670"/>
      <c r="C3670"/>
      <c r="D3670"/>
      <c r="E3670"/>
      <c r="F3670"/>
      <c r="G3670"/>
      <c r="H3670"/>
      <c r="I3670"/>
      <c r="J3670"/>
      <c r="K3670"/>
      <c r="L3670"/>
      <c r="M3670"/>
      <c r="N3670"/>
      <c r="O3670"/>
      <c r="P3670"/>
      <c r="Q3670"/>
    </row>
    <row r="3671" spans="1:17" x14ac:dyDescent="0.25">
      <c r="A3671"/>
      <c r="B3671"/>
      <c r="C3671"/>
      <c r="D3671"/>
      <c r="E3671"/>
      <c r="F3671"/>
      <c r="G3671"/>
      <c r="H3671"/>
      <c r="I3671"/>
      <c r="J3671"/>
      <c r="K3671"/>
      <c r="L3671"/>
      <c r="M3671"/>
      <c r="N3671"/>
      <c r="O3671"/>
      <c r="P3671"/>
      <c r="Q3671"/>
    </row>
    <row r="3672" spans="1:17" x14ac:dyDescent="0.25">
      <c r="A3672"/>
      <c r="B3672"/>
      <c r="C3672"/>
      <c r="D3672"/>
      <c r="E3672"/>
      <c r="F3672"/>
      <c r="G3672"/>
      <c r="H3672"/>
      <c r="I3672"/>
      <c r="J3672"/>
      <c r="K3672"/>
      <c r="L3672"/>
      <c r="M3672"/>
      <c r="N3672"/>
      <c r="O3672"/>
      <c r="P3672"/>
      <c r="Q3672"/>
    </row>
    <row r="3673" spans="1:17" x14ac:dyDescent="0.25">
      <c r="A3673"/>
      <c r="B3673"/>
      <c r="C3673"/>
      <c r="D3673"/>
      <c r="E3673"/>
      <c r="F3673"/>
      <c r="G3673"/>
      <c r="H3673"/>
      <c r="I3673"/>
      <c r="J3673"/>
      <c r="K3673"/>
      <c r="L3673"/>
      <c r="M3673"/>
      <c r="N3673"/>
      <c r="O3673"/>
      <c r="P3673"/>
      <c r="Q3673"/>
    </row>
    <row r="3674" spans="1:17" x14ac:dyDescent="0.25">
      <c r="A3674"/>
      <c r="B3674"/>
      <c r="C3674"/>
      <c r="D3674"/>
      <c r="E3674"/>
      <c r="F3674"/>
      <c r="G3674"/>
      <c r="H3674"/>
      <c r="I3674"/>
      <c r="J3674"/>
      <c r="K3674"/>
      <c r="L3674"/>
      <c r="M3674"/>
      <c r="N3674"/>
      <c r="O3674"/>
      <c r="P3674"/>
      <c r="Q3674"/>
    </row>
    <row r="3675" spans="1:17" x14ac:dyDescent="0.25">
      <c r="A3675"/>
      <c r="B3675"/>
      <c r="C3675"/>
      <c r="D3675"/>
      <c r="E3675"/>
      <c r="F3675"/>
      <c r="G3675"/>
      <c r="H3675"/>
      <c r="I3675"/>
      <c r="J3675"/>
      <c r="K3675"/>
      <c r="L3675"/>
      <c r="M3675"/>
      <c r="N3675"/>
      <c r="O3675"/>
      <c r="P3675"/>
      <c r="Q3675"/>
    </row>
    <row r="3676" spans="1:17" x14ac:dyDescent="0.25">
      <c r="A3676"/>
      <c r="B3676"/>
      <c r="C3676"/>
      <c r="D3676"/>
      <c r="E3676"/>
      <c r="F3676"/>
      <c r="G3676"/>
      <c r="H3676"/>
      <c r="I3676"/>
      <c r="J3676"/>
      <c r="K3676"/>
      <c r="L3676"/>
      <c r="M3676"/>
      <c r="N3676"/>
      <c r="O3676"/>
      <c r="P3676"/>
      <c r="Q3676"/>
    </row>
    <row r="3677" spans="1:17" x14ac:dyDescent="0.25">
      <c r="A3677"/>
      <c r="B3677"/>
      <c r="C3677"/>
      <c r="D3677"/>
      <c r="E3677"/>
      <c r="F3677"/>
      <c r="G3677"/>
      <c r="H3677"/>
      <c r="I3677"/>
      <c r="J3677"/>
      <c r="K3677"/>
      <c r="L3677"/>
      <c r="M3677"/>
      <c r="N3677"/>
      <c r="O3677"/>
      <c r="P3677"/>
      <c r="Q3677"/>
    </row>
    <row r="3678" spans="1:17" x14ac:dyDescent="0.25">
      <c r="A3678"/>
      <c r="B3678"/>
      <c r="C3678"/>
      <c r="D3678"/>
      <c r="E3678"/>
      <c r="F3678"/>
      <c r="G3678"/>
      <c r="H3678"/>
      <c r="I3678"/>
      <c r="J3678"/>
      <c r="K3678"/>
      <c r="L3678"/>
      <c r="M3678"/>
      <c r="N3678"/>
      <c r="O3678"/>
      <c r="P3678"/>
      <c r="Q3678"/>
    </row>
    <row r="3679" spans="1:17" x14ac:dyDescent="0.25">
      <c r="A3679"/>
      <c r="B3679"/>
      <c r="C3679"/>
      <c r="D3679"/>
      <c r="E3679"/>
      <c r="F3679"/>
      <c r="G3679"/>
      <c r="H3679"/>
      <c r="I3679"/>
      <c r="J3679"/>
      <c r="K3679"/>
      <c r="L3679"/>
      <c r="M3679"/>
      <c r="N3679"/>
      <c r="O3679"/>
      <c r="P3679"/>
      <c r="Q3679"/>
    </row>
    <row r="3680" spans="1:17" x14ac:dyDescent="0.25">
      <c r="A3680"/>
      <c r="B3680"/>
      <c r="C3680"/>
      <c r="D3680"/>
      <c r="E3680"/>
      <c r="F3680"/>
      <c r="G3680"/>
      <c r="H3680"/>
      <c r="I3680"/>
      <c r="J3680"/>
      <c r="K3680"/>
      <c r="L3680"/>
      <c r="M3680"/>
      <c r="N3680"/>
      <c r="O3680"/>
      <c r="P3680"/>
      <c r="Q3680"/>
    </row>
    <row r="3681" spans="1:17" x14ac:dyDescent="0.25">
      <c r="A3681"/>
      <c r="B3681"/>
      <c r="C3681"/>
      <c r="D3681"/>
      <c r="E3681"/>
      <c r="F3681"/>
      <c r="G3681"/>
      <c r="H3681"/>
      <c r="I3681"/>
      <c r="J3681"/>
      <c r="K3681"/>
      <c r="L3681"/>
      <c r="M3681"/>
      <c r="N3681"/>
      <c r="O3681"/>
      <c r="P3681"/>
      <c r="Q3681"/>
    </row>
    <row r="3682" spans="1:17" x14ac:dyDescent="0.25">
      <c r="A3682"/>
      <c r="B3682"/>
      <c r="C3682"/>
      <c r="D3682"/>
      <c r="E3682"/>
      <c r="F3682"/>
      <c r="G3682"/>
      <c r="H3682"/>
      <c r="I3682"/>
      <c r="J3682"/>
      <c r="K3682"/>
      <c r="L3682"/>
      <c r="M3682"/>
      <c r="N3682"/>
      <c r="O3682"/>
      <c r="P3682"/>
      <c r="Q3682"/>
    </row>
    <row r="3683" spans="1:17" x14ac:dyDescent="0.25">
      <c r="A3683"/>
      <c r="B3683"/>
      <c r="C3683"/>
      <c r="D3683"/>
      <c r="E3683"/>
      <c r="F3683"/>
      <c r="G3683"/>
      <c r="H3683"/>
      <c r="I3683"/>
      <c r="J3683"/>
      <c r="K3683"/>
      <c r="L3683"/>
      <c r="M3683"/>
      <c r="N3683"/>
      <c r="O3683"/>
      <c r="P3683"/>
      <c r="Q3683"/>
    </row>
    <row r="3684" spans="1:17" x14ac:dyDescent="0.25">
      <c r="A3684"/>
      <c r="B3684"/>
      <c r="C3684"/>
      <c r="D3684"/>
      <c r="E3684"/>
      <c r="F3684"/>
      <c r="G3684"/>
      <c r="H3684"/>
      <c r="I3684"/>
      <c r="J3684"/>
      <c r="K3684"/>
      <c r="L3684"/>
      <c r="M3684"/>
      <c r="N3684"/>
      <c r="O3684"/>
      <c r="P3684"/>
      <c r="Q3684"/>
    </row>
    <row r="3685" spans="1:17" x14ac:dyDescent="0.25">
      <c r="A3685"/>
      <c r="B3685"/>
      <c r="C3685"/>
      <c r="D3685"/>
      <c r="E3685"/>
      <c r="F3685"/>
      <c r="G3685"/>
      <c r="H3685"/>
      <c r="I3685"/>
      <c r="J3685"/>
      <c r="K3685"/>
      <c r="L3685"/>
      <c r="M3685"/>
      <c r="N3685"/>
      <c r="O3685"/>
      <c r="P3685"/>
      <c r="Q3685"/>
    </row>
    <row r="3686" spans="1:17" x14ac:dyDescent="0.25">
      <c r="A3686"/>
      <c r="B3686"/>
      <c r="C3686"/>
      <c r="D3686"/>
      <c r="E3686"/>
      <c r="F3686"/>
      <c r="G3686"/>
      <c r="H3686"/>
      <c r="I3686"/>
      <c r="J3686"/>
      <c r="K3686"/>
      <c r="L3686"/>
      <c r="M3686"/>
      <c r="N3686"/>
      <c r="O3686"/>
      <c r="P3686"/>
      <c r="Q3686"/>
    </row>
    <row r="3687" spans="1:17" x14ac:dyDescent="0.25">
      <c r="A3687"/>
      <c r="B3687"/>
      <c r="C3687"/>
      <c r="D3687"/>
      <c r="E3687"/>
      <c r="F3687"/>
      <c r="G3687"/>
      <c r="H3687"/>
      <c r="I3687"/>
      <c r="J3687"/>
      <c r="K3687"/>
      <c r="L3687"/>
      <c r="M3687"/>
      <c r="N3687"/>
      <c r="O3687"/>
      <c r="P3687"/>
      <c r="Q3687"/>
    </row>
    <row r="3688" spans="1:17" x14ac:dyDescent="0.25">
      <c r="A3688"/>
      <c r="B3688"/>
      <c r="C3688"/>
      <c r="D3688"/>
      <c r="E3688"/>
      <c r="F3688"/>
      <c r="G3688"/>
      <c r="H3688"/>
      <c r="I3688"/>
      <c r="J3688"/>
      <c r="K3688"/>
      <c r="L3688"/>
      <c r="M3688"/>
      <c r="N3688"/>
      <c r="O3688"/>
      <c r="P3688"/>
      <c r="Q3688"/>
    </row>
    <row r="3689" spans="1:17" x14ac:dyDescent="0.25">
      <c r="A3689"/>
      <c r="B3689"/>
      <c r="C3689"/>
      <c r="D3689"/>
      <c r="E3689"/>
      <c r="F3689"/>
      <c r="G3689"/>
      <c r="H3689"/>
      <c r="I3689"/>
      <c r="J3689"/>
      <c r="K3689"/>
      <c r="L3689"/>
      <c r="M3689"/>
      <c r="N3689"/>
      <c r="O3689"/>
      <c r="P3689"/>
      <c r="Q3689"/>
    </row>
    <row r="3690" spans="1:17" x14ac:dyDescent="0.25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</row>
    <row r="3691" spans="1:17" x14ac:dyDescent="0.2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</row>
    <row r="3692" spans="1:17" x14ac:dyDescent="0.25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</row>
    <row r="3693" spans="1:17" x14ac:dyDescent="0.25">
      <c r="A3693"/>
      <c r="B3693"/>
      <c r="C3693"/>
      <c r="D3693"/>
      <c r="E3693"/>
      <c r="F3693"/>
      <c r="G3693"/>
      <c r="H3693"/>
      <c r="I3693"/>
      <c r="J3693"/>
      <c r="K3693"/>
      <c r="L3693"/>
      <c r="M3693"/>
      <c r="N3693"/>
      <c r="O3693"/>
      <c r="P3693"/>
      <c r="Q3693"/>
    </row>
    <row r="3694" spans="1:17" x14ac:dyDescent="0.25">
      <c r="A3694"/>
      <c r="B3694"/>
      <c r="C3694"/>
      <c r="D3694"/>
      <c r="E3694"/>
      <c r="F3694"/>
      <c r="G3694"/>
      <c r="H3694"/>
      <c r="I3694"/>
      <c r="J3694"/>
      <c r="K3694"/>
      <c r="L3694"/>
      <c r="M3694"/>
      <c r="N3694"/>
      <c r="O3694"/>
      <c r="P3694"/>
      <c r="Q3694"/>
    </row>
    <row r="3695" spans="1:17" x14ac:dyDescent="0.25">
      <c r="A3695"/>
      <c r="B3695"/>
      <c r="C3695"/>
      <c r="D3695"/>
      <c r="E3695"/>
      <c r="F3695"/>
      <c r="G3695"/>
      <c r="H3695"/>
      <c r="I3695"/>
      <c r="J3695"/>
      <c r="K3695"/>
      <c r="L3695"/>
      <c r="M3695"/>
      <c r="N3695"/>
      <c r="O3695"/>
      <c r="P3695"/>
      <c r="Q3695"/>
    </row>
    <row r="3696" spans="1:17" x14ac:dyDescent="0.25">
      <c r="A3696"/>
      <c r="B3696"/>
      <c r="C3696"/>
      <c r="D3696"/>
      <c r="E3696"/>
      <c r="F3696"/>
      <c r="G3696"/>
      <c r="H3696"/>
      <c r="I3696"/>
      <c r="J3696"/>
      <c r="K3696"/>
      <c r="L3696"/>
      <c r="M3696"/>
      <c r="N3696"/>
      <c r="O3696"/>
      <c r="P3696"/>
      <c r="Q3696"/>
    </row>
    <row r="3697" spans="1:17" x14ac:dyDescent="0.25">
      <c r="A3697"/>
      <c r="B3697"/>
      <c r="C3697"/>
      <c r="D3697"/>
      <c r="E3697"/>
      <c r="F3697"/>
      <c r="G3697"/>
      <c r="H3697"/>
      <c r="I3697"/>
      <c r="J3697"/>
      <c r="K3697"/>
      <c r="L3697"/>
      <c r="M3697"/>
      <c r="N3697"/>
      <c r="O3697"/>
      <c r="P3697"/>
      <c r="Q3697"/>
    </row>
    <row r="3698" spans="1:17" x14ac:dyDescent="0.25">
      <c r="A3698"/>
      <c r="B3698"/>
      <c r="C3698"/>
      <c r="D3698"/>
      <c r="E3698"/>
      <c r="F3698"/>
      <c r="G3698"/>
      <c r="H3698"/>
      <c r="I3698"/>
      <c r="J3698"/>
      <c r="K3698"/>
      <c r="L3698"/>
      <c r="M3698"/>
      <c r="N3698"/>
      <c r="O3698"/>
      <c r="P3698"/>
      <c r="Q3698"/>
    </row>
    <row r="3699" spans="1:17" x14ac:dyDescent="0.25">
      <c r="A3699"/>
      <c r="B3699"/>
      <c r="C3699"/>
      <c r="D3699"/>
      <c r="E3699"/>
      <c r="F3699"/>
      <c r="G3699"/>
      <c r="H3699"/>
      <c r="I3699"/>
      <c r="J3699"/>
      <c r="K3699"/>
      <c r="L3699"/>
      <c r="M3699"/>
      <c r="N3699"/>
      <c r="O3699"/>
      <c r="P3699"/>
      <c r="Q3699"/>
    </row>
    <row r="3700" spans="1:17" x14ac:dyDescent="0.25">
      <c r="A3700"/>
      <c r="B3700"/>
      <c r="C3700"/>
      <c r="D3700"/>
      <c r="E3700"/>
      <c r="F3700"/>
      <c r="G3700"/>
      <c r="H3700"/>
      <c r="I3700"/>
      <c r="J3700"/>
      <c r="K3700"/>
      <c r="L3700"/>
      <c r="M3700"/>
      <c r="N3700"/>
      <c r="O3700"/>
      <c r="P3700"/>
      <c r="Q3700"/>
    </row>
    <row r="3701" spans="1:17" x14ac:dyDescent="0.25">
      <c r="A3701"/>
      <c r="B3701"/>
      <c r="C3701"/>
      <c r="D3701"/>
      <c r="E3701"/>
      <c r="F3701"/>
      <c r="G3701"/>
      <c r="H3701"/>
      <c r="I3701"/>
      <c r="J3701"/>
      <c r="K3701"/>
      <c r="L3701"/>
      <c r="M3701"/>
      <c r="N3701"/>
      <c r="O3701"/>
      <c r="P3701"/>
      <c r="Q3701"/>
    </row>
    <row r="3702" spans="1:17" x14ac:dyDescent="0.25">
      <c r="A3702"/>
      <c r="B3702"/>
      <c r="C3702"/>
      <c r="D3702"/>
      <c r="E3702"/>
      <c r="F3702"/>
      <c r="G3702"/>
      <c r="H3702"/>
      <c r="I3702"/>
      <c r="J3702"/>
      <c r="K3702"/>
      <c r="L3702"/>
      <c r="M3702"/>
      <c r="N3702"/>
      <c r="O3702"/>
      <c r="P3702"/>
      <c r="Q3702"/>
    </row>
    <row r="3703" spans="1:17" x14ac:dyDescent="0.25">
      <c r="A3703"/>
      <c r="B3703"/>
      <c r="C3703"/>
      <c r="D3703"/>
      <c r="E3703"/>
      <c r="F3703"/>
      <c r="G3703"/>
      <c r="H3703"/>
      <c r="I3703"/>
      <c r="J3703"/>
      <c r="K3703"/>
      <c r="L3703"/>
      <c r="M3703"/>
      <c r="N3703"/>
      <c r="O3703"/>
      <c r="P3703"/>
      <c r="Q3703"/>
    </row>
    <row r="3704" spans="1:17" x14ac:dyDescent="0.25">
      <c r="A3704"/>
      <c r="B3704"/>
      <c r="C3704"/>
      <c r="D3704"/>
      <c r="E3704"/>
      <c r="F3704"/>
      <c r="G3704"/>
      <c r="H3704"/>
      <c r="I3704"/>
      <c r="J3704"/>
      <c r="K3704"/>
      <c r="L3704"/>
      <c r="M3704"/>
      <c r="N3704"/>
      <c r="O3704"/>
      <c r="P3704"/>
      <c r="Q3704"/>
    </row>
    <row r="3705" spans="1:17" x14ac:dyDescent="0.25">
      <c r="A3705"/>
      <c r="B3705"/>
      <c r="C3705"/>
      <c r="D3705"/>
      <c r="E3705"/>
      <c r="F3705"/>
      <c r="G3705"/>
      <c r="H3705"/>
      <c r="I3705"/>
      <c r="J3705"/>
      <c r="K3705"/>
      <c r="L3705"/>
      <c r="M3705"/>
      <c r="N3705"/>
      <c r="O3705"/>
      <c r="P3705"/>
      <c r="Q3705"/>
    </row>
    <row r="3706" spans="1:17" x14ac:dyDescent="0.25">
      <c r="A3706"/>
      <c r="B3706"/>
      <c r="C3706"/>
      <c r="D3706"/>
      <c r="E3706"/>
      <c r="F3706"/>
      <c r="G3706"/>
      <c r="H3706"/>
      <c r="I3706"/>
      <c r="J3706"/>
      <c r="K3706"/>
      <c r="L3706"/>
      <c r="M3706"/>
      <c r="N3706"/>
      <c r="O3706"/>
      <c r="P3706"/>
      <c r="Q3706"/>
    </row>
    <row r="3707" spans="1:17" x14ac:dyDescent="0.25">
      <c r="A3707"/>
      <c r="B3707"/>
      <c r="C3707"/>
      <c r="D3707"/>
      <c r="E3707"/>
      <c r="F3707"/>
      <c r="G3707"/>
      <c r="H3707"/>
      <c r="I3707"/>
      <c r="J3707"/>
      <c r="K3707"/>
      <c r="L3707"/>
      <c r="M3707"/>
      <c r="N3707"/>
      <c r="O3707"/>
      <c r="P3707"/>
      <c r="Q3707"/>
    </row>
    <row r="3708" spans="1:17" x14ac:dyDescent="0.25">
      <c r="A3708"/>
      <c r="B3708"/>
      <c r="C3708"/>
      <c r="D3708"/>
      <c r="E3708"/>
      <c r="F3708"/>
      <c r="G3708"/>
      <c r="H3708"/>
      <c r="I3708"/>
      <c r="J3708"/>
      <c r="K3708"/>
      <c r="L3708"/>
      <c r="M3708"/>
      <c r="N3708"/>
      <c r="O3708"/>
      <c r="P3708"/>
      <c r="Q3708"/>
    </row>
    <row r="3709" spans="1:17" x14ac:dyDescent="0.25">
      <c r="A3709"/>
      <c r="B3709"/>
      <c r="C3709"/>
      <c r="D3709"/>
      <c r="E3709"/>
      <c r="F3709"/>
      <c r="G3709"/>
      <c r="H3709"/>
      <c r="I3709"/>
      <c r="J3709"/>
      <c r="K3709"/>
      <c r="L3709"/>
      <c r="M3709"/>
      <c r="N3709"/>
      <c r="O3709"/>
      <c r="P3709"/>
      <c r="Q3709"/>
    </row>
    <row r="3710" spans="1:17" x14ac:dyDescent="0.25">
      <c r="A3710"/>
      <c r="B3710"/>
      <c r="C3710"/>
      <c r="D3710"/>
      <c r="E3710"/>
      <c r="F3710"/>
      <c r="G3710"/>
      <c r="H3710"/>
      <c r="I3710"/>
      <c r="J3710"/>
      <c r="K3710"/>
      <c r="L3710"/>
      <c r="M3710"/>
      <c r="N3710"/>
      <c r="O3710"/>
      <c r="P3710"/>
      <c r="Q3710"/>
    </row>
    <row r="3711" spans="1:17" x14ac:dyDescent="0.25">
      <c r="A3711"/>
      <c r="B3711"/>
      <c r="C3711"/>
      <c r="D3711"/>
      <c r="E3711"/>
      <c r="F3711"/>
      <c r="G3711"/>
      <c r="H3711"/>
      <c r="I3711"/>
      <c r="J3711"/>
      <c r="K3711"/>
      <c r="L3711"/>
      <c r="M3711"/>
      <c r="N3711"/>
      <c r="O3711"/>
      <c r="P3711"/>
      <c r="Q3711"/>
    </row>
    <row r="3712" spans="1:17" x14ac:dyDescent="0.25">
      <c r="A3712"/>
      <c r="B3712"/>
      <c r="C3712"/>
      <c r="D3712"/>
      <c r="E3712"/>
      <c r="F3712"/>
      <c r="G3712"/>
      <c r="H3712"/>
      <c r="I3712"/>
      <c r="J3712"/>
      <c r="K3712"/>
      <c r="L3712"/>
      <c r="M3712"/>
      <c r="N3712"/>
      <c r="O3712"/>
      <c r="P3712"/>
      <c r="Q3712"/>
    </row>
    <row r="3713" spans="1:17" x14ac:dyDescent="0.25">
      <c r="A3713"/>
      <c r="B3713"/>
      <c r="C3713"/>
      <c r="D3713"/>
      <c r="E3713"/>
      <c r="F3713"/>
      <c r="G3713"/>
      <c r="H3713"/>
      <c r="I3713"/>
      <c r="J3713"/>
      <c r="K3713"/>
      <c r="L3713"/>
      <c r="M3713"/>
      <c r="N3713"/>
      <c r="O3713"/>
      <c r="P3713"/>
      <c r="Q3713"/>
    </row>
    <row r="3714" spans="1:17" x14ac:dyDescent="0.25">
      <c r="A3714"/>
      <c r="B3714"/>
      <c r="C3714"/>
      <c r="D3714"/>
      <c r="E3714"/>
      <c r="F3714"/>
      <c r="G3714"/>
      <c r="H3714"/>
      <c r="I3714"/>
      <c r="J3714"/>
      <c r="K3714"/>
      <c r="L3714"/>
      <c r="M3714"/>
      <c r="N3714"/>
      <c r="O3714"/>
      <c r="P3714"/>
      <c r="Q3714"/>
    </row>
    <row r="3715" spans="1:17" x14ac:dyDescent="0.25">
      <c r="A3715"/>
      <c r="B3715"/>
      <c r="C3715"/>
      <c r="D3715"/>
      <c r="E3715"/>
      <c r="F3715"/>
      <c r="G3715"/>
      <c r="H3715"/>
      <c r="I3715"/>
      <c r="J3715"/>
      <c r="K3715"/>
      <c r="L3715"/>
      <c r="M3715"/>
      <c r="N3715"/>
      <c r="O3715"/>
      <c r="P3715"/>
      <c r="Q3715"/>
    </row>
    <row r="3716" spans="1:17" x14ac:dyDescent="0.25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</row>
    <row r="3717" spans="1:17" x14ac:dyDescent="0.2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</row>
    <row r="3718" spans="1:17" x14ac:dyDescent="0.25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</row>
    <row r="3719" spans="1:17" x14ac:dyDescent="0.25">
      <c r="A3719"/>
      <c r="B3719"/>
      <c r="C3719"/>
      <c r="D3719"/>
      <c r="E3719"/>
      <c r="F3719"/>
      <c r="G3719"/>
      <c r="H3719"/>
      <c r="I3719"/>
      <c r="J3719"/>
      <c r="K3719"/>
      <c r="L3719"/>
      <c r="M3719"/>
      <c r="N3719"/>
      <c r="O3719"/>
      <c r="P3719"/>
      <c r="Q3719"/>
    </row>
    <row r="3720" spans="1:17" x14ac:dyDescent="0.25">
      <c r="A3720"/>
      <c r="B3720"/>
      <c r="C3720"/>
      <c r="D3720"/>
      <c r="E3720"/>
      <c r="F3720"/>
      <c r="G3720"/>
      <c r="H3720"/>
      <c r="I3720"/>
      <c r="J3720"/>
      <c r="K3720"/>
      <c r="L3720"/>
      <c r="M3720"/>
      <c r="N3720"/>
      <c r="O3720"/>
      <c r="P3720"/>
      <c r="Q3720"/>
    </row>
    <row r="3721" spans="1:17" x14ac:dyDescent="0.25">
      <c r="A3721"/>
      <c r="B3721"/>
      <c r="C3721"/>
      <c r="D3721"/>
      <c r="E3721"/>
      <c r="F3721"/>
      <c r="G3721"/>
      <c r="H3721"/>
      <c r="I3721"/>
      <c r="J3721"/>
      <c r="K3721"/>
      <c r="L3721"/>
      <c r="M3721"/>
      <c r="N3721"/>
      <c r="O3721"/>
      <c r="P3721"/>
      <c r="Q3721"/>
    </row>
    <row r="3722" spans="1:17" x14ac:dyDescent="0.25">
      <c r="A3722"/>
      <c r="B3722"/>
      <c r="C3722"/>
      <c r="D3722"/>
      <c r="E3722"/>
      <c r="F3722"/>
      <c r="G3722"/>
      <c r="H3722"/>
      <c r="I3722"/>
      <c r="J3722"/>
      <c r="K3722"/>
      <c r="L3722"/>
      <c r="M3722"/>
      <c r="N3722"/>
      <c r="O3722"/>
      <c r="P3722"/>
      <c r="Q3722"/>
    </row>
    <row r="3723" spans="1:17" x14ac:dyDescent="0.25">
      <c r="A3723"/>
      <c r="B3723"/>
      <c r="C3723"/>
      <c r="D3723"/>
      <c r="E3723"/>
      <c r="F3723"/>
      <c r="G3723"/>
      <c r="H3723"/>
      <c r="I3723"/>
      <c r="J3723"/>
      <c r="K3723"/>
      <c r="L3723"/>
      <c r="M3723"/>
      <c r="N3723"/>
      <c r="O3723"/>
      <c r="P3723"/>
      <c r="Q3723"/>
    </row>
    <row r="3724" spans="1:17" x14ac:dyDescent="0.25">
      <c r="A3724"/>
      <c r="B3724"/>
      <c r="C3724"/>
      <c r="D3724"/>
      <c r="E3724"/>
      <c r="F3724"/>
      <c r="G3724"/>
      <c r="H3724"/>
      <c r="I3724"/>
      <c r="J3724"/>
      <c r="K3724"/>
      <c r="L3724"/>
      <c r="M3724"/>
      <c r="N3724"/>
      <c r="O3724"/>
      <c r="P3724"/>
      <c r="Q3724"/>
    </row>
    <row r="3725" spans="1:17" x14ac:dyDescent="0.25">
      <c r="A3725"/>
      <c r="B3725"/>
      <c r="C3725"/>
      <c r="D3725"/>
      <c r="E3725"/>
      <c r="F3725"/>
      <c r="G3725"/>
      <c r="H3725"/>
      <c r="I3725"/>
      <c r="J3725"/>
      <c r="K3725"/>
      <c r="L3725"/>
      <c r="M3725"/>
      <c r="N3725"/>
      <c r="O3725"/>
      <c r="P3725"/>
      <c r="Q3725"/>
    </row>
    <row r="3726" spans="1:17" x14ac:dyDescent="0.25">
      <c r="A3726"/>
      <c r="B3726"/>
      <c r="C3726"/>
      <c r="D3726"/>
      <c r="E3726"/>
      <c r="F3726"/>
      <c r="G3726"/>
      <c r="H3726"/>
      <c r="I3726"/>
      <c r="J3726"/>
      <c r="K3726"/>
      <c r="L3726"/>
      <c r="M3726"/>
      <c r="N3726"/>
      <c r="O3726"/>
      <c r="P3726"/>
      <c r="Q3726"/>
    </row>
    <row r="3727" spans="1:17" x14ac:dyDescent="0.25">
      <c r="A3727"/>
      <c r="B3727"/>
      <c r="C3727"/>
      <c r="D3727"/>
      <c r="E3727"/>
      <c r="F3727"/>
      <c r="G3727"/>
      <c r="H3727"/>
      <c r="I3727"/>
      <c r="J3727"/>
      <c r="K3727"/>
      <c r="L3727"/>
      <c r="M3727"/>
      <c r="N3727"/>
      <c r="O3727"/>
      <c r="P3727"/>
      <c r="Q3727"/>
    </row>
    <row r="3728" spans="1:17" x14ac:dyDescent="0.25">
      <c r="A3728"/>
      <c r="B3728"/>
      <c r="C3728"/>
      <c r="D3728"/>
      <c r="E3728"/>
      <c r="F3728"/>
      <c r="G3728"/>
      <c r="H3728"/>
      <c r="I3728"/>
      <c r="J3728"/>
      <c r="K3728"/>
      <c r="L3728"/>
      <c r="M3728"/>
      <c r="N3728"/>
      <c r="O3728"/>
      <c r="P3728"/>
      <c r="Q3728"/>
    </row>
    <row r="3729" spans="1:17" x14ac:dyDescent="0.25">
      <c r="A3729"/>
      <c r="B3729"/>
      <c r="C3729"/>
      <c r="D3729"/>
      <c r="E3729"/>
      <c r="F3729"/>
      <c r="G3729"/>
      <c r="H3729"/>
      <c r="I3729"/>
      <c r="J3729"/>
      <c r="K3729"/>
      <c r="L3729"/>
      <c r="M3729"/>
      <c r="N3729"/>
      <c r="O3729"/>
      <c r="P3729"/>
      <c r="Q3729"/>
    </row>
    <row r="3730" spans="1:17" x14ac:dyDescent="0.25">
      <c r="A3730"/>
      <c r="B3730"/>
      <c r="C3730"/>
      <c r="D3730"/>
      <c r="E3730"/>
      <c r="F3730"/>
      <c r="G3730"/>
      <c r="H3730"/>
      <c r="I3730"/>
      <c r="J3730"/>
      <c r="K3730"/>
      <c r="L3730"/>
      <c r="M3730"/>
      <c r="N3730"/>
      <c r="O3730"/>
      <c r="P3730"/>
      <c r="Q3730"/>
    </row>
    <row r="3731" spans="1:17" x14ac:dyDescent="0.25">
      <c r="A3731"/>
      <c r="B3731"/>
      <c r="C3731"/>
      <c r="D3731"/>
      <c r="E3731"/>
      <c r="F3731"/>
      <c r="G3731"/>
      <c r="H3731"/>
      <c r="I3731"/>
      <c r="J3731"/>
      <c r="K3731"/>
      <c r="L3731"/>
      <c r="M3731"/>
      <c r="N3731"/>
      <c r="O3731"/>
      <c r="P3731"/>
      <c r="Q3731"/>
    </row>
    <row r="3732" spans="1:17" x14ac:dyDescent="0.25">
      <c r="A3732"/>
      <c r="B3732"/>
      <c r="C3732"/>
      <c r="D3732"/>
      <c r="E3732"/>
      <c r="F3732"/>
      <c r="G3732"/>
      <c r="H3732"/>
      <c r="I3732"/>
      <c r="J3732"/>
      <c r="K3732"/>
      <c r="L3732"/>
      <c r="M3732"/>
      <c r="N3732"/>
      <c r="O3732"/>
      <c r="P3732"/>
      <c r="Q3732"/>
    </row>
    <row r="3733" spans="1:17" x14ac:dyDescent="0.25">
      <c r="A3733"/>
      <c r="B3733"/>
      <c r="C3733"/>
      <c r="D3733"/>
      <c r="E3733"/>
      <c r="F3733"/>
      <c r="G3733"/>
      <c r="H3733"/>
      <c r="I3733"/>
      <c r="J3733"/>
      <c r="K3733"/>
      <c r="L3733"/>
      <c r="M3733"/>
      <c r="N3733"/>
      <c r="O3733"/>
      <c r="P3733"/>
      <c r="Q3733"/>
    </row>
    <row r="3734" spans="1:17" x14ac:dyDescent="0.25">
      <c r="A3734"/>
      <c r="B3734"/>
      <c r="C3734"/>
      <c r="D3734"/>
      <c r="E3734"/>
      <c r="F3734"/>
      <c r="G3734"/>
      <c r="H3734"/>
      <c r="I3734"/>
      <c r="J3734"/>
      <c r="K3734"/>
      <c r="L3734"/>
      <c r="M3734"/>
      <c r="N3734"/>
      <c r="O3734"/>
      <c r="P3734"/>
      <c r="Q3734"/>
    </row>
    <row r="3735" spans="1:17" x14ac:dyDescent="0.25">
      <c r="A3735"/>
      <c r="B3735"/>
      <c r="C3735"/>
      <c r="D3735"/>
      <c r="E3735"/>
      <c r="F3735"/>
      <c r="G3735"/>
      <c r="H3735"/>
      <c r="I3735"/>
      <c r="J3735"/>
      <c r="K3735"/>
      <c r="L3735"/>
      <c r="M3735"/>
      <c r="N3735"/>
      <c r="O3735"/>
      <c r="P3735"/>
      <c r="Q3735"/>
    </row>
    <row r="3736" spans="1:17" x14ac:dyDescent="0.25">
      <c r="A3736"/>
      <c r="B3736"/>
      <c r="C3736"/>
      <c r="D3736"/>
      <c r="E3736"/>
      <c r="F3736"/>
      <c r="G3736"/>
      <c r="H3736"/>
      <c r="I3736"/>
      <c r="J3736"/>
      <c r="K3736"/>
      <c r="L3736"/>
      <c r="M3736"/>
      <c r="N3736"/>
      <c r="O3736"/>
      <c r="P3736"/>
      <c r="Q3736"/>
    </row>
    <row r="3737" spans="1:17" x14ac:dyDescent="0.25">
      <c r="A3737"/>
      <c r="B3737"/>
      <c r="C3737"/>
      <c r="D3737"/>
      <c r="E3737"/>
      <c r="F3737"/>
      <c r="G3737"/>
      <c r="H3737"/>
      <c r="I3737"/>
      <c r="J3737"/>
      <c r="K3737"/>
      <c r="L3737"/>
      <c r="M3737"/>
      <c r="N3737"/>
      <c r="O3737"/>
      <c r="P3737"/>
      <c r="Q3737"/>
    </row>
    <row r="3738" spans="1:17" x14ac:dyDescent="0.25">
      <c r="A3738"/>
      <c r="B3738"/>
      <c r="C3738"/>
      <c r="D3738"/>
      <c r="E3738"/>
      <c r="F3738"/>
      <c r="G3738"/>
      <c r="H3738"/>
      <c r="I3738"/>
      <c r="J3738"/>
      <c r="K3738"/>
      <c r="L3738"/>
      <c r="M3738"/>
      <c r="N3738"/>
      <c r="O3738"/>
      <c r="P3738"/>
      <c r="Q3738"/>
    </row>
    <row r="3739" spans="1:17" x14ac:dyDescent="0.25">
      <c r="A3739"/>
      <c r="B3739"/>
      <c r="C3739"/>
      <c r="D3739"/>
      <c r="E3739"/>
      <c r="F3739"/>
      <c r="G3739"/>
      <c r="H3739"/>
      <c r="I3739"/>
      <c r="J3739"/>
      <c r="K3739"/>
      <c r="L3739"/>
      <c r="M3739"/>
      <c r="N3739"/>
      <c r="O3739"/>
      <c r="P3739"/>
      <c r="Q3739"/>
    </row>
    <row r="3740" spans="1:17" x14ac:dyDescent="0.25">
      <c r="A3740"/>
      <c r="B3740"/>
      <c r="C3740"/>
      <c r="D3740"/>
      <c r="E3740"/>
      <c r="F3740"/>
      <c r="G3740"/>
      <c r="H3740"/>
      <c r="I3740"/>
      <c r="J3740"/>
      <c r="K3740"/>
      <c r="L3740"/>
      <c r="M3740"/>
      <c r="N3740"/>
      <c r="O3740"/>
      <c r="P3740"/>
      <c r="Q3740"/>
    </row>
    <row r="3741" spans="1:17" x14ac:dyDescent="0.25">
      <c r="A3741"/>
      <c r="B3741"/>
      <c r="C3741"/>
      <c r="D3741"/>
      <c r="E3741"/>
      <c r="F3741"/>
      <c r="G3741"/>
      <c r="H3741"/>
      <c r="I3741"/>
      <c r="J3741"/>
      <c r="K3741"/>
      <c r="L3741"/>
      <c r="M3741"/>
      <c r="N3741"/>
      <c r="O3741"/>
      <c r="P3741"/>
      <c r="Q3741"/>
    </row>
    <row r="3742" spans="1:17" x14ac:dyDescent="0.25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</row>
    <row r="3743" spans="1:17" x14ac:dyDescent="0.2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</row>
    <row r="3744" spans="1:17" x14ac:dyDescent="0.25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</row>
    <row r="3745" spans="1:17" x14ac:dyDescent="0.25">
      <c r="A3745"/>
      <c r="B3745"/>
      <c r="C3745"/>
      <c r="D3745"/>
      <c r="E3745"/>
      <c r="F3745"/>
      <c r="G3745"/>
      <c r="H3745"/>
      <c r="I3745"/>
      <c r="J3745"/>
      <c r="K3745"/>
      <c r="L3745"/>
      <c r="M3745"/>
      <c r="N3745"/>
      <c r="O3745"/>
      <c r="P3745"/>
      <c r="Q3745"/>
    </row>
    <row r="3746" spans="1:17" x14ac:dyDescent="0.25">
      <c r="A3746"/>
      <c r="B3746"/>
      <c r="C3746"/>
      <c r="D3746"/>
      <c r="E3746"/>
      <c r="F3746"/>
      <c r="G3746"/>
      <c r="H3746"/>
      <c r="I3746"/>
      <c r="J3746"/>
      <c r="K3746"/>
      <c r="L3746"/>
      <c r="M3746"/>
      <c r="N3746"/>
      <c r="O3746"/>
      <c r="P3746"/>
      <c r="Q3746"/>
    </row>
    <row r="3747" spans="1:17" x14ac:dyDescent="0.25">
      <c r="A3747"/>
      <c r="B3747"/>
      <c r="C3747"/>
      <c r="D3747"/>
      <c r="E3747"/>
      <c r="F3747"/>
      <c r="G3747"/>
      <c r="H3747"/>
      <c r="I3747"/>
      <c r="J3747"/>
      <c r="K3747"/>
      <c r="L3747"/>
      <c r="M3747"/>
      <c r="N3747"/>
      <c r="O3747"/>
      <c r="P3747"/>
      <c r="Q3747"/>
    </row>
    <row r="3748" spans="1:17" x14ac:dyDescent="0.25">
      <c r="A3748"/>
      <c r="B3748"/>
      <c r="C3748"/>
      <c r="D3748"/>
      <c r="E3748"/>
      <c r="F3748"/>
      <c r="G3748"/>
      <c r="H3748"/>
      <c r="I3748"/>
      <c r="J3748"/>
      <c r="K3748"/>
      <c r="L3748"/>
      <c r="M3748"/>
      <c r="N3748"/>
      <c r="O3748"/>
      <c r="P3748"/>
      <c r="Q3748"/>
    </row>
    <row r="3749" spans="1:17" x14ac:dyDescent="0.25">
      <c r="A3749"/>
      <c r="B3749"/>
      <c r="C3749"/>
      <c r="D3749"/>
      <c r="E3749"/>
      <c r="F3749"/>
      <c r="G3749"/>
      <c r="H3749"/>
      <c r="I3749"/>
      <c r="J3749"/>
      <c r="K3749"/>
      <c r="L3749"/>
      <c r="M3749"/>
      <c r="N3749"/>
      <c r="O3749"/>
      <c r="P3749"/>
      <c r="Q3749"/>
    </row>
    <row r="3750" spans="1:17" x14ac:dyDescent="0.25">
      <c r="A3750"/>
      <c r="B3750"/>
      <c r="C3750"/>
      <c r="D3750"/>
      <c r="E3750"/>
      <c r="F3750"/>
      <c r="G3750"/>
      <c r="H3750"/>
      <c r="I3750"/>
      <c r="J3750"/>
      <c r="K3750"/>
      <c r="L3750"/>
      <c r="M3750"/>
      <c r="N3750"/>
      <c r="O3750"/>
      <c r="P3750"/>
      <c r="Q3750"/>
    </row>
    <row r="3751" spans="1:17" x14ac:dyDescent="0.25">
      <c r="A3751"/>
      <c r="B3751"/>
      <c r="C3751"/>
      <c r="D3751"/>
      <c r="E3751"/>
      <c r="F3751"/>
      <c r="G3751"/>
      <c r="H3751"/>
      <c r="I3751"/>
      <c r="J3751"/>
      <c r="K3751"/>
      <c r="L3751"/>
      <c r="M3751"/>
      <c r="N3751"/>
      <c r="O3751"/>
      <c r="P3751"/>
      <c r="Q3751"/>
    </row>
    <row r="3752" spans="1:17" x14ac:dyDescent="0.25">
      <c r="A3752"/>
      <c r="B3752"/>
      <c r="C3752"/>
      <c r="D3752"/>
      <c r="E3752"/>
      <c r="F3752"/>
      <c r="G3752"/>
      <c r="H3752"/>
      <c r="I3752"/>
      <c r="J3752"/>
      <c r="K3752"/>
      <c r="L3752"/>
      <c r="M3752"/>
      <c r="N3752"/>
      <c r="O3752"/>
      <c r="P3752"/>
      <c r="Q3752"/>
    </row>
    <row r="3753" spans="1:17" x14ac:dyDescent="0.25">
      <c r="A3753"/>
      <c r="B3753"/>
      <c r="C3753"/>
      <c r="D3753"/>
      <c r="E3753"/>
      <c r="F3753"/>
      <c r="G3753"/>
      <c r="H3753"/>
      <c r="I3753"/>
      <c r="J3753"/>
      <c r="K3753"/>
      <c r="L3753"/>
      <c r="M3753"/>
      <c r="N3753"/>
      <c r="O3753"/>
      <c r="P3753"/>
      <c r="Q3753"/>
    </row>
    <row r="3754" spans="1:17" x14ac:dyDescent="0.25">
      <c r="A3754"/>
      <c r="B3754"/>
      <c r="C3754"/>
      <c r="D3754"/>
      <c r="E3754"/>
      <c r="F3754"/>
      <c r="G3754"/>
      <c r="H3754"/>
      <c r="I3754"/>
      <c r="J3754"/>
      <c r="K3754"/>
      <c r="L3754"/>
      <c r="M3754"/>
      <c r="N3754"/>
      <c r="O3754"/>
      <c r="P3754"/>
      <c r="Q3754"/>
    </row>
    <row r="3755" spans="1:17" x14ac:dyDescent="0.25">
      <c r="A3755"/>
      <c r="B3755"/>
      <c r="C3755"/>
      <c r="D3755"/>
      <c r="E3755"/>
      <c r="F3755"/>
      <c r="G3755"/>
      <c r="H3755"/>
      <c r="I3755"/>
      <c r="J3755"/>
      <c r="K3755"/>
      <c r="L3755"/>
      <c r="M3755"/>
      <c r="N3755"/>
      <c r="O3755"/>
      <c r="P3755"/>
      <c r="Q3755"/>
    </row>
    <row r="3756" spans="1:17" x14ac:dyDescent="0.25">
      <c r="A3756"/>
      <c r="B3756"/>
      <c r="C3756"/>
      <c r="D3756"/>
      <c r="E3756"/>
      <c r="F3756"/>
      <c r="G3756"/>
      <c r="H3756"/>
      <c r="I3756"/>
      <c r="J3756"/>
      <c r="K3756"/>
      <c r="L3756"/>
      <c r="M3756"/>
      <c r="N3756"/>
      <c r="O3756"/>
      <c r="P3756"/>
      <c r="Q3756"/>
    </row>
    <row r="3757" spans="1:17" x14ac:dyDescent="0.25">
      <c r="A3757"/>
      <c r="B3757"/>
      <c r="C3757"/>
      <c r="D3757"/>
      <c r="E3757"/>
      <c r="F3757"/>
      <c r="G3757"/>
      <c r="H3757"/>
      <c r="I3757"/>
      <c r="J3757"/>
      <c r="K3757"/>
      <c r="L3757"/>
      <c r="M3757"/>
      <c r="N3757"/>
      <c r="O3757"/>
      <c r="P3757"/>
      <c r="Q3757"/>
    </row>
    <row r="3758" spans="1:17" x14ac:dyDescent="0.25">
      <c r="A3758"/>
      <c r="B3758"/>
      <c r="C3758"/>
      <c r="D3758"/>
      <c r="E3758"/>
      <c r="F3758"/>
      <c r="G3758"/>
      <c r="H3758"/>
      <c r="I3758"/>
      <c r="J3758"/>
      <c r="K3758"/>
      <c r="L3758"/>
      <c r="M3758"/>
      <c r="N3758"/>
      <c r="O3758"/>
      <c r="P3758"/>
      <c r="Q3758"/>
    </row>
    <row r="3759" spans="1:17" x14ac:dyDescent="0.25">
      <c r="A3759"/>
      <c r="B3759"/>
      <c r="C3759"/>
      <c r="D3759"/>
      <c r="E3759"/>
      <c r="F3759"/>
      <c r="G3759"/>
      <c r="H3759"/>
      <c r="I3759"/>
      <c r="J3759"/>
      <c r="K3759"/>
      <c r="L3759"/>
      <c r="M3759"/>
      <c r="N3759"/>
      <c r="O3759"/>
      <c r="P3759"/>
      <c r="Q3759"/>
    </row>
    <row r="3760" spans="1:17" x14ac:dyDescent="0.25">
      <c r="A3760"/>
      <c r="B3760"/>
      <c r="C3760"/>
      <c r="D3760"/>
      <c r="E3760"/>
      <c r="F3760"/>
      <c r="G3760"/>
      <c r="H3760"/>
      <c r="I3760"/>
      <c r="J3760"/>
      <c r="K3760"/>
      <c r="L3760"/>
      <c r="M3760"/>
      <c r="N3760"/>
      <c r="O3760"/>
      <c r="P3760"/>
      <c r="Q3760"/>
    </row>
    <row r="3761" spans="1:17" x14ac:dyDescent="0.25">
      <c r="A3761"/>
      <c r="B3761"/>
      <c r="C3761"/>
      <c r="D3761"/>
      <c r="E3761"/>
      <c r="F3761"/>
      <c r="G3761"/>
      <c r="H3761"/>
      <c r="I3761"/>
      <c r="J3761"/>
      <c r="K3761"/>
      <c r="L3761"/>
      <c r="M3761"/>
      <c r="N3761"/>
      <c r="O3761"/>
      <c r="P3761"/>
      <c r="Q3761"/>
    </row>
    <row r="3762" spans="1:17" x14ac:dyDescent="0.25">
      <c r="A3762"/>
      <c r="B3762"/>
      <c r="C3762"/>
      <c r="D3762"/>
      <c r="E3762"/>
      <c r="F3762"/>
      <c r="G3762"/>
      <c r="H3762"/>
      <c r="I3762"/>
      <c r="J3762"/>
      <c r="K3762"/>
      <c r="L3762"/>
      <c r="M3762"/>
      <c r="N3762"/>
      <c r="O3762"/>
      <c r="P3762"/>
      <c r="Q3762"/>
    </row>
    <row r="3763" spans="1:17" x14ac:dyDescent="0.25">
      <c r="A3763"/>
      <c r="B3763"/>
      <c r="C3763"/>
      <c r="D3763"/>
      <c r="E3763"/>
      <c r="F3763"/>
      <c r="G3763"/>
      <c r="H3763"/>
      <c r="I3763"/>
      <c r="J3763"/>
      <c r="K3763"/>
      <c r="L3763"/>
      <c r="M3763"/>
      <c r="N3763"/>
      <c r="O3763"/>
      <c r="P3763"/>
      <c r="Q3763"/>
    </row>
    <row r="3764" spans="1:17" x14ac:dyDescent="0.25">
      <c r="A3764"/>
      <c r="B3764"/>
      <c r="C3764"/>
      <c r="D3764"/>
      <c r="E3764"/>
      <c r="F3764"/>
      <c r="G3764"/>
      <c r="H3764"/>
      <c r="I3764"/>
      <c r="J3764"/>
      <c r="K3764"/>
      <c r="L3764"/>
      <c r="M3764"/>
      <c r="N3764"/>
      <c r="O3764"/>
      <c r="P3764"/>
      <c r="Q3764"/>
    </row>
    <row r="3765" spans="1:17" x14ac:dyDescent="0.25">
      <c r="A3765"/>
      <c r="B3765"/>
      <c r="C3765"/>
      <c r="D3765"/>
      <c r="E3765"/>
      <c r="F3765"/>
      <c r="G3765"/>
      <c r="H3765"/>
      <c r="I3765"/>
      <c r="J3765"/>
      <c r="K3765"/>
      <c r="L3765"/>
      <c r="M3765"/>
      <c r="N3765"/>
      <c r="O3765"/>
      <c r="P3765"/>
      <c r="Q3765"/>
    </row>
    <row r="3766" spans="1:17" x14ac:dyDescent="0.25">
      <c r="A3766"/>
      <c r="B3766"/>
      <c r="C3766"/>
      <c r="D3766"/>
      <c r="E3766"/>
      <c r="F3766"/>
      <c r="G3766"/>
      <c r="H3766"/>
      <c r="I3766"/>
      <c r="J3766"/>
      <c r="K3766"/>
      <c r="L3766"/>
      <c r="M3766"/>
      <c r="N3766"/>
      <c r="O3766"/>
      <c r="P3766"/>
      <c r="Q3766"/>
    </row>
    <row r="3767" spans="1:17" x14ac:dyDescent="0.25">
      <c r="A3767"/>
      <c r="B3767"/>
      <c r="C3767"/>
      <c r="D3767"/>
      <c r="E3767"/>
      <c r="F3767"/>
      <c r="G3767"/>
      <c r="H3767"/>
      <c r="I3767"/>
      <c r="J3767"/>
      <c r="K3767"/>
      <c r="L3767"/>
      <c r="M3767"/>
      <c r="N3767"/>
      <c r="O3767"/>
      <c r="P3767"/>
      <c r="Q3767"/>
    </row>
    <row r="3768" spans="1:17" x14ac:dyDescent="0.25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</row>
    <row r="3769" spans="1:17" x14ac:dyDescent="0.2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</row>
    <row r="3770" spans="1:17" x14ac:dyDescent="0.25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</row>
    <row r="3771" spans="1:17" x14ac:dyDescent="0.25">
      <c r="A3771"/>
      <c r="B3771"/>
      <c r="C3771"/>
      <c r="D3771"/>
      <c r="E3771"/>
      <c r="F3771"/>
      <c r="G3771"/>
      <c r="H3771"/>
      <c r="I3771"/>
      <c r="J3771"/>
      <c r="K3771"/>
      <c r="L3771"/>
      <c r="M3771"/>
      <c r="N3771"/>
      <c r="O3771"/>
      <c r="P3771"/>
      <c r="Q3771"/>
    </row>
    <row r="3772" spans="1:17" x14ac:dyDescent="0.25">
      <c r="A3772"/>
      <c r="B3772"/>
      <c r="C3772"/>
      <c r="D3772"/>
      <c r="E3772"/>
      <c r="F3772"/>
      <c r="G3772"/>
      <c r="H3772"/>
      <c r="I3772"/>
      <c r="J3772"/>
      <c r="K3772"/>
      <c r="L3772"/>
      <c r="M3772"/>
      <c r="N3772"/>
      <c r="O3772"/>
      <c r="P3772"/>
      <c r="Q3772"/>
    </row>
    <row r="3773" spans="1:17" x14ac:dyDescent="0.25">
      <c r="A3773"/>
      <c r="B3773"/>
      <c r="C3773"/>
      <c r="D3773"/>
      <c r="E3773"/>
      <c r="F3773"/>
      <c r="G3773"/>
      <c r="H3773"/>
      <c r="I3773"/>
      <c r="J3773"/>
      <c r="K3773"/>
      <c r="L3773"/>
      <c r="M3773"/>
      <c r="N3773"/>
      <c r="O3773"/>
      <c r="P3773"/>
      <c r="Q3773"/>
    </row>
    <row r="3774" spans="1:17" x14ac:dyDescent="0.25">
      <c r="A3774"/>
      <c r="B3774"/>
      <c r="C3774"/>
      <c r="D3774"/>
      <c r="E3774"/>
      <c r="F3774"/>
      <c r="G3774"/>
      <c r="H3774"/>
      <c r="I3774"/>
      <c r="J3774"/>
      <c r="K3774"/>
      <c r="L3774"/>
      <c r="M3774"/>
      <c r="N3774"/>
      <c r="O3774"/>
      <c r="P3774"/>
      <c r="Q3774"/>
    </row>
    <row r="3775" spans="1:17" x14ac:dyDescent="0.25">
      <c r="A3775"/>
      <c r="B3775"/>
      <c r="C3775"/>
      <c r="D3775"/>
      <c r="E3775"/>
      <c r="F3775"/>
      <c r="G3775"/>
      <c r="H3775"/>
      <c r="I3775"/>
      <c r="J3775"/>
      <c r="K3775"/>
      <c r="L3775"/>
      <c r="M3775"/>
      <c r="N3775"/>
      <c r="O3775"/>
      <c r="P3775"/>
      <c r="Q3775"/>
    </row>
    <row r="3776" spans="1:17" x14ac:dyDescent="0.25">
      <c r="A3776"/>
      <c r="B3776"/>
      <c r="C3776"/>
      <c r="D3776"/>
      <c r="E3776"/>
      <c r="F3776"/>
      <c r="G3776"/>
      <c r="H3776"/>
      <c r="I3776"/>
      <c r="J3776"/>
      <c r="K3776"/>
      <c r="L3776"/>
      <c r="M3776"/>
      <c r="N3776"/>
      <c r="O3776"/>
      <c r="P3776"/>
      <c r="Q3776"/>
    </row>
    <row r="3777" spans="1:17" x14ac:dyDescent="0.25">
      <c r="A3777"/>
      <c r="B3777"/>
      <c r="C3777"/>
      <c r="D3777"/>
      <c r="E3777"/>
      <c r="F3777"/>
      <c r="G3777"/>
      <c r="H3777"/>
      <c r="I3777"/>
      <c r="J3777"/>
      <c r="K3777"/>
      <c r="L3777"/>
      <c r="M3777"/>
      <c r="N3777"/>
      <c r="O3777"/>
      <c r="P3777"/>
      <c r="Q3777"/>
    </row>
    <row r="3778" spans="1:17" x14ac:dyDescent="0.25">
      <c r="A3778"/>
      <c r="B3778"/>
      <c r="C3778"/>
      <c r="D3778"/>
      <c r="E3778"/>
      <c r="F3778"/>
      <c r="G3778"/>
      <c r="H3778"/>
      <c r="I3778"/>
      <c r="J3778"/>
      <c r="K3778"/>
      <c r="L3778"/>
      <c r="M3778"/>
      <c r="N3778"/>
      <c r="O3778"/>
      <c r="P3778"/>
      <c r="Q3778"/>
    </row>
    <row r="3779" spans="1:17" x14ac:dyDescent="0.25">
      <c r="A3779"/>
      <c r="B3779"/>
      <c r="C3779"/>
      <c r="D3779"/>
      <c r="E3779"/>
      <c r="F3779"/>
      <c r="G3779"/>
      <c r="H3779"/>
      <c r="I3779"/>
      <c r="J3779"/>
      <c r="K3779"/>
      <c r="L3779"/>
      <c r="M3779"/>
      <c r="N3779"/>
      <c r="O3779"/>
      <c r="P3779"/>
      <c r="Q3779"/>
    </row>
    <row r="3780" spans="1:17" x14ac:dyDescent="0.25">
      <c r="A3780"/>
      <c r="B3780"/>
      <c r="C3780"/>
      <c r="D3780"/>
      <c r="E3780"/>
      <c r="F3780"/>
      <c r="G3780"/>
      <c r="H3780"/>
      <c r="I3780"/>
      <c r="J3780"/>
      <c r="K3780"/>
      <c r="L3780"/>
      <c r="M3780"/>
      <c r="N3780"/>
      <c r="O3780"/>
      <c r="P3780"/>
      <c r="Q3780"/>
    </row>
    <row r="3781" spans="1:17" x14ac:dyDescent="0.25">
      <c r="A3781"/>
      <c r="B3781"/>
      <c r="C3781"/>
      <c r="D3781"/>
      <c r="E3781"/>
      <c r="F3781"/>
      <c r="G3781"/>
      <c r="H3781"/>
      <c r="I3781"/>
      <c r="J3781"/>
      <c r="K3781"/>
      <c r="L3781"/>
      <c r="M3781"/>
      <c r="N3781"/>
      <c r="O3781"/>
      <c r="P3781"/>
      <c r="Q3781"/>
    </row>
    <row r="3782" spans="1:17" x14ac:dyDescent="0.25">
      <c r="A3782"/>
      <c r="B3782"/>
      <c r="C3782"/>
      <c r="D3782"/>
      <c r="E3782"/>
      <c r="F3782"/>
      <c r="G3782"/>
      <c r="H3782"/>
      <c r="I3782"/>
      <c r="J3782"/>
      <c r="K3782"/>
      <c r="L3782"/>
      <c r="M3782"/>
      <c r="N3782"/>
      <c r="O3782"/>
      <c r="P3782"/>
      <c r="Q3782"/>
    </row>
    <row r="3783" spans="1:17" x14ac:dyDescent="0.25">
      <c r="A3783"/>
      <c r="B3783"/>
      <c r="C3783"/>
      <c r="D3783"/>
      <c r="E3783"/>
      <c r="F3783"/>
      <c r="G3783"/>
      <c r="H3783"/>
      <c r="I3783"/>
      <c r="J3783"/>
      <c r="K3783"/>
      <c r="L3783"/>
      <c r="M3783"/>
      <c r="N3783"/>
      <c r="O3783"/>
      <c r="P3783"/>
      <c r="Q3783"/>
    </row>
    <row r="3784" spans="1:17" x14ac:dyDescent="0.25">
      <c r="A3784"/>
      <c r="B3784"/>
      <c r="C3784"/>
      <c r="D3784"/>
      <c r="E3784"/>
      <c r="F3784"/>
      <c r="G3784"/>
      <c r="H3784"/>
      <c r="I3784"/>
      <c r="J3784"/>
      <c r="K3784"/>
      <c r="L3784"/>
      <c r="M3784"/>
      <c r="N3784"/>
      <c r="O3784"/>
      <c r="P3784"/>
      <c r="Q3784"/>
    </row>
    <row r="3785" spans="1:17" x14ac:dyDescent="0.25">
      <c r="A3785"/>
      <c r="B3785"/>
      <c r="C3785"/>
      <c r="D3785"/>
      <c r="E3785"/>
      <c r="F3785"/>
      <c r="G3785"/>
      <c r="H3785"/>
      <c r="I3785"/>
      <c r="J3785"/>
      <c r="K3785"/>
      <c r="L3785"/>
      <c r="M3785"/>
      <c r="N3785"/>
      <c r="O3785"/>
      <c r="P3785"/>
      <c r="Q3785"/>
    </row>
    <row r="3786" spans="1:17" x14ac:dyDescent="0.25">
      <c r="A3786"/>
      <c r="B3786"/>
      <c r="C3786"/>
      <c r="D3786"/>
      <c r="E3786"/>
      <c r="F3786"/>
      <c r="G3786"/>
      <c r="H3786"/>
      <c r="I3786"/>
      <c r="J3786"/>
      <c r="K3786"/>
      <c r="L3786"/>
      <c r="M3786"/>
      <c r="N3786"/>
      <c r="O3786"/>
      <c r="P3786"/>
      <c r="Q3786"/>
    </row>
    <row r="3787" spans="1:17" x14ac:dyDescent="0.25">
      <c r="A3787"/>
      <c r="B3787"/>
      <c r="C3787"/>
      <c r="D3787"/>
      <c r="E3787"/>
      <c r="F3787"/>
      <c r="G3787"/>
      <c r="H3787"/>
      <c r="I3787"/>
      <c r="J3787"/>
      <c r="K3787"/>
      <c r="L3787"/>
      <c r="M3787"/>
      <c r="N3787"/>
      <c r="O3787"/>
      <c r="P3787"/>
      <c r="Q3787"/>
    </row>
    <row r="3788" spans="1:17" x14ac:dyDescent="0.25">
      <c r="A3788"/>
      <c r="B3788"/>
      <c r="C3788"/>
      <c r="D3788"/>
      <c r="E3788"/>
      <c r="F3788"/>
      <c r="G3788"/>
      <c r="H3788"/>
      <c r="I3788"/>
      <c r="J3788"/>
      <c r="K3788"/>
      <c r="L3788"/>
      <c r="M3788"/>
      <c r="N3788"/>
      <c r="O3788"/>
      <c r="P3788"/>
      <c r="Q3788"/>
    </row>
    <row r="3789" spans="1:17" x14ac:dyDescent="0.25">
      <c r="A3789"/>
      <c r="B3789"/>
      <c r="C3789"/>
      <c r="D3789"/>
      <c r="E3789"/>
      <c r="F3789"/>
      <c r="G3789"/>
      <c r="H3789"/>
      <c r="I3789"/>
      <c r="J3789"/>
      <c r="K3789"/>
      <c r="L3789"/>
      <c r="M3789"/>
      <c r="N3789"/>
      <c r="O3789"/>
      <c r="P3789"/>
      <c r="Q3789"/>
    </row>
    <row r="3790" spans="1:17" x14ac:dyDescent="0.25">
      <c r="A3790"/>
      <c r="B3790"/>
      <c r="C3790"/>
      <c r="D3790"/>
      <c r="E3790"/>
      <c r="F3790"/>
      <c r="G3790"/>
      <c r="H3790"/>
      <c r="I3790"/>
      <c r="J3790"/>
      <c r="K3790"/>
      <c r="L3790"/>
      <c r="M3790"/>
      <c r="N3790"/>
      <c r="O3790"/>
      <c r="P3790"/>
      <c r="Q3790"/>
    </row>
    <row r="3791" spans="1:17" x14ac:dyDescent="0.25">
      <c r="A3791"/>
      <c r="B3791"/>
      <c r="C3791"/>
      <c r="D3791"/>
      <c r="E3791"/>
      <c r="F3791"/>
      <c r="G3791"/>
      <c r="H3791"/>
      <c r="I3791"/>
      <c r="J3791"/>
      <c r="K3791"/>
      <c r="L3791"/>
      <c r="M3791"/>
      <c r="N3791"/>
      <c r="O3791"/>
      <c r="P3791"/>
      <c r="Q3791"/>
    </row>
    <row r="3792" spans="1:17" x14ac:dyDescent="0.25">
      <c r="A3792"/>
      <c r="B3792"/>
      <c r="C3792"/>
      <c r="D3792"/>
      <c r="E3792"/>
      <c r="F3792"/>
      <c r="G3792"/>
      <c r="H3792"/>
      <c r="I3792"/>
      <c r="J3792"/>
      <c r="K3792"/>
      <c r="L3792"/>
      <c r="M3792"/>
      <c r="N3792"/>
      <c r="O3792"/>
      <c r="P3792"/>
      <c r="Q3792"/>
    </row>
    <row r="3793" spans="1:17" x14ac:dyDescent="0.25">
      <c r="A3793"/>
      <c r="B3793"/>
      <c r="C3793"/>
      <c r="D3793"/>
      <c r="E3793"/>
      <c r="F3793"/>
      <c r="G3793"/>
      <c r="H3793"/>
      <c r="I3793"/>
      <c r="J3793"/>
      <c r="K3793"/>
      <c r="L3793"/>
      <c r="M3793"/>
      <c r="N3793"/>
      <c r="O3793"/>
      <c r="P3793"/>
      <c r="Q3793"/>
    </row>
    <row r="3794" spans="1:17" x14ac:dyDescent="0.25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</row>
    <row r="3795" spans="1:17" x14ac:dyDescent="0.2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</row>
    <row r="3796" spans="1:17" x14ac:dyDescent="0.25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</row>
    <row r="3797" spans="1:17" x14ac:dyDescent="0.25">
      <c r="A3797"/>
      <c r="B3797"/>
      <c r="C3797"/>
      <c r="D3797"/>
      <c r="E3797"/>
      <c r="F3797"/>
      <c r="G3797"/>
      <c r="H3797"/>
      <c r="I3797"/>
      <c r="J3797"/>
      <c r="K3797"/>
      <c r="L3797"/>
      <c r="M3797"/>
      <c r="N3797"/>
      <c r="O3797"/>
      <c r="P3797"/>
      <c r="Q3797"/>
    </row>
    <row r="3798" spans="1:17" x14ac:dyDescent="0.25">
      <c r="A3798"/>
      <c r="B3798"/>
      <c r="C3798"/>
      <c r="D3798"/>
      <c r="E3798"/>
      <c r="F3798"/>
      <c r="G3798"/>
      <c r="H3798"/>
      <c r="I3798"/>
      <c r="J3798"/>
      <c r="K3798"/>
      <c r="L3798"/>
      <c r="M3798"/>
      <c r="N3798"/>
      <c r="O3798"/>
      <c r="P3798"/>
      <c r="Q3798"/>
    </row>
    <row r="3799" spans="1:17" x14ac:dyDescent="0.25">
      <c r="A3799"/>
      <c r="B3799"/>
      <c r="C3799"/>
      <c r="D3799"/>
      <c r="E3799"/>
      <c r="F3799"/>
      <c r="G3799"/>
      <c r="H3799"/>
      <c r="I3799"/>
      <c r="J3799"/>
      <c r="K3799"/>
      <c r="L3799"/>
      <c r="M3799"/>
      <c r="N3799"/>
      <c r="O3799"/>
      <c r="P3799"/>
      <c r="Q3799"/>
    </row>
    <row r="3800" spans="1:17" x14ac:dyDescent="0.25">
      <c r="A3800"/>
      <c r="B3800"/>
      <c r="C3800"/>
      <c r="D3800"/>
      <c r="E3800"/>
      <c r="F3800"/>
      <c r="G3800"/>
      <c r="H3800"/>
      <c r="I3800"/>
      <c r="J3800"/>
      <c r="K3800"/>
      <c r="L3800"/>
      <c r="M3800"/>
      <c r="N3800"/>
      <c r="O3800"/>
      <c r="P3800"/>
      <c r="Q3800"/>
    </row>
    <row r="3801" spans="1:17" x14ac:dyDescent="0.25">
      <c r="A3801"/>
      <c r="B3801"/>
      <c r="C3801"/>
      <c r="D3801"/>
      <c r="E3801"/>
      <c r="F3801"/>
      <c r="G3801"/>
      <c r="H3801"/>
      <c r="I3801"/>
      <c r="J3801"/>
      <c r="K3801"/>
      <c r="L3801"/>
      <c r="M3801"/>
      <c r="N3801"/>
      <c r="O3801"/>
      <c r="P3801"/>
      <c r="Q3801"/>
    </row>
    <row r="3802" spans="1:17" x14ac:dyDescent="0.25">
      <c r="A3802"/>
      <c r="B3802"/>
      <c r="C3802"/>
      <c r="D3802"/>
      <c r="E3802"/>
      <c r="F3802"/>
      <c r="G3802"/>
      <c r="H3802"/>
      <c r="I3802"/>
      <c r="J3802"/>
      <c r="K3802"/>
      <c r="L3802"/>
      <c r="M3802"/>
      <c r="N3802"/>
      <c r="O3802"/>
      <c r="P3802"/>
      <c r="Q3802"/>
    </row>
    <row r="3803" spans="1:17" x14ac:dyDescent="0.25">
      <c r="A3803"/>
      <c r="B3803"/>
      <c r="C3803"/>
      <c r="D3803"/>
      <c r="E3803"/>
      <c r="F3803"/>
      <c r="G3803"/>
      <c r="H3803"/>
      <c r="I3803"/>
      <c r="J3803"/>
      <c r="K3803"/>
      <c r="L3803"/>
      <c r="M3803"/>
      <c r="N3803"/>
      <c r="O3803"/>
      <c r="P3803"/>
      <c r="Q3803"/>
    </row>
    <row r="3804" spans="1:17" x14ac:dyDescent="0.25">
      <c r="A3804"/>
      <c r="B3804"/>
      <c r="C3804"/>
      <c r="D3804"/>
      <c r="E3804"/>
      <c r="F3804"/>
      <c r="G3804"/>
      <c r="H3804"/>
      <c r="I3804"/>
      <c r="J3804"/>
      <c r="K3804"/>
      <c r="L3804"/>
      <c r="M3804"/>
      <c r="N3804"/>
      <c r="O3804"/>
      <c r="P3804"/>
      <c r="Q3804"/>
    </row>
    <row r="3805" spans="1:17" x14ac:dyDescent="0.25">
      <c r="A3805"/>
      <c r="B3805"/>
      <c r="C3805"/>
      <c r="D3805"/>
      <c r="E3805"/>
      <c r="F3805"/>
      <c r="G3805"/>
      <c r="H3805"/>
      <c r="I3805"/>
      <c r="J3805"/>
      <c r="K3805"/>
      <c r="L3805"/>
      <c r="M3805"/>
      <c r="N3805"/>
      <c r="O3805"/>
      <c r="P3805"/>
      <c r="Q3805"/>
    </row>
    <row r="3806" spans="1:17" x14ac:dyDescent="0.25">
      <c r="A3806"/>
      <c r="B3806"/>
      <c r="C3806"/>
      <c r="D3806"/>
      <c r="E3806"/>
      <c r="F3806"/>
      <c r="G3806"/>
      <c r="H3806"/>
      <c r="I3806"/>
      <c r="J3806"/>
      <c r="K3806"/>
      <c r="L3806"/>
      <c r="M3806"/>
      <c r="N3806"/>
      <c r="O3806"/>
      <c r="P3806"/>
      <c r="Q3806"/>
    </row>
    <row r="3807" spans="1:17" x14ac:dyDescent="0.25">
      <c r="A3807"/>
      <c r="B3807"/>
      <c r="C3807"/>
      <c r="D3807"/>
      <c r="E3807"/>
      <c r="F3807"/>
      <c r="G3807"/>
      <c r="H3807"/>
      <c r="I3807"/>
      <c r="J3807"/>
      <c r="K3807"/>
      <c r="L3807"/>
      <c r="M3807"/>
      <c r="N3807"/>
      <c r="O3807"/>
      <c r="P3807"/>
      <c r="Q3807"/>
    </row>
    <row r="3808" spans="1:17" x14ac:dyDescent="0.25">
      <c r="A3808"/>
      <c r="B3808"/>
      <c r="C3808"/>
      <c r="D3808"/>
      <c r="E3808"/>
      <c r="F3808"/>
      <c r="G3808"/>
      <c r="H3808"/>
      <c r="I3808"/>
      <c r="J3808"/>
      <c r="K3808"/>
      <c r="L3808"/>
      <c r="M3808"/>
      <c r="N3808"/>
      <c r="O3808"/>
      <c r="P3808"/>
      <c r="Q3808"/>
    </row>
    <row r="3809" spans="1:17" x14ac:dyDescent="0.25">
      <c r="A3809"/>
      <c r="B3809"/>
      <c r="C3809"/>
      <c r="D3809"/>
      <c r="E3809"/>
      <c r="F3809"/>
      <c r="G3809"/>
      <c r="H3809"/>
      <c r="I3809"/>
      <c r="J3809"/>
      <c r="K3809"/>
      <c r="L3809"/>
      <c r="M3809"/>
      <c r="N3809"/>
      <c r="O3809"/>
      <c r="P3809"/>
      <c r="Q3809"/>
    </row>
    <row r="3810" spans="1:17" x14ac:dyDescent="0.25">
      <c r="A3810"/>
      <c r="B3810"/>
      <c r="C3810"/>
      <c r="D3810"/>
      <c r="E3810"/>
      <c r="F3810"/>
      <c r="G3810"/>
      <c r="H3810"/>
      <c r="I3810"/>
      <c r="J3810"/>
      <c r="K3810"/>
      <c r="L3810"/>
      <c r="M3810"/>
      <c r="N3810"/>
      <c r="O3810"/>
      <c r="P3810"/>
      <c r="Q3810"/>
    </row>
    <row r="3811" spans="1:17" x14ac:dyDescent="0.25">
      <c r="A3811"/>
      <c r="B3811"/>
      <c r="C3811"/>
      <c r="D3811"/>
      <c r="E3811"/>
      <c r="F3811"/>
      <c r="G3811"/>
      <c r="H3811"/>
      <c r="I3811"/>
      <c r="J3811"/>
      <c r="K3811"/>
      <c r="L3811"/>
      <c r="M3811"/>
      <c r="N3811"/>
      <c r="O3811"/>
      <c r="P3811"/>
      <c r="Q3811"/>
    </row>
    <row r="3812" spans="1:17" x14ac:dyDescent="0.25">
      <c r="A3812"/>
      <c r="B3812"/>
      <c r="C3812"/>
      <c r="D3812"/>
      <c r="E3812"/>
      <c r="F3812"/>
      <c r="G3812"/>
      <c r="H3812"/>
      <c r="I3812"/>
      <c r="J3812"/>
      <c r="K3812"/>
      <c r="L3812"/>
      <c r="M3812"/>
      <c r="N3812"/>
      <c r="O3812"/>
      <c r="P3812"/>
      <c r="Q3812"/>
    </row>
    <row r="3813" spans="1:17" x14ac:dyDescent="0.25">
      <c r="A3813"/>
      <c r="B3813"/>
      <c r="C3813"/>
      <c r="D3813"/>
      <c r="E3813"/>
      <c r="F3813"/>
      <c r="G3813"/>
      <c r="H3813"/>
      <c r="I3813"/>
      <c r="J3813"/>
      <c r="K3813"/>
      <c r="L3813"/>
      <c r="M3813"/>
      <c r="N3813"/>
      <c r="O3813"/>
      <c r="P3813"/>
      <c r="Q3813"/>
    </row>
    <row r="3814" spans="1:17" x14ac:dyDescent="0.25">
      <c r="A3814"/>
      <c r="B3814"/>
      <c r="C3814"/>
      <c r="D3814"/>
      <c r="E3814"/>
      <c r="F3814"/>
      <c r="G3814"/>
      <c r="H3814"/>
      <c r="I3814"/>
      <c r="J3814"/>
      <c r="K3814"/>
      <c r="L3814"/>
      <c r="M3814"/>
      <c r="N3814"/>
      <c r="O3814"/>
      <c r="P3814"/>
      <c r="Q3814"/>
    </row>
    <row r="3815" spans="1:17" x14ac:dyDescent="0.25">
      <c r="A3815"/>
      <c r="B3815"/>
      <c r="C3815"/>
      <c r="D3815"/>
      <c r="E3815"/>
      <c r="F3815"/>
      <c r="G3815"/>
      <c r="H3815"/>
      <c r="I3815"/>
      <c r="J3815"/>
      <c r="K3815"/>
      <c r="L3815"/>
      <c r="M3815"/>
      <c r="N3815"/>
      <c r="O3815"/>
      <c r="P3815"/>
      <c r="Q3815"/>
    </row>
    <row r="3816" spans="1:17" x14ac:dyDescent="0.25">
      <c r="A3816"/>
      <c r="B3816"/>
      <c r="C3816"/>
      <c r="D3816"/>
      <c r="E3816"/>
      <c r="F3816"/>
      <c r="G3816"/>
      <c r="H3816"/>
      <c r="I3816"/>
      <c r="J3816"/>
      <c r="K3816"/>
      <c r="L3816"/>
      <c r="M3816"/>
      <c r="N3816"/>
      <c r="O3816"/>
      <c r="P3816"/>
      <c r="Q3816"/>
    </row>
    <row r="3817" spans="1:17" x14ac:dyDescent="0.25">
      <c r="A3817"/>
      <c r="B3817"/>
      <c r="C3817"/>
      <c r="D3817"/>
      <c r="E3817"/>
      <c r="F3817"/>
      <c r="G3817"/>
      <c r="H3817"/>
      <c r="I3817"/>
      <c r="J3817"/>
      <c r="K3817"/>
      <c r="L3817"/>
      <c r="M3817"/>
      <c r="N3817"/>
      <c r="O3817"/>
      <c r="P3817"/>
      <c r="Q3817"/>
    </row>
    <row r="3818" spans="1:17" x14ac:dyDescent="0.25">
      <c r="A3818"/>
      <c r="B3818"/>
      <c r="C3818"/>
      <c r="D3818"/>
      <c r="E3818"/>
      <c r="F3818"/>
      <c r="G3818"/>
      <c r="H3818"/>
      <c r="I3818"/>
      <c r="J3818"/>
      <c r="K3818"/>
      <c r="L3818"/>
      <c r="M3818"/>
      <c r="N3818"/>
      <c r="O3818"/>
      <c r="P3818"/>
      <c r="Q3818"/>
    </row>
    <row r="3819" spans="1:17" x14ac:dyDescent="0.25">
      <c r="A3819"/>
      <c r="B3819"/>
      <c r="C3819"/>
      <c r="D3819"/>
      <c r="E3819"/>
      <c r="F3819"/>
      <c r="G3819"/>
      <c r="H3819"/>
      <c r="I3819"/>
      <c r="J3819"/>
      <c r="K3819"/>
      <c r="L3819"/>
      <c r="M3819"/>
      <c r="N3819"/>
      <c r="O3819"/>
      <c r="P3819"/>
      <c r="Q3819"/>
    </row>
    <row r="3820" spans="1:17" x14ac:dyDescent="0.25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</row>
    <row r="3821" spans="1:17" x14ac:dyDescent="0.2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</row>
    <row r="3822" spans="1:17" x14ac:dyDescent="0.25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</row>
    <row r="3823" spans="1:17" x14ac:dyDescent="0.25">
      <c r="A3823"/>
      <c r="B3823"/>
      <c r="C3823"/>
      <c r="D3823"/>
      <c r="E3823"/>
      <c r="F3823"/>
      <c r="G3823"/>
      <c r="H3823"/>
      <c r="I3823"/>
      <c r="J3823"/>
      <c r="K3823"/>
      <c r="L3823"/>
      <c r="M3823"/>
      <c r="N3823"/>
      <c r="O3823"/>
      <c r="P3823"/>
      <c r="Q3823"/>
    </row>
    <row r="3824" spans="1:17" x14ac:dyDescent="0.25">
      <c r="A3824"/>
      <c r="B3824"/>
      <c r="C3824"/>
      <c r="D3824"/>
      <c r="E3824"/>
      <c r="F3824"/>
      <c r="G3824"/>
      <c r="H3824"/>
      <c r="I3824"/>
      <c r="J3824"/>
      <c r="K3824"/>
      <c r="L3824"/>
      <c r="M3824"/>
      <c r="N3824"/>
      <c r="O3824"/>
      <c r="P3824"/>
      <c r="Q3824"/>
    </row>
    <row r="3825" spans="1:17" x14ac:dyDescent="0.25">
      <c r="A3825"/>
      <c r="B3825"/>
      <c r="C3825"/>
      <c r="D3825"/>
      <c r="E3825"/>
      <c r="F3825"/>
      <c r="G3825"/>
      <c r="H3825"/>
      <c r="I3825"/>
      <c r="J3825"/>
      <c r="K3825"/>
      <c r="L3825"/>
      <c r="M3825"/>
      <c r="N3825"/>
      <c r="O3825"/>
      <c r="P3825"/>
      <c r="Q3825"/>
    </row>
    <row r="3826" spans="1:17" x14ac:dyDescent="0.25">
      <c r="A3826"/>
      <c r="B3826"/>
      <c r="C3826"/>
      <c r="D3826"/>
      <c r="E3826"/>
      <c r="F3826"/>
      <c r="G3826"/>
      <c r="H3826"/>
      <c r="I3826"/>
      <c r="J3826"/>
      <c r="K3826"/>
      <c r="L3826"/>
      <c r="M3826"/>
      <c r="N3826"/>
      <c r="O3826"/>
      <c r="P3826"/>
      <c r="Q3826"/>
    </row>
    <row r="3827" spans="1:17" x14ac:dyDescent="0.25">
      <c r="A3827"/>
      <c r="B3827"/>
      <c r="C3827"/>
      <c r="D3827"/>
      <c r="E3827"/>
      <c r="F3827"/>
      <c r="G3827"/>
      <c r="H3827"/>
      <c r="I3827"/>
      <c r="J3827"/>
      <c r="K3827"/>
      <c r="L3827"/>
      <c r="M3827"/>
      <c r="N3827"/>
      <c r="O3827"/>
      <c r="P3827"/>
      <c r="Q3827"/>
    </row>
    <row r="3828" spans="1:17" x14ac:dyDescent="0.25">
      <c r="A3828"/>
      <c r="B3828"/>
      <c r="C3828"/>
      <c r="D3828"/>
      <c r="E3828"/>
      <c r="F3828"/>
      <c r="G3828"/>
      <c r="H3828"/>
      <c r="I3828"/>
      <c r="J3828"/>
      <c r="K3828"/>
      <c r="L3828"/>
      <c r="M3828"/>
      <c r="N3828"/>
      <c r="O3828"/>
      <c r="P3828"/>
      <c r="Q3828"/>
    </row>
    <row r="3829" spans="1:17" x14ac:dyDescent="0.25">
      <c r="A3829"/>
      <c r="B3829"/>
      <c r="C3829"/>
      <c r="D3829"/>
      <c r="E3829"/>
      <c r="F3829"/>
      <c r="G3829"/>
      <c r="H3829"/>
      <c r="I3829"/>
      <c r="J3829"/>
      <c r="K3829"/>
      <c r="L3829"/>
      <c r="M3829"/>
      <c r="N3829"/>
      <c r="O3829"/>
      <c r="P3829"/>
      <c r="Q3829"/>
    </row>
    <row r="3830" spans="1:17" x14ac:dyDescent="0.25">
      <c r="A3830"/>
      <c r="B3830"/>
      <c r="C3830"/>
      <c r="D3830"/>
      <c r="E3830"/>
      <c r="F3830"/>
      <c r="G3830"/>
      <c r="H3830"/>
      <c r="I3830"/>
      <c r="J3830"/>
      <c r="K3830"/>
      <c r="L3830"/>
      <c r="M3830"/>
      <c r="N3830"/>
      <c r="O3830"/>
      <c r="P3830"/>
      <c r="Q3830"/>
    </row>
    <row r="3831" spans="1:17" x14ac:dyDescent="0.25">
      <c r="A3831"/>
      <c r="B3831"/>
      <c r="C3831"/>
      <c r="D3831"/>
      <c r="E3831"/>
      <c r="F3831"/>
      <c r="G3831"/>
      <c r="H3831"/>
      <c r="I3831"/>
      <c r="J3831"/>
      <c r="K3831"/>
      <c r="L3831"/>
      <c r="M3831"/>
      <c r="N3831"/>
      <c r="O3831"/>
      <c r="P3831"/>
      <c r="Q3831"/>
    </row>
    <row r="3832" spans="1:17" x14ac:dyDescent="0.25">
      <c r="A3832"/>
      <c r="B3832"/>
      <c r="C3832"/>
      <c r="D3832"/>
      <c r="E3832"/>
      <c r="F3832"/>
      <c r="G3832"/>
      <c r="H3832"/>
      <c r="I3832"/>
      <c r="J3832"/>
      <c r="K3832"/>
      <c r="L3832"/>
      <c r="M3832"/>
      <c r="N3832"/>
      <c r="O3832"/>
      <c r="P3832"/>
      <c r="Q3832"/>
    </row>
    <row r="3833" spans="1:17" x14ac:dyDescent="0.25">
      <c r="A3833"/>
      <c r="B3833"/>
      <c r="C3833"/>
      <c r="D3833"/>
      <c r="E3833"/>
      <c r="F3833"/>
      <c r="G3833"/>
      <c r="H3833"/>
      <c r="I3833"/>
      <c r="J3833"/>
      <c r="K3833"/>
      <c r="L3833"/>
      <c r="M3833"/>
      <c r="N3833"/>
      <c r="O3833"/>
      <c r="P3833"/>
      <c r="Q3833"/>
    </row>
    <row r="3834" spans="1:17" x14ac:dyDescent="0.25">
      <c r="A3834"/>
      <c r="B3834"/>
      <c r="C3834"/>
      <c r="D3834"/>
      <c r="E3834"/>
      <c r="F3834"/>
      <c r="G3834"/>
      <c r="H3834"/>
      <c r="I3834"/>
      <c r="J3834"/>
      <c r="K3834"/>
      <c r="L3834"/>
      <c r="M3834"/>
      <c r="N3834"/>
      <c r="O3834"/>
      <c r="P3834"/>
      <c r="Q3834"/>
    </row>
    <row r="3835" spans="1:17" x14ac:dyDescent="0.25">
      <c r="A3835"/>
      <c r="B3835"/>
      <c r="C3835"/>
      <c r="D3835"/>
      <c r="E3835"/>
      <c r="F3835"/>
      <c r="G3835"/>
      <c r="H3835"/>
      <c r="I3835"/>
      <c r="J3835"/>
      <c r="K3835"/>
      <c r="L3835"/>
      <c r="M3835"/>
      <c r="N3835"/>
      <c r="O3835"/>
      <c r="P3835"/>
      <c r="Q3835"/>
    </row>
    <row r="3836" spans="1:17" x14ac:dyDescent="0.25">
      <c r="A3836"/>
      <c r="B3836"/>
      <c r="C3836"/>
      <c r="D3836"/>
      <c r="E3836"/>
      <c r="F3836"/>
      <c r="G3836"/>
      <c r="H3836"/>
      <c r="I3836"/>
      <c r="J3836"/>
      <c r="K3836"/>
      <c r="L3836"/>
      <c r="M3836"/>
      <c r="N3836"/>
      <c r="O3836"/>
      <c r="P3836"/>
      <c r="Q3836"/>
    </row>
    <row r="3837" spans="1:17" x14ac:dyDescent="0.25">
      <c r="A3837"/>
      <c r="B3837"/>
      <c r="C3837"/>
      <c r="D3837"/>
      <c r="E3837"/>
      <c r="F3837"/>
      <c r="G3837"/>
      <c r="H3837"/>
      <c r="I3837"/>
      <c r="J3837"/>
      <c r="K3837"/>
      <c r="L3837"/>
      <c r="M3837"/>
      <c r="N3837"/>
      <c r="O3837"/>
      <c r="P3837"/>
      <c r="Q3837"/>
    </row>
    <row r="3838" spans="1:17" x14ac:dyDescent="0.25">
      <c r="A3838"/>
      <c r="B3838"/>
      <c r="C3838"/>
      <c r="D3838"/>
      <c r="E3838"/>
      <c r="F3838"/>
      <c r="G3838"/>
      <c r="H3838"/>
      <c r="I3838"/>
      <c r="J3838"/>
      <c r="K3838"/>
      <c r="L3838"/>
      <c r="M3838"/>
      <c r="N3838"/>
      <c r="O3838"/>
      <c r="P3838"/>
      <c r="Q3838"/>
    </row>
    <row r="3839" spans="1:17" x14ac:dyDescent="0.25">
      <c r="A3839"/>
      <c r="B3839"/>
      <c r="C3839"/>
      <c r="D3839"/>
      <c r="E3839"/>
      <c r="F3839"/>
      <c r="G3839"/>
      <c r="H3839"/>
      <c r="I3839"/>
      <c r="J3839"/>
      <c r="K3839"/>
      <c r="L3839"/>
      <c r="M3839"/>
      <c r="N3839"/>
      <c r="O3839"/>
      <c r="P3839"/>
      <c r="Q3839"/>
    </row>
    <row r="3840" spans="1:17" x14ac:dyDescent="0.25">
      <c r="A3840"/>
      <c r="B3840"/>
      <c r="C3840"/>
      <c r="D3840"/>
      <c r="E3840"/>
      <c r="F3840"/>
      <c r="G3840"/>
      <c r="H3840"/>
      <c r="I3840"/>
      <c r="J3840"/>
      <c r="K3840"/>
      <c r="L3840"/>
      <c r="M3840"/>
      <c r="N3840"/>
      <c r="O3840"/>
      <c r="P3840"/>
      <c r="Q3840"/>
    </row>
    <row r="3841" spans="1:17" x14ac:dyDescent="0.25">
      <c r="A3841"/>
      <c r="B3841"/>
      <c r="C3841"/>
      <c r="D3841"/>
      <c r="E3841"/>
      <c r="F3841"/>
      <c r="G3841"/>
      <c r="H3841"/>
      <c r="I3841"/>
      <c r="J3841"/>
      <c r="K3841"/>
      <c r="L3841"/>
      <c r="M3841"/>
      <c r="N3841"/>
      <c r="O3841"/>
      <c r="P3841"/>
      <c r="Q3841"/>
    </row>
    <row r="3842" spans="1:17" x14ac:dyDescent="0.25">
      <c r="A3842"/>
      <c r="B3842"/>
      <c r="C3842"/>
      <c r="D3842"/>
      <c r="E3842"/>
      <c r="F3842"/>
      <c r="G3842"/>
      <c r="H3842"/>
      <c r="I3842"/>
      <c r="J3842"/>
      <c r="K3842"/>
      <c r="L3842"/>
      <c r="M3842"/>
      <c r="N3842"/>
      <c r="O3842"/>
      <c r="P3842"/>
      <c r="Q3842"/>
    </row>
    <row r="3843" spans="1:17" x14ac:dyDescent="0.25">
      <c r="A3843"/>
      <c r="B3843"/>
      <c r="C3843"/>
      <c r="D3843"/>
      <c r="E3843"/>
      <c r="F3843"/>
      <c r="G3843"/>
      <c r="H3843"/>
      <c r="I3843"/>
      <c r="J3843"/>
      <c r="K3843"/>
      <c r="L3843"/>
      <c r="M3843"/>
      <c r="N3843"/>
      <c r="O3843"/>
      <c r="P3843"/>
      <c r="Q3843"/>
    </row>
    <row r="3844" spans="1:17" x14ac:dyDescent="0.25">
      <c r="A3844"/>
      <c r="B3844"/>
      <c r="C3844"/>
      <c r="D3844"/>
      <c r="E3844"/>
      <c r="F3844"/>
      <c r="G3844"/>
      <c r="H3844"/>
      <c r="I3844"/>
      <c r="J3844"/>
      <c r="K3844"/>
      <c r="L3844"/>
      <c r="M3844"/>
      <c r="N3844"/>
      <c r="O3844"/>
      <c r="P3844"/>
      <c r="Q3844"/>
    </row>
    <row r="3845" spans="1:17" x14ac:dyDescent="0.25">
      <c r="A3845"/>
      <c r="B3845"/>
      <c r="C3845"/>
      <c r="D3845"/>
      <c r="E3845"/>
      <c r="F3845"/>
      <c r="G3845"/>
      <c r="H3845"/>
      <c r="I3845"/>
      <c r="J3845"/>
      <c r="K3845"/>
      <c r="L3845"/>
      <c r="M3845"/>
      <c r="N3845"/>
      <c r="O3845"/>
      <c r="P3845"/>
      <c r="Q3845"/>
    </row>
    <row r="3846" spans="1:17" x14ac:dyDescent="0.25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</row>
    <row r="3847" spans="1:17" x14ac:dyDescent="0.2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</row>
    <row r="3848" spans="1:17" x14ac:dyDescent="0.25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</row>
    <row r="3849" spans="1:17" x14ac:dyDescent="0.25">
      <c r="A3849"/>
      <c r="B3849"/>
      <c r="C3849"/>
      <c r="D3849"/>
      <c r="E3849"/>
      <c r="F3849"/>
      <c r="G3849"/>
      <c r="H3849"/>
      <c r="I3849"/>
      <c r="J3849"/>
      <c r="K3849"/>
      <c r="L3849"/>
      <c r="M3849"/>
      <c r="N3849"/>
      <c r="O3849"/>
      <c r="P3849"/>
      <c r="Q3849"/>
    </row>
    <row r="3850" spans="1:17" x14ac:dyDescent="0.25">
      <c r="A3850"/>
      <c r="B3850"/>
      <c r="C3850"/>
      <c r="D3850"/>
      <c r="E3850"/>
      <c r="F3850"/>
      <c r="G3850"/>
      <c r="H3850"/>
      <c r="I3850"/>
      <c r="J3850"/>
      <c r="K3850"/>
      <c r="L3850"/>
      <c r="M3850"/>
      <c r="N3850"/>
      <c r="O3850"/>
      <c r="P3850"/>
      <c r="Q3850"/>
    </row>
    <row r="3851" spans="1:17" x14ac:dyDescent="0.25">
      <c r="A3851"/>
      <c r="B3851"/>
      <c r="C3851"/>
      <c r="D3851"/>
      <c r="E3851"/>
      <c r="F3851"/>
      <c r="G3851"/>
      <c r="H3851"/>
      <c r="I3851"/>
      <c r="J3851"/>
      <c r="K3851"/>
      <c r="L3851"/>
      <c r="M3851"/>
      <c r="N3851"/>
      <c r="O3851"/>
      <c r="P3851"/>
      <c r="Q3851"/>
    </row>
    <row r="3852" spans="1:17" x14ac:dyDescent="0.25">
      <c r="A3852"/>
      <c r="B3852"/>
      <c r="C3852"/>
      <c r="D3852"/>
      <c r="E3852"/>
      <c r="F3852"/>
      <c r="G3852"/>
      <c r="H3852"/>
      <c r="I3852"/>
      <c r="J3852"/>
      <c r="K3852"/>
      <c r="L3852"/>
      <c r="M3852"/>
      <c r="N3852"/>
      <c r="O3852"/>
      <c r="P3852"/>
      <c r="Q3852"/>
    </row>
    <row r="3853" spans="1:17" x14ac:dyDescent="0.25">
      <c r="A3853"/>
      <c r="B3853"/>
      <c r="C3853"/>
      <c r="D3853"/>
      <c r="E3853"/>
      <c r="F3853"/>
      <c r="G3853"/>
      <c r="H3853"/>
      <c r="I3853"/>
      <c r="J3853"/>
      <c r="K3853"/>
      <c r="L3853"/>
      <c r="M3853"/>
      <c r="N3853"/>
      <c r="O3853"/>
      <c r="P3853"/>
      <c r="Q3853"/>
    </row>
    <row r="3854" spans="1:17" x14ac:dyDescent="0.25">
      <c r="A3854"/>
      <c r="B3854"/>
      <c r="C3854"/>
      <c r="D3854"/>
      <c r="E3854"/>
      <c r="F3854"/>
      <c r="G3854"/>
      <c r="H3854"/>
      <c r="I3854"/>
      <c r="J3854"/>
      <c r="K3854"/>
      <c r="L3854"/>
      <c r="M3854"/>
      <c r="N3854"/>
      <c r="O3854"/>
      <c r="P3854"/>
      <c r="Q3854"/>
    </row>
    <row r="3855" spans="1:17" x14ac:dyDescent="0.25">
      <c r="A3855"/>
      <c r="B3855"/>
      <c r="C3855"/>
      <c r="D3855"/>
      <c r="E3855"/>
      <c r="F3855"/>
      <c r="G3855"/>
      <c r="H3855"/>
      <c r="I3855"/>
      <c r="J3855"/>
      <c r="K3855"/>
      <c r="L3855"/>
      <c r="M3855"/>
      <c r="N3855"/>
      <c r="O3855"/>
      <c r="P3855"/>
      <c r="Q3855"/>
    </row>
    <row r="3856" spans="1:17" x14ac:dyDescent="0.25">
      <c r="A3856"/>
      <c r="B3856"/>
      <c r="C3856"/>
      <c r="D3856"/>
      <c r="E3856"/>
      <c r="F3856"/>
      <c r="G3856"/>
      <c r="H3856"/>
      <c r="I3856"/>
      <c r="J3856"/>
      <c r="K3856"/>
      <c r="L3856"/>
      <c r="M3856"/>
      <c r="N3856"/>
      <c r="O3856"/>
      <c r="P3856"/>
      <c r="Q3856"/>
    </row>
    <row r="3857" spans="1:17" x14ac:dyDescent="0.25">
      <c r="A3857"/>
      <c r="B3857"/>
      <c r="C3857"/>
      <c r="D3857"/>
      <c r="E3857"/>
      <c r="F3857"/>
      <c r="G3857"/>
      <c r="H3857"/>
      <c r="I3857"/>
      <c r="J3857"/>
      <c r="K3857"/>
      <c r="L3857"/>
      <c r="M3857"/>
      <c r="N3857"/>
      <c r="O3857"/>
      <c r="P3857"/>
      <c r="Q3857"/>
    </row>
    <row r="3858" spans="1:17" x14ac:dyDescent="0.25">
      <c r="A3858"/>
      <c r="B3858"/>
      <c r="C3858"/>
      <c r="D3858"/>
      <c r="E3858"/>
      <c r="F3858"/>
      <c r="G3858"/>
      <c r="H3858"/>
      <c r="I3858"/>
      <c r="J3858"/>
      <c r="K3858"/>
      <c r="L3858"/>
      <c r="M3858"/>
      <c r="N3858"/>
      <c r="O3858"/>
      <c r="P3858"/>
      <c r="Q3858"/>
    </row>
    <row r="3859" spans="1:17" x14ac:dyDescent="0.25">
      <c r="A3859"/>
      <c r="B3859"/>
      <c r="C3859"/>
      <c r="D3859"/>
      <c r="E3859"/>
      <c r="F3859"/>
      <c r="G3859"/>
      <c r="H3859"/>
      <c r="I3859"/>
      <c r="J3859"/>
      <c r="K3859"/>
      <c r="L3859"/>
      <c r="M3859"/>
      <c r="N3859"/>
      <c r="O3859"/>
      <c r="P3859"/>
      <c r="Q3859"/>
    </row>
    <row r="3860" spans="1:17" x14ac:dyDescent="0.25">
      <c r="A3860"/>
      <c r="B3860"/>
      <c r="C3860"/>
      <c r="D3860"/>
      <c r="E3860"/>
      <c r="F3860"/>
      <c r="G3860"/>
      <c r="H3860"/>
      <c r="I3860"/>
      <c r="J3860"/>
      <c r="K3860"/>
      <c r="L3860"/>
      <c r="M3860"/>
      <c r="N3860"/>
      <c r="O3860"/>
      <c r="P3860"/>
      <c r="Q3860"/>
    </row>
    <row r="3861" spans="1:17" x14ac:dyDescent="0.25">
      <c r="A3861"/>
      <c r="B3861"/>
      <c r="C3861"/>
      <c r="D3861"/>
      <c r="E3861"/>
      <c r="F3861"/>
      <c r="G3861"/>
      <c r="H3861"/>
      <c r="I3861"/>
      <c r="J3861"/>
      <c r="K3861"/>
      <c r="L3861"/>
      <c r="M3861"/>
      <c r="N3861"/>
      <c r="O3861"/>
      <c r="P3861"/>
      <c r="Q3861"/>
    </row>
    <row r="3862" spans="1:17" x14ac:dyDescent="0.25">
      <c r="A3862"/>
      <c r="B3862"/>
      <c r="C3862"/>
      <c r="D3862"/>
      <c r="E3862"/>
      <c r="F3862"/>
      <c r="G3862"/>
      <c r="H3862"/>
      <c r="I3862"/>
      <c r="J3862"/>
      <c r="K3862"/>
      <c r="L3862"/>
      <c r="M3862"/>
      <c r="N3862"/>
      <c r="O3862"/>
      <c r="P3862"/>
      <c r="Q3862"/>
    </row>
    <row r="3863" spans="1:17" x14ac:dyDescent="0.25">
      <c r="A3863"/>
      <c r="B3863"/>
      <c r="C3863"/>
      <c r="D3863"/>
      <c r="E3863"/>
      <c r="F3863"/>
      <c r="G3863"/>
      <c r="H3863"/>
      <c r="I3863"/>
      <c r="J3863"/>
      <c r="K3863"/>
      <c r="L3863"/>
      <c r="M3863"/>
      <c r="N3863"/>
      <c r="O3863"/>
      <c r="P3863"/>
      <c r="Q3863"/>
    </row>
    <row r="3864" spans="1:17" x14ac:dyDescent="0.25">
      <c r="A3864"/>
      <c r="B3864"/>
      <c r="C3864"/>
      <c r="D3864"/>
      <c r="E3864"/>
      <c r="F3864"/>
      <c r="G3864"/>
      <c r="H3864"/>
      <c r="I3864"/>
      <c r="J3864"/>
      <c r="K3864"/>
      <c r="L3864"/>
      <c r="M3864"/>
      <c r="N3864"/>
      <c r="O3864"/>
      <c r="P3864"/>
      <c r="Q3864"/>
    </row>
    <row r="3865" spans="1:17" x14ac:dyDescent="0.25">
      <c r="A3865"/>
      <c r="B3865"/>
      <c r="C3865"/>
      <c r="D3865"/>
      <c r="E3865"/>
      <c r="F3865"/>
      <c r="G3865"/>
      <c r="H3865"/>
      <c r="I3865"/>
      <c r="J3865"/>
      <c r="K3865"/>
      <c r="L3865"/>
      <c r="M3865"/>
      <c r="N3865"/>
      <c r="O3865"/>
      <c r="P3865"/>
      <c r="Q3865"/>
    </row>
    <row r="3866" spans="1:17" x14ac:dyDescent="0.25">
      <c r="A3866"/>
      <c r="B3866"/>
      <c r="C3866"/>
      <c r="D3866"/>
      <c r="E3866"/>
      <c r="F3866"/>
      <c r="G3866"/>
      <c r="H3866"/>
      <c r="I3866"/>
      <c r="J3866"/>
      <c r="K3866"/>
      <c r="L3866"/>
      <c r="M3866"/>
      <c r="N3866"/>
      <c r="O3866"/>
      <c r="P3866"/>
      <c r="Q3866"/>
    </row>
    <row r="3867" spans="1:17" x14ac:dyDescent="0.25">
      <c r="A3867"/>
      <c r="B3867"/>
      <c r="C3867"/>
      <c r="D3867"/>
      <c r="E3867"/>
      <c r="F3867"/>
      <c r="G3867"/>
      <c r="H3867"/>
      <c r="I3867"/>
      <c r="J3867"/>
      <c r="K3867"/>
      <c r="L3867"/>
      <c r="M3867"/>
      <c r="N3867"/>
      <c r="O3867"/>
      <c r="P3867"/>
      <c r="Q3867"/>
    </row>
    <row r="3868" spans="1:17" x14ac:dyDescent="0.25">
      <c r="A3868"/>
      <c r="B3868"/>
      <c r="C3868"/>
      <c r="D3868"/>
      <c r="E3868"/>
      <c r="F3868"/>
      <c r="G3868"/>
      <c r="H3868"/>
      <c r="I3868"/>
      <c r="J3868"/>
      <c r="K3868"/>
      <c r="L3868"/>
      <c r="M3868"/>
      <c r="N3868"/>
      <c r="O3868"/>
      <c r="P3868"/>
      <c r="Q3868"/>
    </row>
    <row r="3869" spans="1:17" x14ac:dyDescent="0.25">
      <c r="A3869"/>
      <c r="B3869"/>
      <c r="C3869"/>
      <c r="D3869"/>
      <c r="E3869"/>
      <c r="F3869"/>
      <c r="G3869"/>
      <c r="H3869"/>
      <c r="I3869"/>
      <c r="J3869"/>
      <c r="K3869"/>
      <c r="L3869"/>
      <c r="M3869"/>
      <c r="N3869"/>
      <c r="O3869"/>
      <c r="P3869"/>
      <c r="Q3869"/>
    </row>
    <row r="3870" spans="1:17" x14ac:dyDescent="0.25">
      <c r="A3870"/>
      <c r="B3870"/>
      <c r="C3870"/>
      <c r="D3870"/>
      <c r="E3870"/>
      <c r="F3870"/>
      <c r="G3870"/>
      <c r="H3870"/>
      <c r="I3870"/>
      <c r="J3870"/>
      <c r="K3870"/>
      <c r="L3870"/>
      <c r="M3870"/>
      <c r="N3870"/>
      <c r="O3870"/>
      <c r="P3870"/>
      <c r="Q3870"/>
    </row>
    <row r="3871" spans="1:17" x14ac:dyDescent="0.25">
      <c r="A3871"/>
      <c r="B3871"/>
      <c r="C3871"/>
      <c r="D3871"/>
      <c r="E3871"/>
      <c r="F3871"/>
      <c r="G3871"/>
      <c r="H3871"/>
      <c r="I3871"/>
      <c r="J3871"/>
      <c r="K3871"/>
      <c r="L3871"/>
      <c r="M3871"/>
      <c r="N3871"/>
      <c r="O3871"/>
      <c r="P3871"/>
      <c r="Q3871"/>
    </row>
    <row r="3872" spans="1:17" x14ac:dyDescent="0.25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</row>
    <row r="3873" spans="1:17" x14ac:dyDescent="0.2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</row>
    <row r="3874" spans="1:17" x14ac:dyDescent="0.25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</row>
    <row r="3875" spans="1:17" x14ac:dyDescent="0.25">
      <c r="A3875"/>
      <c r="B3875"/>
      <c r="C3875"/>
      <c r="D3875"/>
      <c r="E3875"/>
      <c r="F3875"/>
      <c r="G3875"/>
      <c r="H3875"/>
      <c r="I3875"/>
      <c r="J3875"/>
      <c r="K3875"/>
      <c r="L3875"/>
      <c r="M3875"/>
      <c r="N3875"/>
      <c r="O3875"/>
      <c r="P3875"/>
      <c r="Q3875"/>
    </row>
    <row r="3876" spans="1:17" x14ac:dyDescent="0.25">
      <c r="A3876"/>
      <c r="B3876"/>
      <c r="C3876"/>
      <c r="D3876"/>
      <c r="E3876"/>
      <c r="F3876"/>
      <c r="G3876"/>
      <c r="H3876"/>
      <c r="I3876"/>
      <c r="J3876"/>
      <c r="K3876"/>
      <c r="L3876"/>
      <c r="M3876"/>
      <c r="N3876"/>
      <c r="O3876"/>
      <c r="P3876"/>
      <c r="Q3876"/>
    </row>
    <row r="3877" spans="1:17" x14ac:dyDescent="0.25">
      <c r="A3877"/>
      <c r="B3877"/>
      <c r="C3877"/>
      <c r="D3877"/>
      <c r="E3877"/>
      <c r="F3877"/>
      <c r="G3877"/>
      <c r="H3877"/>
      <c r="I3877"/>
      <c r="J3877"/>
      <c r="K3877"/>
      <c r="L3877"/>
      <c r="M3877"/>
      <c r="N3877"/>
      <c r="O3877"/>
      <c r="P3877"/>
      <c r="Q3877"/>
    </row>
    <row r="3878" spans="1:17" x14ac:dyDescent="0.25">
      <c r="A3878"/>
      <c r="B3878"/>
      <c r="C3878"/>
      <c r="D3878"/>
      <c r="E3878"/>
      <c r="F3878"/>
      <c r="G3878"/>
      <c r="H3878"/>
      <c r="I3878"/>
      <c r="J3878"/>
      <c r="K3878"/>
      <c r="L3878"/>
      <c r="M3878"/>
      <c r="N3878"/>
      <c r="O3878"/>
      <c r="P3878"/>
      <c r="Q3878"/>
    </row>
    <row r="3879" spans="1:17" x14ac:dyDescent="0.25">
      <c r="A3879"/>
      <c r="B3879"/>
      <c r="C3879"/>
      <c r="D3879"/>
      <c r="E3879"/>
      <c r="F3879"/>
      <c r="G3879"/>
      <c r="H3879"/>
      <c r="I3879"/>
      <c r="J3879"/>
      <c r="K3879"/>
      <c r="L3879"/>
      <c r="M3879"/>
      <c r="N3879"/>
      <c r="O3879"/>
      <c r="P3879"/>
      <c r="Q3879"/>
    </row>
    <row r="3880" spans="1:17" x14ac:dyDescent="0.25">
      <c r="A3880"/>
      <c r="B3880"/>
      <c r="C3880"/>
      <c r="D3880"/>
      <c r="E3880"/>
      <c r="F3880"/>
      <c r="G3880"/>
      <c r="H3880"/>
      <c r="I3880"/>
      <c r="J3880"/>
      <c r="K3880"/>
      <c r="L3880"/>
      <c r="M3880"/>
      <c r="N3880"/>
      <c r="O3880"/>
      <c r="P3880"/>
      <c r="Q3880"/>
    </row>
    <row r="3881" spans="1:17" x14ac:dyDescent="0.25">
      <c r="A3881"/>
      <c r="B3881"/>
      <c r="C3881"/>
      <c r="D3881"/>
      <c r="E3881"/>
      <c r="F3881"/>
      <c r="G3881"/>
      <c r="H3881"/>
      <c r="I3881"/>
      <c r="J3881"/>
      <c r="K3881"/>
      <c r="L3881"/>
      <c r="M3881"/>
      <c r="N3881"/>
      <c r="O3881"/>
      <c r="P3881"/>
      <c r="Q3881"/>
    </row>
    <row r="3882" spans="1:17" x14ac:dyDescent="0.25">
      <c r="A3882"/>
      <c r="B3882"/>
      <c r="C3882"/>
      <c r="D3882"/>
      <c r="E3882"/>
      <c r="F3882"/>
      <c r="G3882"/>
      <c r="H3882"/>
      <c r="I3882"/>
      <c r="J3882"/>
      <c r="K3882"/>
      <c r="L3882"/>
      <c r="M3882"/>
      <c r="N3882"/>
      <c r="O3882"/>
      <c r="P3882"/>
      <c r="Q3882"/>
    </row>
    <row r="3883" spans="1:17" x14ac:dyDescent="0.25">
      <c r="A3883"/>
      <c r="B3883"/>
      <c r="C3883"/>
      <c r="D3883"/>
      <c r="E3883"/>
      <c r="F3883"/>
      <c r="G3883"/>
      <c r="H3883"/>
      <c r="I3883"/>
      <c r="J3883"/>
      <c r="K3883"/>
      <c r="L3883"/>
      <c r="M3883"/>
      <c r="N3883"/>
      <c r="O3883"/>
      <c r="P3883"/>
      <c r="Q3883"/>
    </row>
    <row r="3884" spans="1:17" x14ac:dyDescent="0.25">
      <c r="A3884"/>
      <c r="B3884"/>
      <c r="C3884"/>
      <c r="D3884"/>
      <c r="E3884"/>
      <c r="F3884"/>
      <c r="G3884"/>
      <c r="H3884"/>
      <c r="I3884"/>
      <c r="J3884"/>
      <c r="K3884"/>
      <c r="L3884"/>
      <c r="M3884"/>
      <c r="N3884"/>
      <c r="O3884"/>
      <c r="P3884"/>
      <c r="Q3884"/>
    </row>
    <row r="3885" spans="1:17" x14ac:dyDescent="0.25">
      <c r="A3885"/>
      <c r="B3885"/>
      <c r="C3885"/>
      <c r="D3885"/>
      <c r="E3885"/>
      <c r="F3885"/>
      <c r="G3885"/>
      <c r="H3885"/>
      <c r="I3885"/>
      <c r="J3885"/>
      <c r="K3885"/>
      <c r="L3885"/>
      <c r="M3885"/>
      <c r="N3885"/>
      <c r="O3885"/>
      <c r="P3885"/>
      <c r="Q3885"/>
    </row>
    <row r="3886" spans="1:17" x14ac:dyDescent="0.25">
      <c r="A3886"/>
      <c r="B3886"/>
      <c r="C3886"/>
      <c r="D3886"/>
      <c r="E3886"/>
      <c r="F3886"/>
      <c r="G3886"/>
      <c r="H3886"/>
      <c r="I3886"/>
      <c r="J3886"/>
      <c r="K3886"/>
      <c r="L3886"/>
      <c r="M3886"/>
      <c r="N3886"/>
      <c r="O3886"/>
      <c r="P3886"/>
      <c r="Q3886"/>
    </row>
    <row r="3887" spans="1:17" x14ac:dyDescent="0.25">
      <c r="A3887"/>
      <c r="B3887"/>
      <c r="C3887"/>
      <c r="D3887"/>
      <c r="E3887"/>
      <c r="F3887"/>
      <c r="G3887"/>
      <c r="H3887"/>
      <c r="I3887"/>
      <c r="J3887"/>
      <c r="K3887"/>
      <c r="L3887"/>
      <c r="M3887"/>
      <c r="N3887"/>
      <c r="O3887"/>
      <c r="P3887"/>
      <c r="Q3887"/>
    </row>
    <row r="3888" spans="1:17" x14ac:dyDescent="0.25">
      <c r="A3888"/>
      <c r="B3888"/>
      <c r="C3888"/>
      <c r="D3888"/>
      <c r="E3888"/>
      <c r="F3888"/>
      <c r="G3888"/>
      <c r="H3888"/>
      <c r="I3888"/>
      <c r="J3888"/>
      <c r="K3888"/>
      <c r="L3888"/>
      <c r="M3888"/>
      <c r="N3888"/>
      <c r="O3888"/>
      <c r="P3888"/>
      <c r="Q3888"/>
    </row>
    <row r="3889" spans="1:17" x14ac:dyDescent="0.25">
      <c r="A3889"/>
      <c r="B3889"/>
      <c r="C3889"/>
      <c r="D3889"/>
      <c r="E3889"/>
      <c r="F3889"/>
      <c r="G3889"/>
      <c r="H3889"/>
      <c r="I3889"/>
      <c r="J3889"/>
      <c r="K3889"/>
      <c r="L3889"/>
      <c r="M3889"/>
      <c r="N3889"/>
      <c r="O3889"/>
      <c r="P3889"/>
      <c r="Q3889"/>
    </row>
    <row r="3890" spans="1:17" x14ac:dyDescent="0.25">
      <c r="A3890"/>
      <c r="B3890"/>
      <c r="C3890"/>
      <c r="D3890"/>
      <c r="E3890"/>
      <c r="F3890"/>
      <c r="G3890"/>
      <c r="H3890"/>
      <c r="I3890"/>
      <c r="J3890"/>
      <c r="K3890"/>
      <c r="L3890"/>
      <c r="M3890"/>
      <c r="N3890"/>
      <c r="O3890"/>
      <c r="P3890"/>
      <c r="Q3890"/>
    </row>
    <row r="3891" spans="1:17" x14ac:dyDescent="0.25">
      <c r="A3891"/>
      <c r="B3891"/>
      <c r="C3891"/>
      <c r="D3891"/>
      <c r="E3891"/>
      <c r="F3891"/>
      <c r="G3891"/>
      <c r="H3891"/>
      <c r="I3891"/>
      <c r="J3891"/>
      <c r="K3891"/>
      <c r="L3891"/>
      <c r="M3891"/>
      <c r="N3891"/>
      <c r="O3891"/>
      <c r="P3891"/>
      <c r="Q3891"/>
    </row>
    <row r="3892" spans="1:17" x14ac:dyDescent="0.25">
      <c r="A3892"/>
      <c r="B3892"/>
      <c r="C3892"/>
      <c r="D3892"/>
      <c r="E3892"/>
      <c r="F3892"/>
      <c r="G3892"/>
      <c r="H3892"/>
      <c r="I3892"/>
      <c r="J3892"/>
      <c r="K3892"/>
      <c r="L3892"/>
      <c r="M3892"/>
      <c r="N3892"/>
      <c r="O3892"/>
      <c r="P3892"/>
      <c r="Q3892"/>
    </row>
    <row r="3893" spans="1:17" x14ac:dyDescent="0.25">
      <c r="A3893"/>
      <c r="B3893"/>
      <c r="C3893"/>
      <c r="D3893"/>
      <c r="E3893"/>
      <c r="F3893"/>
      <c r="G3893"/>
      <c r="H3893"/>
      <c r="I3893"/>
      <c r="J3893"/>
      <c r="K3893"/>
      <c r="L3893"/>
      <c r="M3893"/>
      <c r="N3893"/>
      <c r="O3893"/>
      <c r="P3893"/>
      <c r="Q3893"/>
    </row>
    <row r="3894" spans="1:17" x14ac:dyDescent="0.25">
      <c r="A3894"/>
      <c r="B3894"/>
      <c r="C3894"/>
      <c r="D3894"/>
      <c r="E3894"/>
      <c r="F3894"/>
      <c r="G3894"/>
      <c r="H3894"/>
      <c r="I3894"/>
      <c r="J3894"/>
      <c r="K3894"/>
      <c r="L3894"/>
      <c r="M3894"/>
      <c r="N3894"/>
      <c r="O3894"/>
      <c r="P3894"/>
      <c r="Q3894"/>
    </row>
    <row r="3895" spans="1:17" x14ac:dyDescent="0.25">
      <c r="A3895"/>
      <c r="B3895"/>
      <c r="C3895"/>
      <c r="D3895"/>
      <c r="E3895"/>
      <c r="F3895"/>
      <c r="G3895"/>
      <c r="H3895"/>
      <c r="I3895"/>
      <c r="J3895"/>
      <c r="K3895"/>
      <c r="L3895"/>
      <c r="M3895"/>
      <c r="N3895"/>
      <c r="O3895"/>
      <c r="P3895"/>
      <c r="Q3895"/>
    </row>
    <row r="3896" spans="1:17" x14ac:dyDescent="0.25">
      <c r="A3896"/>
      <c r="B3896"/>
      <c r="C3896"/>
      <c r="D3896"/>
      <c r="E3896"/>
      <c r="F3896"/>
      <c r="G3896"/>
      <c r="H3896"/>
      <c r="I3896"/>
      <c r="J3896"/>
      <c r="K3896"/>
      <c r="L3896"/>
      <c r="M3896"/>
      <c r="N3896"/>
      <c r="O3896"/>
      <c r="P3896"/>
      <c r="Q3896"/>
    </row>
    <row r="3897" spans="1:17" x14ac:dyDescent="0.25">
      <c r="A3897"/>
      <c r="B3897"/>
      <c r="C3897"/>
      <c r="D3897"/>
      <c r="E3897"/>
      <c r="F3897"/>
      <c r="G3897"/>
      <c r="H3897"/>
      <c r="I3897"/>
      <c r="J3897"/>
      <c r="K3897"/>
      <c r="L3897"/>
      <c r="M3897"/>
      <c r="N3897"/>
      <c r="O3897"/>
      <c r="P3897"/>
      <c r="Q3897"/>
    </row>
    <row r="3898" spans="1:17" x14ac:dyDescent="0.25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</row>
    <row r="3899" spans="1:17" x14ac:dyDescent="0.2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</row>
    <row r="3900" spans="1:17" x14ac:dyDescent="0.25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</row>
    <row r="3901" spans="1:17" x14ac:dyDescent="0.25">
      <c r="A3901"/>
      <c r="B3901"/>
      <c r="C3901"/>
      <c r="D3901"/>
      <c r="E3901"/>
      <c r="F3901"/>
      <c r="G3901"/>
      <c r="H3901"/>
      <c r="I3901"/>
      <c r="J3901"/>
      <c r="K3901"/>
      <c r="L3901"/>
      <c r="M3901"/>
      <c r="N3901"/>
      <c r="O3901"/>
      <c r="P3901"/>
      <c r="Q3901"/>
    </row>
    <row r="3902" spans="1:17" x14ac:dyDescent="0.25">
      <c r="A3902"/>
      <c r="B3902"/>
      <c r="C3902"/>
      <c r="D3902"/>
      <c r="E3902"/>
      <c r="F3902"/>
      <c r="G3902"/>
      <c r="H3902"/>
      <c r="I3902"/>
      <c r="J3902"/>
      <c r="K3902"/>
      <c r="L3902"/>
      <c r="M3902"/>
      <c r="N3902"/>
      <c r="O3902"/>
      <c r="P3902"/>
      <c r="Q3902"/>
    </row>
    <row r="3903" spans="1:17" x14ac:dyDescent="0.25">
      <c r="A3903"/>
      <c r="B3903"/>
      <c r="C3903"/>
      <c r="D3903"/>
      <c r="E3903"/>
      <c r="F3903"/>
      <c r="G3903"/>
      <c r="H3903"/>
      <c r="I3903"/>
      <c r="J3903"/>
      <c r="K3903"/>
      <c r="L3903"/>
      <c r="M3903"/>
      <c r="N3903"/>
      <c r="O3903"/>
      <c r="P3903"/>
      <c r="Q3903"/>
    </row>
    <row r="3904" spans="1:17" x14ac:dyDescent="0.25">
      <c r="A3904"/>
      <c r="B3904"/>
      <c r="C3904"/>
      <c r="D3904"/>
      <c r="E3904"/>
      <c r="F3904"/>
      <c r="G3904"/>
      <c r="H3904"/>
      <c r="I3904"/>
      <c r="J3904"/>
      <c r="K3904"/>
      <c r="L3904"/>
      <c r="M3904"/>
      <c r="N3904"/>
      <c r="O3904"/>
      <c r="P3904"/>
      <c r="Q3904"/>
    </row>
    <row r="3905" spans="1:17" x14ac:dyDescent="0.25">
      <c r="A3905"/>
      <c r="B3905"/>
      <c r="C3905"/>
      <c r="D3905"/>
      <c r="E3905"/>
      <c r="F3905"/>
      <c r="G3905"/>
      <c r="H3905"/>
      <c r="I3905"/>
      <c r="J3905"/>
      <c r="K3905"/>
      <c r="L3905"/>
      <c r="M3905"/>
      <c r="N3905"/>
      <c r="O3905"/>
      <c r="P3905"/>
      <c r="Q3905"/>
    </row>
    <row r="3906" spans="1:17" x14ac:dyDescent="0.25">
      <c r="A3906"/>
      <c r="B3906"/>
      <c r="C3906"/>
      <c r="D3906"/>
      <c r="E3906"/>
      <c r="F3906"/>
      <c r="G3906"/>
      <c r="H3906"/>
      <c r="I3906"/>
      <c r="J3906"/>
      <c r="K3906"/>
      <c r="L3906"/>
      <c r="M3906"/>
      <c r="N3906"/>
      <c r="O3906"/>
      <c r="P3906"/>
      <c r="Q3906"/>
    </row>
    <row r="3907" spans="1:17" x14ac:dyDescent="0.25">
      <c r="A3907"/>
      <c r="B3907"/>
      <c r="C3907"/>
      <c r="D3907"/>
      <c r="E3907"/>
      <c r="F3907"/>
      <c r="G3907"/>
      <c r="H3907"/>
      <c r="I3907"/>
      <c r="J3907"/>
      <c r="K3907"/>
      <c r="L3907"/>
      <c r="M3907"/>
      <c r="N3907"/>
      <c r="O3907"/>
      <c r="P3907"/>
      <c r="Q3907"/>
    </row>
    <row r="3908" spans="1:17" x14ac:dyDescent="0.25">
      <c r="A3908"/>
      <c r="B3908"/>
      <c r="C3908"/>
      <c r="D3908"/>
      <c r="E3908"/>
      <c r="F3908"/>
      <c r="G3908"/>
      <c r="H3908"/>
      <c r="I3908"/>
      <c r="J3908"/>
      <c r="K3908"/>
      <c r="L3908"/>
      <c r="M3908"/>
      <c r="N3908"/>
      <c r="O3908"/>
      <c r="P3908"/>
      <c r="Q3908"/>
    </row>
    <row r="3909" spans="1:17" x14ac:dyDescent="0.25">
      <c r="A3909"/>
      <c r="B3909"/>
      <c r="C3909"/>
      <c r="D3909"/>
      <c r="E3909"/>
      <c r="F3909"/>
      <c r="G3909"/>
      <c r="H3909"/>
      <c r="I3909"/>
      <c r="J3909"/>
      <c r="K3909"/>
      <c r="L3909"/>
      <c r="M3909"/>
      <c r="N3909"/>
      <c r="O3909"/>
      <c r="P3909"/>
      <c r="Q3909"/>
    </row>
    <row r="3910" spans="1:17" x14ac:dyDescent="0.25">
      <c r="A3910"/>
      <c r="B3910"/>
      <c r="C3910"/>
      <c r="D3910"/>
      <c r="E3910"/>
      <c r="F3910"/>
      <c r="G3910"/>
      <c r="H3910"/>
      <c r="I3910"/>
      <c r="J3910"/>
      <c r="K3910"/>
      <c r="L3910"/>
      <c r="M3910"/>
      <c r="N3910"/>
      <c r="O3910"/>
      <c r="P3910"/>
      <c r="Q3910"/>
    </row>
    <row r="3911" spans="1:17" x14ac:dyDescent="0.25">
      <c r="A3911"/>
      <c r="B3911"/>
      <c r="C3911"/>
      <c r="D3911"/>
      <c r="E3911"/>
      <c r="F3911"/>
      <c r="G3911"/>
      <c r="H3911"/>
      <c r="I3911"/>
      <c r="J3911"/>
      <c r="K3911"/>
      <c r="L3911"/>
      <c r="M3911"/>
      <c r="N3911"/>
      <c r="O3911"/>
      <c r="P3911"/>
      <c r="Q3911"/>
    </row>
    <row r="3912" spans="1:17" x14ac:dyDescent="0.25">
      <c r="A3912"/>
      <c r="B3912"/>
      <c r="C3912"/>
      <c r="D3912"/>
      <c r="E3912"/>
      <c r="F3912"/>
      <c r="G3912"/>
      <c r="H3912"/>
      <c r="I3912"/>
      <c r="J3912"/>
      <c r="K3912"/>
      <c r="L3912"/>
      <c r="M3912"/>
      <c r="N3912"/>
      <c r="O3912"/>
      <c r="P3912"/>
      <c r="Q3912"/>
    </row>
    <row r="3913" spans="1:17" x14ac:dyDescent="0.25">
      <c r="A3913"/>
      <c r="B3913"/>
      <c r="C3913"/>
      <c r="D3913"/>
      <c r="E3913"/>
      <c r="F3913"/>
      <c r="G3913"/>
      <c r="H3913"/>
      <c r="I3913"/>
      <c r="J3913"/>
      <c r="K3913"/>
      <c r="L3913"/>
      <c r="M3913"/>
      <c r="N3913"/>
      <c r="O3913"/>
      <c r="P3913"/>
      <c r="Q3913"/>
    </row>
    <row r="3914" spans="1:17" x14ac:dyDescent="0.25">
      <c r="A3914"/>
      <c r="B3914"/>
      <c r="C3914"/>
      <c r="D3914"/>
      <c r="E3914"/>
      <c r="F3914"/>
      <c r="G3914"/>
      <c r="H3914"/>
      <c r="I3914"/>
      <c r="J3914"/>
      <c r="K3914"/>
      <c r="L3914"/>
      <c r="M3914"/>
      <c r="N3914"/>
      <c r="O3914"/>
      <c r="P3914"/>
      <c r="Q3914"/>
    </row>
    <row r="3915" spans="1:17" x14ac:dyDescent="0.25">
      <c r="A3915"/>
      <c r="B3915"/>
      <c r="C3915"/>
      <c r="D3915"/>
      <c r="E3915"/>
      <c r="F3915"/>
      <c r="G3915"/>
      <c r="H3915"/>
      <c r="I3915"/>
      <c r="J3915"/>
      <c r="K3915"/>
      <c r="L3915"/>
      <c r="M3915"/>
      <c r="N3915"/>
      <c r="O3915"/>
      <c r="P3915"/>
      <c r="Q3915"/>
    </row>
    <row r="3916" spans="1:17" x14ac:dyDescent="0.25">
      <c r="A3916"/>
      <c r="B3916"/>
      <c r="C3916"/>
      <c r="D3916"/>
      <c r="E3916"/>
      <c r="F3916"/>
      <c r="G3916"/>
      <c r="H3916"/>
      <c r="I3916"/>
      <c r="J3916"/>
      <c r="K3916"/>
      <c r="L3916"/>
      <c r="M3916"/>
      <c r="N3916"/>
      <c r="O3916"/>
      <c r="P3916"/>
      <c r="Q3916"/>
    </row>
    <row r="3917" spans="1:17" x14ac:dyDescent="0.25">
      <c r="A3917"/>
      <c r="B3917"/>
      <c r="C3917"/>
      <c r="D3917"/>
      <c r="E3917"/>
      <c r="F3917"/>
      <c r="G3917"/>
      <c r="H3917"/>
      <c r="I3917"/>
      <c r="J3917"/>
      <c r="K3917"/>
      <c r="L3917"/>
      <c r="M3917"/>
      <c r="N3917"/>
      <c r="O3917"/>
      <c r="P3917"/>
      <c r="Q3917"/>
    </row>
    <row r="3918" spans="1:17" x14ac:dyDescent="0.25">
      <c r="A3918"/>
      <c r="B3918"/>
      <c r="C3918"/>
      <c r="D3918"/>
      <c r="E3918"/>
      <c r="F3918"/>
      <c r="G3918"/>
      <c r="H3918"/>
      <c r="I3918"/>
      <c r="J3918"/>
      <c r="K3918"/>
      <c r="L3918"/>
      <c r="M3918"/>
      <c r="N3918"/>
      <c r="O3918"/>
      <c r="P3918"/>
      <c r="Q3918"/>
    </row>
    <row r="3919" spans="1:17" x14ac:dyDescent="0.25">
      <c r="A3919"/>
      <c r="B3919"/>
      <c r="C3919"/>
      <c r="D3919"/>
      <c r="E3919"/>
      <c r="F3919"/>
      <c r="G3919"/>
      <c r="H3919"/>
      <c r="I3919"/>
      <c r="J3919"/>
      <c r="K3919"/>
      <c r="L3919"/>
      <c r="M3919"/>
      <c r="N3919"/>
      <c r="O3919"/>
      <c r="P3919"/>
      <c r="Q3919"/>
    </row>
    <row r="3920" spans="1:17" x14ac:dyDescent="0.25">
      <c r="A3920"/>
      <c r="B3920"/>
      <c r="C3920"/>
      <c r="D3920"/>
      <c r="E3920"/>
      <c r="F3920"/>
      <c r="G3920"/>
      <c r="H3920"/>
      <c r="I3920"/>
      <c r="J3920"/>
      <c r="K3920"/>
      <c r="L3920"/>
      <c r="M3920"/>
      <c r="N3920"/>
      <c r="O3920"/>
      <c r="P3920"/>
      <c r="Q3920"/>
    </row>
    <row r="3921" spans="1:17" x14ac:dyDescent="0.25">
      <c r="A3921"/>
      <c r="B3921"/>
      <c r="C3921"/>
      <c r="D3921"/>
      <c r="E3921"/>
      <c r="F3921"/>
      <c r="G3921"/>
      <c r="H3921"/>
      <c r="I3921"/>
      <c r="J3921"/>
      <c r="K3921"/>
      <c r="L3921"/>
      <c r="M3921"/>
      <c r="N3921"/>
      <c r="O3921"/>
      <c r="P3921"/>
      <c r="Q3921"/>
    </row>
    <row r="3922" spans="1:17" x14ac:dyDescent="0.25">
      <c r="A3922"/>
      <c r="B3922"/>
      <c r="C3922"/>
      <c r="D3922"/>
      <c r="E3922"/>
      <c r="F3922"/>
      <c r="G3922"/>
      <c r="H3922"/>
      <c r="I3922"/>
      <c r="J3922"/>
      <c r="K3922"/>
      <c r="L3922"/>
      <c r="M3922"/>
      <c r="N3922"/>
      <c r="O3922"/>
      <c r="P3922"/>
      <c r="Q3922"/>
    </row>
    <row r="3923" spans="1:17" x14ac:dyDescent="0.25">
      <c r="A3923"/>
      <c r="B3923"/>
      <c r="C3923"/>
      <c r="D3923"/>
      <c r="E3923"/>
      <c r="F3923"/>
      <c r="G3923"/>
      <c r="H3923"/>
      <c r="I3923"/>
      <c r="J3923"/>
      <c r="K3923"/>
      <c r="L3923"/>
      <c r="M3923"/>
      <c r="N3923"/>
      <c r="O3923"/>
      <c r="P3923"/>
      <c r="Q3923"/>
    </row>
    <row r="3924" spans="1:17" x14ac:dyDescent="0.25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</row>
    <row r="3925" spans="1:17" x14ac:dyDescent="0.2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</row>
    <row r="3926" spans="1:17" x14ac:dyDescent="0.25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</row>
    <row r="3927" spans="1:17" x14ac:dyDescent="0.25">
      <c r="A3927"/>
      <c r="B3927"/>
      <c r="C3927"/>
      <c r="D3927"/>
      <c r="E3927"/>
      <c r="F3927"/>
      <c r="G3927"/>
      <c r="H3927"/>
      <c r="I3927"/>
      <c r="J3927"/>
      <c r="K3927"/>
      <c r="L3927"/>
      <c r="M3927"/>
      <c r="N3927"/>
      <c r="O3927"/>
      <c r="P3927"/>
      <c r="Q3927"/>
    </row>
    <row r="3928" spans="1:17" x14ac:dyDescent="0.25">
      <c r="A3928"/>
      <c r="B3928"/>
      <c r="C3928"/>
      <c r="D3928"/>
      <c r="E3928"/>
      <c r="F3928"/>
      <c r="G3928"/>
      <c r="H3928"/>
      <c r="I3928"/>
      <c r="J3928"/>
      <c r="K3928"/>
      <c r="L3928"/>
      <c r="M3928"/>
      <c r="N3928"/>
      <c r="O3928"/>
      <c r="P3928"/>
      <c r="Q3928"/>
    </row>
    <row r="3929" spans="1:17" x14ac:dyDescent="0.25">
      <c r="A3929"/>
      <c r="B3929"/>
      <c r="C3929"/>
      <c r="D3929"/>
      <c r="E3929"/>
      <c r="F3929"/>
      <c r="G3929"/>
      <c r="H3929"/>
      <c r="I3929"/>
      <c r="J3929"/>
      <c r="K3929"/>
      <c r="L3929"/>
      <c r="M3929"/>
      <c r="N3929"/>
      <c r="O3929"/>
      <c r="P3929"/>
      <c r="Q3929"/>
    </row>
    <row r="3930" spans="1:17" x14ac:dyDescent="0.25">
      <c r="A3930"/>
      <c r="B3930"/>
      <c r="C3930"/>
      <c r="D3930"/>
      <c r="E3930"/>
      <c r="F3930"/>
      <c r="G3930"/>
      <c r="H3930"/>
      <c r="I3930"/>
      <c r="J3930"/>
      <c r="K3930"/>
      <c r="L3930"/>
      <c r="M3930"/>
      <c r="N3930"/>
      <c r="O3930"/>
      <c r="P3930"/>
      <c r="Q3930"/>
    </row>
    <row r="3931" spans="1:17" x14ac:dyDescent="0.25">
      <c r="A3931"/>
      <c r="B3931"/>
      <c r="C3931"/>
      <c r="D3931"/>
      <c r="E3931"/>
      <c r="F3931"/>
      <c r="G3931"/>
      <c r="H3931"/>
      <c r="I3931"/>
      <c r="J3931"/>
      <c r="K3931"/>
      <c r="L3931"/>
      <c r="M3931"/>
      <c r="N3931"/>
      <c r="O3931"/>
      <c r="P3931"/>
      <c r="Q3931"/>
    </row>
    <row r="3932" spans="1:17" x14ac:dyDescent="0.25">
      <c r="A3932"/>
      <c r="B3932"/>
      <c r="C3932"/>
      <c r="D3932"/>
      <c r="E3932"/>
      <c r="F3932"/>
      <c r="G3932"/>
      <c r="H3932"/>
      <c r="I3932"/>
      <c r="J3932"/>
      <c r="K3932"/>
      <c r="L3932"/>
      <c r="M3932"/>
      <c r="N3932"/>
      <c r="O3932"/>
      <c r="P3932"/>
      <c r="Q3932"/>
    </row>
    <row r="3933" spans="1:17" x14ac:dyDescent="0.25">
      <c r="A3933"/>
      <c r="B3933"/>
      <c r="C3933"/>
      <c r="D3933"/>
      <c r="E3933"/>
      <c r="F3933"/>
      <c r="G3933"/>
      <c r="H3933"/>
      <c r="I3933"/>
      <c r="J3933"/>
      <c r="K3933"/>
      <c r="L3933"/>
      <c r="M3933"/>
      <c r="N3933"/>
      <c r="O3933"/>
      <c r="P3933"/>
      <c r="Q3933"/>
    </row>
    <row r="3934" spans="1:17" x14ac:dyDescent="0.25">
      <c r="A3934"/>
      <c r="B3934"/>
      <c r="C3934"/>
      <c r="D3934"/>
      <c r="E3934"/>
      <c r="F3934"/>
      <c r="G3934"/>
      <c r="H3934"/>
      <c r="I3934"/>
      <c r="J3934"/>
      <c r="K3934"/>
      <c r="L3934"/>
      <c r="M3934"/>
      <c r="N3934"/>
      <c r="O3934"/>
      <c r="P3934"/>
      <c r="Q3934"/>
    </row>
    <row r="3935" spans="1:17" x14ac:dyDescent="0.25">
      <c r="A3935"/>
      <c r="B3935"/>
      <c r="C3935"/>
      <c r="D3935"/>
      <c r="E3935"/>
      <c r="F3935"/>
      <c r="G3935"/>
      <c r="H3935"/>
      <c r="I3935"/>
      <c r="J3935"/>
      <c r="K3935"/>
      <c r="L3935"/>
      <c r="M3935"/>
      <c r="N3935"/>
      <c r="O3935"/>
      <c r="P3935"/>
      <c r="Q3935"/>
    </row>
    <row r="3936" spans="1:17" x14ac:dyDescent="0.25">
      <c r="A3936"/>
      <c r="B3936"/>
      <c r="C3936"/>
      <c r="D3936"/>
      <c r="E3936"/>
      <c r="F3936"/>
      <c r="G3936"/>
      <c r="H3936"/>
      <c r="I3936"/>
      <c r="J3936"/>
      <c r="K3936"/>
      <c r="L3936"/>
      <c r="M3936"/>
      <c r="N3936"/>
      <c r="O3936"/>
      <c r="P3936"/>
      <c r="Q3936"/>
    </row>
    <row r="3937" spans="1:17" x14ac:dyDescent="0.25">
      <c r="A3937"/>
      <c r="B3937"/>
      <c r="C3937"/>
      <c r="D3937"/>
      <c r="E3937"/>
      <c r="F3937"/>
      <c r="G3937"/>
      <c r="H3937"/>
      <c r="I3937"/>
      <c r="J3937"/>
      <c r="K3937"/>
      <c r="L3937"/>
      <c r="M3937"/>
      <c r="N3937"/>
      <c r="O3937"/>
      <c r="P3937"/>
      <c r="Q3937"/>
    </row>
    <row r="3938" spans="1:17" x14ac:dyDescent="0.25">
      <c r="A3938"/>
      <c r="B3938"/>
      <c r="C3938"/>
      <c r="D3938"/>
      <c r="E3938"/>
      <c r="F3938"/>
      <c r="G3938"/>
      <c r="H3938"/>
      <c r="I3938"/>
      <c r="J3938"/>
      <c r="K3938"/>
      <c r="L3938"/>
      <c r="M3938"/>
      <c r="N3938"/>
      <c r="O3938"/>
      <c r="P3938"/>
      <c r="Q3938"/>
    </row>
    <row r="3939" spans="1:17" x14ac:dyDescent="0.25">
      <c r="A3939"/>
      <c r="B3939"/>
      <c r="C3939"/>
      <c r="D3939"/>
      <c r="E3939"/>
      <c r="F3939"/>
      <c r="G3939"/>
      <c r="H3939"/>
      <c r="I3939"/>
      <c r="J3939"/>
      <c r="K3939"/>
      <c r="L3939"/>
      <c r="M3939"/>
      <c r="N3939"/>
      <c r="O3939"/>
      <c r="P3939"/>
      <c r="Q3939"/>
    </row>
    <row r="3940" spans="1:17" x14ac:dyDescent="0.25">
      <c r="A3940"/>
      <c r="B3940"/>
      <c r="C3940"/>
      <c r="D3940"/>
      <c r="E3940"/>
      <c r="F3940"/>
      <c r="G3940"/>
      <c r="H3940"/>
      <c r="I3940"/>
      <c r="J3940"/>
      <c r="K3940"/>
      <c r="L3940"/>
      <c r="M3940"/>
      <c r="N3940"/>
      <c r="O3940"/>
      <c r="P3940"/>
      <c r="Q3940"/>
    </row>
    <row r="3941" spans="1:17" x14ac:dyDescent="0.25">
      <c r="A3941"/>
      <c r="B3941"/>
      <c r="C3941"/>
      <c r="D3941"/>
      <c r="E3941"/>
      <c r="F3941"/>
      <c r="G3941"/>
      <c r="H3941"/>
      <c r="I3941"/>
      <c r="J3941"/>
      <c r="K3941"/>
      <c r="L3941"/>
      <c r="M3941"/>
      <c r="N3941"/>
      <c r="O3941"/>
      <c r="P3941"/>
      <c r="Q3941"/>
    </row>
    <row r="3942" spans="1:17" x14ac:dyDescent="0.25">
      <c r="A3942"/>
      <c r="B3942"/>
      <c r="C3942"/>
      <c r="D3942"/>
      <c r="E3942"/>
      <c r="F3942"/>
      <c r="G3942"/>
      <c r="H3942"/>
      <c r="I3942"/>
      <c r="J3942"/>
      <c r="K3942"/>
      <c r="L3942"/>
      <c r="M3942"/>
      <c r="N3942"/>
      <c r="O3942"/>
      <c r="P3942"/>
      <c r="Q3942"/>
    </row>
    <row r="3943" spans="1:17" x14ac:dyDescent="0.25">
      <c r="A3943"/>
      <c r="B3943"/>
      <c r="C3943"/>
      <c r="D3943"/>
      <c r="E3943"/>
      <c r="F3943"/>
      <c r="G3943"/>
      <c r="H3943"/>
      <c r="I3943"/>
      <c r="J3943"/>
      <c r="K3943"/>
      <c r="L3943"/>
      <c r="M3943"/>
      <c r="N3943"/>
      <c r="O3943"/>
      <c r="P3943"/>
      <c r="Q3943"/>
    </row>
    <row r="3944" spans="1:17" x14ac:dyDescent="0.25">
      <c r="A3944"/>
      <c r="B3944"/>
      <c r="C3944"/>
      <c r="D3944"/>
      <c r="E3944"/>
      <c r="F3944"/>
      <c r="G3944"/>
      <c r="H3944"/>
      <c r="I3944"/>
      <c r="J3944"/>
      <c r="K3944"/>
      <c r="L3944"/>
      <c r="M3944"/>
      <c r="N3944"/>
      <c r="O3944"/>
      <c r="P3944"/>
      <c r="Q3944"/>
    </row>
    <row r="3945" spans="1:17" x14ac:dyDescent="0.25">
      <c r="A3945"/>
      <c r="B3945"/>
      <c r="C3945"/>
      <c r="D3945"/>
      <c r="E3945"/>
      <c r="F3945"/>
      <c r="G3945"/>
      <c r="H3945"/>
      <c r="I3945"/>
      <c r="J3945"/>
      <c r="K3945"/>
      <c r="L3945"/>
      <c r="M3945"/>
      <c r="N3945"/>
      <c r="O3945"/>
      <c r="P3945"/>
      <c r="Q3945"/>
    </row>
    <row r="3946" spans="1:17" x14ac:dyDescent="0.25">
      <c r="A3946"/>
      <c r="B3946"/>
      <c r="C3946"/>
      <c r="D3946"/>
      <c r="E3946"/>
      <c r="F3946"/>
      <c r="G3946"/>
      <c r="H3946"/>
      <c r="I3946"/>
      <c r="J3946"/>
      <c r="K3946"/>
      <c r="L3946"/>
      <c r="M3946"/>
      <c r="N3946"/>
      <c r="O3946"/>
      <c r="P3946"/>
      <c r="Q3946"/>
    </row>
    <row r="3947" spans="1:17" x14ac:dyDescent="0.25">
      <c r="A3947"/>
      <c r="B3947"/>
      <c r="C3947"/>
      <c r="D3947"/>
      <c r="E3947"/>
      <c r="F3947"/>
      <c r="G3947"/>
      <c r="H3947"/>
      <c r="I3947"/>
      <c r="J3947"/>
      <c r="K3947"/>
      <c r="L3947"/>
      <c r="M3947"/>
      <c r="N3947"/>
      <c r="O3947"/>
      <c r="P3947"/>
      <c r="Q3947"/>
    </row>
    <row r="3948" spans="1:17" x14ac:dyDescent="0.25">
      <c r="A3948"/>
      <c r="B3948"/>
      <c r="C3948"/>
      <c r="D3948"/>
      <c r="E3948"/>
      <c r="F3948"/>
      <c r="G3948"/>
      <c r="H3948"/>
      <c r="I3948"/>
      <c r="J3948"/>
      <c r="K3948"/>
      <c r="L3948"/>
      <c r="M3948"/>
      <c r="N3948"/>
      <c r="O3948"/>
      <c r="P3948"/>
      <c r="Q3948"/>
    </row>
    <row r="3949" spans="1:17" x14ac:dyDescent="0.25">
      <c r="A3949"/>
      <c r="B3949"/>
      <c r="C3949"/>
      <c r="D3949"/>
      <c r="E3949"/>
      <c r="F3949"/>
      <c r="G3949"/>
      <c r="H3949"/>
      <c r="I3949"/>
      <c r="J3949"/>
      <c r="K3949"/>
      <c r="L3949"/>
      <c r="M3949"/>
      <c r="N3949"/>
      <c r="O3949"/>
      <c r="P3949"/>
      <c r="Q3949"/>
    </row>
    <row r="3950" spans="1:17" x14ac:dyDescent="0.25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</row>
    <row r="3951" spans="1:17" x14ac:dyDescent="0.2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</row>
    <row r="3952" spans="1:17" x14ac:dyDescent="0.25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</row>
    <row r="3953" spans="1:17" x14ac:dyDescent="0.25">
      <c r="A3953"/>
      <c r="B3953"/>
      <c r="C3953"/>
      <c r="D3953"/>
      <c r="E3953"/>
      <c r="F3953"/>
      <c r="G3953"/>
      <c r="H3953"/>
      <c r="I3953"/>
      <c r="J3953"/>
      <c r="K3953"/>
      <c r="L3953"/>
      <c r="M3953"/>
      <c r="N3953"/>
      <c r="O3953"/>
      <c r="P3953"/>
      <c r="Q3953"/>
    </row>
    <row r="3954" spans="1:17" x14ac:dyDescent="0.25">
      <c r="A3954"/>
      <c r="B3954"/>
      <c r="C3954"/>
      <c r="D3954"/>
      <c r="E3954"/>
      <c r="F3954"/>
      <c r="G3954"/>
      <c r="H3954"/>
      <c r="I3954"/>
      <c r="J3954"/>
      <c r="K3954"/>
      <c r="L3954"/>
      <c r="M3954"/>
      <c r="N3954"/>
      <c r="O3954"/>
      <c r="P3954"/>
      <c r="Q3954"/>
    </row>
    <row r="3955" spans="1:17" x14ac:dyDescent="0.25">
      <c r="A3955"/>
      <c r="B3955"/>
      <c r="C3955"/>
      <c r="D3955"/>
      <c r="E3955"/>
      <c r="F3955"/>
      <c r="G3955"/>
      <c r="H3955"/>
      <c r="I3955"/>
      <c r="J3955"/>
      <c r="K3955"/>
      <c r="L3955"/>
      <c r="M3955"/>
      <c r="N3955"/>
      <c r="O3955"/>
      <c r="P3955"/>
      <c r="Q3955"/>
    </row>
    <row r="3956" spans="1:17" x14ac:dyDescent="0.25">
      <c r="A3956"/>
      <c r="B3956"/>
      <c r="C3956"/>
      <c r="D3956"/>
      <c r="E3956"/>
      <c r="F3956"/>
      <c r="G3956"/>
      <c r="H3956"/>
      <c r="I3956"/>
      <c r="J3956"/>
      <c r="K3956"/>
      <c r="L3956"/>
      <c r="M3956"/>
      <c r="N3956"/>
      <c r="O3956"/>
      <c r="P3956"/>
      <c r="Q3956"/>
    </row>
    <row r="3957" spans="1:17" x14ac:dyDescent="0.25">
      <c r="A3957"/>
      <c r="B3957"/>
      <c r="C3957"/>
      <c r="D3957"/>
      <c r="E3957"/>
      <c r="F3957"/>
      <c r="G3957"/>
      <c r="H3957"/>
      <c r="I3957"/>
      <c r="J3957"/>
      <c r="K3957"/>
      <c r="L3957"/>
      <c r="M3957"/>
      <c r="N3957"/>
      <c r="O3957"/>
      <c r="P3957"/>
      <c r="Q3957"/>
    </row>
    <row r="3958" spans="1:17" x14ac:dyDescent="0.25">
      <c r="A3958"/>
      <c r="B3958"/>
      <c r="C3958"/>
      <c r="D3958"/>
      <c r="E3958"/>
      <c r="F3958"/>
      <c r="G3958"/>
      <c r="H3958"/>
      <c r="I3958"/>
      <c r="J3958"/>
      <c r="K3958"/>
      <c r="L3958"/>
      <c r="M3958"/>
      <c r="N3958"/>
      <c r="O3958"/>
      <c r="P3958"/>
      <c r="Q3958"/>
    </row>
    <row r="3959" spans="1:17" x14ac:dyDescent="0.25">
      <c r="A3959"/>
      <c r="B3959"/>
      <c r="C3959"/>
      <c r="D3959"/>
      <c r="E3959"/>
      <c r="F3959"/>
      <c r="G3959"/>
      <c r="H3959"/>
      <c r="I3959"/>
      <c r="J3959"/>
      <c r="K3959"/>
      <c r="L3959"/>
      <c r="M3959"/>
      <c r="N3959"/>
      <c r="O3959"/>
      <c r="P3959"/>
      <c r="Q3959"/>
    </row>
    <row r="3960" spans="1:17" x14ac:dyDescent="0.25">
      <c r="A3960"/>
      <c r="B3960"/>
      <c r="C3960"/>
      <c r="D3960"/>
      <c r="E3960"/>
      <c r="F3960"/>
      <c r="G3960"/>
      <c r="H3960"/>
      <c r="I3960"/>
      <c r="J3960"/>
      <c r="K3960"/>
      <c r="L3960"/>
      <c r="M3960"/>
      <c r="N3960"/>
      <c r="O3960"/>
      <c r="P3960"/>
      <c r="Q3960"/>
    </row>
    <row r="3961" spans="1:17" x14ac:dyDescent="0.25">
      <c r="A3961"/>
      <c r="B3961"/>
      <c r="C3961"/>
      <c r="D3961"/>
      <c r="E3961"/>
      <c r="F3961"/>
      <c r="G3961"/>
      <c r="H3961"/>
      <c r="I3961"/>
      <c r="J3961"/>
      <c r="K3961"/>
      <c r="L3961"/>
      <c r="M3961"/>
      <c r="N3961"/>
      <c r="O3961"/>
      <c r="P3961"/>
      <c r="Q3961"/>
    </row>
    <row r="3962" spans="1:17" x14ac:dyDescent="0.25">
      <c r="A3962"/>
      <c r="B3962"/>
      <c r="C3962"/>
      <c r="D3962"/>
      <c r="E3962"/>
      <c r="F3962"/>
      <c r="G3962"/>
      <c r="H3962"/>
      <c r="I3962"/>
      <c r="J3962"/>
      <c r="K3962"/>
      <c r="L3962"/>
      <c r="M3962"/>
      <c r="N3962"/>
      <c r="O3962"/>
      <c r="P3962"/>
      <c r="Q3962"/>
    </row>
    <row r="3963" spans="1:17" x14ac:dyDescent="0.25">
      <c r="A3963"/>
      <c r="B3963"/>
      <c r="C3963"/>
      <c r="D3963"/>
      <c r="E3963"/>
      <c r="F3963"/>
      <c r="G3963"/>
      <c r="H3963"/>
      <c r="I3963"/>
      <c r="J3963"/>
      <c r="K3963"/>
      <c r="L3963"/>
      <c r="M3963"/>
      <c r="N3963"/>
      <c r="O3963"/>
      <c r="P3963"/>
      <c r="Q3963"/>
    </row>
    <row r="3964" spans="1:17" x14ac:dyDescent="0.25">
      <c r="A3964"/>
      <c r="B3964"/>
      <c r="C3964"/>
      <c r="D3964"/>
      <c r="E3964"/>
      <c r="F3964"/>
      <c r="G3964"/>
      <c r="H3964"/>
      <c r="I3964"/>
      <c r="J3964"/>
      <c r="K3964"/>
      <c r="L3964"/>
      <c r="M3964"/>
      <c r="N3964"/>
      <c r="O3964"/>
      <c r="P3964"/>
      <c r="Q3964"/>
    </row>
    <row r="3965" spans="1:17" x14ac:dyDescent="0.25">
      <c r="A3965"/>
      <c r="B3965"/>
      <c r="C3965"/>
      <c r="D3965"/>
      <c r="E3965"/>
      <c r="F3965"/>
      <c r="G3965"/>
      <c r="H3965"/>
      <c r="I3965"/>
      <c r="J3965"/>
      <c r="K3965"/>
      <c r="L3965"/>
      <c r="M3965"/>
      <c r="N3965"/>
      <c r="O3965"/>
      <c r="P3965"/>
      <c r="Q3965"/>
    </row>
    <row r="3966" spans="1:17" x14ac:dyDescent="0.25">
      <c r="A3966"/>
      <c r="B3966"/>
      <c r="C3966"/>
      <c r="D3966"/>
      <c r="E3966"/>
      <c r="F3966"/>
      <c r="G3966"/>
      <c r="H3966"/>
      <c r="I3966"/>
      <c r="J3966"/>
      <c r="K3966"/>
      <c r="L3966"/>
      <c r="M3966"/>
      <c r="N3966"/>
      <c r="O3966"/>
      <c r="P3966"/>
      <c r="Q3966"/>
    </row>
    <row r="3967" spans="1:17" x14ac:dyDescent="0.25">
      <c r="A3967"/>
      <c r="B3967"/>
      <c r="C3967"/>
      <c r="D3967"/>
      <c r="E3967"/>
      <c r="F3967"/>
      <c r="G3967"/>
      <c r="H3967"/>
      <c r="I3967"/>
      <c r="J3967"/>
      <c r="K3967"/>
      <c r="L3967"/>
      <c r="M3967"/>
      <c r="N3967"/>
      <c r="O3967"/>
      <c r="P3967"/>
      <c r="Q3967"/>
    </row>
    <row r="3968" spans="1:17" x14ac:dyDescent="0.25">
      <c r="A3968"/>
      <c r="B3968"/>
      <c r="C3968"/>
      <c r="D3968"/>
      <c r="E3968"/>
      <c r="F3968"/>
      <c r="G3968"/>
      <c r="H3968"/>
      <c r="I3968"/>
      <c r="J3968"/>
      <c r="K3968"/>
      <c r="L3968"/>
      <c r="M3968"/>
      <c r="N3968"/>
      <c r="O3968"/>
      <c r="P3968"/>
      <c r="Q3968"/>
    </row>
    <row r="3969" spans="1:17" x14ac:dyDescent="0.25">
      <c r="A3969"/>
      <c r="B3969"/>
      <c r="C3969"/>
      <c r="D3969"/>
      <c r="E3969"/>
      <c r="F3969"/>
      <c r="G3969"/>
      <c r="H3969"/>
      <c r="I3969"/>
      <c r="J3969"/>
      <c r="K3969"/>
      <c r="L3969"/>
      <c r="M3969"/>
      <c r="N3969"/>
      <c r="O3969"/>
      <c r="P3969"/>
      <c r="Q3969"/>
    </row>
    <row r="3970" spans="1:17" x14ac:dyDescent="0.25">
      <c r="A3970"/>
      <c r="B3970"/>
      <c r="C3970"/>
      <c r="D3970"/>
      <c r="E3970"/>
      <c r="F3970"/>
      <c r="G3970"/>
      <c r="H3970"/>
      <c r="I3970"/>
      <c r="J3970"/>
      <c r="K3970"/>
      <c r="L3970"/>
      <c r="M3970"/>
      <c r="N3970"/>
      <c r="O3970"/>
      <c r="P3970"/>
      <c r="Q3970"/>
    </row>
    <row r="3971" spans="1:17" x14ac:dyDescent="0.25">
      <c r="A3971"/>
      <c r="B3971"/>
      <c r="C3971"/>
      <c r="D3971"/>
      <c r="E3971"/>
      <c r="F3971"/>
      <c r="G3971"/>
      <c r="H3971"/>
      <c r="I3971"/>
      <c r="J3971"/>
      <c r="K3971"/>
      <c r="L3971"/>
      <c r="M3971"/>
      <c r="N3971"/>
      <c r="O3971"/>
      <c r="P3971"/>
      <c r="Q3971"/>
    </row>
    <row r="3972" spans="1:17" x14ac:dyDescent="0.25">
      <c r="A3972"/>
      <c r="B3972"/>
      <c r="C3972"/>
      <c r="D3972"/>
      <c r="E3972"/>
      <c r="F3972"/>
      <c r="G3972"/>
      <c r="H3972"/>
      <c r="I3972"/>
      <c r="J3972"/>
      <c r="K3972"/>
      <c r="L3972"/>
      <c r="M3972"/>
      <c r="N3972"/>
      <c r="O3972"/>
      <c r="P3972"/>
      <c r="Q3972"/>
    </row>
    <row r="3973" spans="1:17" x14ac:dyDescent="0.25">
      <c r="A3973"/>
      <c r="B3973"/>
      <c r="C3973"/>
      <c r="D3973"/>
      <c r="E3973"/>
      <c r="F3973"/>
      <c r="G3973"/>
      <c r="H3973"/>
      <c r="I3973"/>
      <c r="J3973"/>
      <c r="K3973"/>
      <c r="L3973"/>
      <c r="M3973"/>
      <c r="N3973"/>
      <c r="O3973"/>
      <c r="P3973"/>
      <c r="Q3973"/>
    </row>
    <row r="3974" spans="1:17" x14ac:dyDescent="0.25">
      <c r="A3974"/>
      <c r="B3974"/>
      <c r="C3974"/>
      <c r="D3974"/>
      <c r="E3974"/>
      <c r="F3974"/>
      <c r="G3974"/>
      <c r="H3974"/>
      <c r="I3974"/>
      <c r="J3974"/>
      <c r="K3974"/>
      <c r="L3974"/>
      <c r="M3974"/>
      <c r="N3974"/>
      <c r="O3974"/>
      <c r="P3974"/>
      <c r="Q3974"/>
    </row>
    <row r="3975" spans="1:17" x14ac:dyDescent="0.25">
      <c r="A3975"/>
      <c r="B3975"/>
      <c r="C3975"/>
      <c r="D3975"/>
      <c r="E3975"/>
      <c r="F3975"/>
      <c r="G3975"/>
      <c r="H3975"/>
      <c r="I3975"/>
      <c r="J3975"/>
      <c r="K3975"/>
      <c r="L3975"/>
      <c r="M3975"/>
      <c r="N3975"/>
      <c r="O3975"/>
      <c r="P3975"/>
      <c r="Q3975"/>
    </row>
    <row r="3976" spans="1:17" x14ac:dyDescent="0.25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</row>
    <row r="3977" spans="1:17" x14ac:dyDescent="0.2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</row>
    <row r="3978" spans="1:17" x14ac:dyDescent="0.25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</row>
    <row r="3979" spans="1:17" x14ac:dyDescent="0.25">
      <c r="A3979"/>
      <c r="B3979"/>
      <c r="C3979"/>
      <c r="D3979"/>
      <c r="E3979"/>
      <c r="F3979"/>
      <c r="G3979"/>
      <c r="H3979"/>
      <c r="I3979"/>
      <c r="J3979"/>
      <c r="K3979"/>
      <c r="L3979"/>
      <c r="M3979"/>
      <c r="N3979"/>
      <c r="O3979"/>
      <c r="P3979"/>
      <c r="Q3979"/>
    </row>
    <row r="3980" spans="1:17" x14ac:dyDescent="0.25">
      <c r="A3980"/>
      <c r="B3980"/>
      <c r="C3980"/>
      <c r="D3980"/>
      <c r="E3980"/>
      <c r="F3980"/>
      <c r="G3980"/>
      <c r="H3980"/>
      <c r="I3980"/>
      <c r="J3980"/>
      <c r="K3980"/>
      <c r="L3980"/>
      <c r="M3980"/>
      <c r="N3980"/>
      <c r="O3980"/>
      <c r="P3980"/>
      <c r="Q3980"/>
    </row>
    <row r="3981" spans="1:17" x14ac:dyDescent="0.25">
      <c r="A3981"/>
      <c r="B3981"/>
      <c r="C3981"/>
      <c r="D3981"/>
      <c r="E3981"/>
      <c r="F3981"/>
      <c r="G3981"/>
      <c r="H3981"/>
      <c r="I3981"/>
      <c r="J3981"/>
      <c r="K3981"/>
      <c r="L3981"/>
      <c r="M3981"/>
      <c r="N3981"/>
      <c r="O3981"/>
      <c r="P3981"/>
      <c r="Q3981"/>
    </row>
    <row r="3982" spans="1:17" x14ac:dyDescent="0.25">
      <c r="A3982"/>
      <c r="B3982"/>
      <c r="C3982"/>
      <c r="D3982"/>
      <c r="E3982"/>
      <c r="F3982"/>
      <c r="G3982"/>
      <c r="H3982"/>
      <c r="I3982"/>
      <c r="J3982"/>
      <c r="K3982"/>
      <c r="L3982"/>
      <c r="M3982"/>
      <c r="N3982"/>
      <c r="O3982"/>
      <c r="P3982"/>
      <c r="Q3982"/>
    </row>
    <row r="3983" spans="1:17" x14ac:dyDescent="0.25">
      <c r="A3983"/>
      <c r="B3983"/>
      <c r="C3983"/>
      <c r="D3983"/>
      <c r="E3983"/>
      <c r="F3983"/>
      <c r="G3983"/>
      <c r="H3983"/>
      <c r="I3983"/>
      <c r="J3983"/>
      <c r="K3983"/>
      <c r="L3983"/>
      <c r="M3983"/>
      <c r="N3983"/>
      <c r="O3983"/>
      <c r="P3983"/>
      <c r="Q3983"/>
    </row>
    <row r="3984" spans="1:17" x14ac:dyDescent="0.25">
      <c r="A3984"/>
      <c r="B3984"/>
      <c r="C3984"/>
      <c r="D3984"/>
      <c r="E3984"/>
      <c r="F3984"/>
      <c r="G3984"/>
      <c r="H3984"/>
      <c r="I3984"/>
      <c r="J3984"/>
      <c r="K3984"/>
      <c r="L3984"/>
      <c r="M3984"/>
      <c r="N3984"/>
      <c r="O3984"/>
      <c r="P3984"/>
      <c r="Q3984"/>
    </row>
    <row r="3985" spans="1:17" x14ac:dyDescent="0.25">
      <c r="A3985"/>
      <c r="B3985"/>
      <c r="C3985"/>
      <c r="D3985"/>
      <c r="E3985"/>
      <c r="F3985"/>
      <c r="G3985"/>
      <c r="H3985"/>
      <c r="I3985"/>
      <c r="J3985"/>
      <c r="K3985"/>
      <c r="L3985"/>
      <c r="M3985"/>
      <c r="N3985"/>
      <c r="O3985"/>
      <c r="P3985"/>
      <c r="Q3985"/>
    </row>
    <row r="3986" spans="1:17" x14ac:dyDescent="0.25">
      <c r="A3986"/>
      <c r="B3986"/>
      <c r="C3986"/>
      <c r="D3986"/>
      <c r="E3986"/>
      <c r="F3986"/>
      <c r="G3986"/>
      <c r="H3986"/>
      <c r="I3986"/>
      <c r="J3986"/>
      <c r="K3986"/>
      <c r="L3986"/>
      <c r="M3986"/>
      <c r="N3986"/>
      <c r="O3986"/>
      <c r="P3986"/>
      <c r="Q3986"/>
    </row>
    <row r="3987" spans="1:17" x14ac:dyDescent="0.25">
      <c r="A3987"/>
      <c r="B3987"/>
      <c r="C3987"/>
      <c r="D3987"/>
      <c r="E3987"/>
      <c r="F3987"/>
      <c r="G3987"/>
      <c r="H3987"/>
      <c r="I3987"/>
      <c r="J3987"/>
      <c r="K3987"/>
      <c r="L3987"/>
      <c r="M3987"/>
      <c r="N3987"/>
      <c r="O3987"/>
      <c r="P3987"/>
      <c r="Q3987"/>
    </row>
    <row r="3988" spans="1:17" x14ac:dyDescent="0.25">
      <c r="A3988"/>
      <c r="B3988"/>
      <c r="C3988"/>
      <c r="D3988"/>
      <c r="E3988"/>
      <c r="F3988"/>
      <c r="G3988"/>
      <c r="H3988"/>
      <c r="I3988"/>
      <c r="J3988"/>
      <c r="K3988"/>
      <c r="L3988"/>
      <c r="M3988"/>
      <c r="N3988"/>
      <c r="O3988"/>
      <c r="P3988"/>
      <c r="Q3988"/>
    </row>
    <row r="3989" spans="1:17" x14ac:dyDescent="0.25">
      <c r="A3989"/>
      <c r="B3989"/>
      <c r="C3989"/>
      <c r="D3989"/>
      <c r="E3989"/>
      <c r="F3989"/>
      <c r="G3989"/>
      <c r="H3989"/>
      <c r="I3989"/>
      <c r="J3989"/>
      <c r="K3989"/>
      <c r="L3989"/>
      <c r="M3989"/>
      <c r="N3989"/>
      <c r="O3989"/>
      <c r="P3989"/>
      <c r="Q3989"/>
    </row>
    <row r="3990" spans="1:17" x14ac:dyDescent="0.25">
      <c r="A3990"/>
      <c r="B3990"/>
      <c r="C3990"/>
      <c r="D3990"/>
      <c r="E3990"/>
      <c r="F3990"/>
      <c r="G3990"/>
      <c r="H3990"/>
      <c r="I3990"/>
      <c r="J3990"/>
      <c r="K3990"/>
      <c r="L3990"/>
      <c r="M3990"/>
      <c r="N3990"/>
      <c r="O3990"/>
      <c r="P3990"/>
      <c r="Q3990"/>
    </row>
    <row r="3991" spans="1:17" x14ac:dyDescent="0.25">
      <c r="A3991"/>
      <c r="B3991"/>
      <c r="C3991"/>
      <c r="D3991"/>
      <c r="E3991"/>
      <c r="F3991"/>
      <c r="G3991"/>
      <c r="H3991"/>
      <c r="I3991"/>
      <c r="J3991"/>
      <c r="K3991"/>
      <c r="L3991"/>
      <c r="M3991"/>
      <c r="N3991"/>
      <c r="O3991"/>
      <c r="P3991"/>
      <c r="Q3991"/>
    </row>
    <row r="3992" spans="1:17" x14ac:dyDescent="0.25">
      <c r="A3992"/>
      <c r="B3992"/>
      <c r="C3992"/>
      <c r="D3992"/>
      <c r="E3992"/>
      <c r="F3992"/>
      <c r="G3992"/>
      <c r="H3992"/>
      <c r="I3992"/>
      <c r="J3992"/>
      <c r="K3992"/>
      <c r="L3992"/>
      <c r="M3992"/>
      <c r="N3992"/>
      <c r="O3992"/>
      <c r="P3992"/>
      <c r="Q3992"/>
    </row>
    <row r="3993" spans="1:17" x14ac:dyDescent="0.25">
      <c r="A3993"/>
      <c r="B3993"/>
      <c r="C3993"/>
      <c r="D3993"/>
      <c r="E3993"/>
      <c r="F3993"/>
      <c r="G3993"/>
      <c r="H3993"/>
      <c r="I3993"/>
      <c r="J3993"/>
      <c r="K3993"/>
      <c r="L3993"/>
      <c r="M3993"/>
      <c r="N3993"/>
      <c r="O3993"/>
      <c r="P3993"/>
      <c r="Q3993"/>
    </row>
    <row r="3994" spans="1:17" x14ac:dyDescent="0.25">
      <c r="A3994"/>
      <c r="B3994"/>
      <c r="C3994"/>
      <c r="D3994"/>
      <c r="E3994"/>
      <c r="F3994"/>
      <c r="G3994"/>
      <c r="H3994"/>
      <c r="I3994"/>
      <c r="J3994"/>
      <c r="K3994"/>
      <c r="L3994"/>
      <c r="M3994"/>
      <c r="N3994"/>
      <c r="O3994"/>
      <c r="P3994"/>
      <c r="Q3994"/>
    </row>
    <row r="3995" spans="1:17" x14ac:dyDescent="0.25">
      <c r="A3995"/>
      <c r="B3995"/>
      <c r="C3995"/>
      <c r="D3995"/>
      <c r="E3995"/>
      <c r="F3995"/>
      <c r="G3995"/>
      <c r="H3995"/>
      <c r="I3995"/>
      <c r="J3995"/>
      <c r="K3995"/>
      <c r="L3995"/>
      <c r="M3995"/>
      <c r="N3995"/>
      <c r="O3995"/>
      <c r="P3995"/>
      <c r="Q3995"/>
    </row>
    <row r="3996" spans="1:17" x14ac:dyDescent="0.25">
      <c r="A3996"/>
      <c r="B3996"/>
      <c r="C3996"/>
      <c r="D3996"/>
      <c r="E3996"/>
      <c r="F3996"/>
      <c r="G3996"/>
      <c r="H3996"/>
      <c r="I3996"/>
      <c r="J3996"/>
      <c r="K3996"/>
      <c r="L3996"/>
      <c r="M3996"/>
      <c r="N3996"/>
      <c r="O3996"/>
      <c r="P3996"/>
      <c r="Q3996"/>
    </row>
    <row r="3997" spans="1:17" x14ac:dyDescent="0.25">
      <c r="A3997"/>
      <c r="B3997"/>
      <c r="C3997"/>
      <c r="D3997"/>
      <c r="E3997"/>
      <c r="F3997"/>
      <c r="G3997"/>
      <c r="H3997"/>
      <c r="I3997"/>
      <c r="J3997"/>
      <c r="K3997"/>
      <c r="L3997"/>
      <c r="M3997"/>
      <c r="N3997"/>
      <c r="O3997"/>
      <c r="P3997"/>
      <c r="Q3997"/>
    </row>
    <row r="3998" spans="1:17" x14ac:dyDescent="0.25">
      <c r="A3998"/>
      <c r="B3998"/>
      <c r="C3998"/>
      <c r="D3998"/>
      <c r="E3998"/>
      <c r="F3998"/>
      <c r="G3998"/>
      <c r="H3998"/>
      <c r="I3998"/>
      <c r="J3998"/>
      <c r="K3998"/>
      <c r="L3998"/>
      <c r="M3998"/>
      <c r="N3998"/>
      <c r="O3998"/>
      <c r="P3998"/>
      <c r="Q3998"/>
    </row>
    <row r="3999" spans="1:17" x14ac:dyDescent="0.25">
      <c r="A3999"/>
      <c r="B3999"/>
      <c r="C3999"/>
      <c r="D3999"/>
      <c r="E3999"/>
      <c r="F3999"/>
      <c r="G3999"/>
      <c r="H3999"/>
      <c r="I3999"/>
      <c r="J3999"/>
      <c r="K3999"/>
      <c r="L3999"/>
      <c r="M3999"/>
      <c r="N3999"/>
      <c r="O3999"/>
      <c r="P3999"/>
      <c r="Q3999"/>
    </row>
    <row r="4000" spans="1:17" x14ac:dyDescent="0.25">
      <c r="A4000"/>
      <c r="B4000"/>
      <c r="C4000"/>
      <c r="D4000"/>
      <c r="E4000"/>
      <c r="F4000"/>
      <c r="G4000"/>
      <c r="H4000"/>
      <c r="I4000"/>
      <c r="J4000"/>
      <c r="K4000"/>
      <c r="L4000"/>
      <c r="M4000"/>
      <c r="N4000"/>
      <c r="O4000"/>
      <c r="P4000"/>
      <c r="Q4000"/>
    </row>
    <row r="4001" spans="1:17" x14ac:dyDescent="0.25">
      <c r="A4001"/>
      <c r="B4001"/>
      <c r="C4001"/>
      <c r="D4001"/>
      <c r="E4001"/>
      <c r="F4001"/>
      <c r="G4001"/>
      <c r="H4001"/>
      <c r="I4001"/>
      <c r="J4001"/>
      <c r="K4001"/>
      <c r="L4001"/>
      <c r="M4001"/>
      <c r="N4001"/>
      <c r="O4001"/>
      <c r="P4001"/>
      <c r="Q4001"/>
    </row>
    <row r="4002" spans="1:17" x14ac:dyDescent="0.25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</row>
    <row r="4003" spans="1:17" x14ac:dyDescent="0.25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</row>
    <row r="4004" spans="1:17" x14ac:dyDescent="0.25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</row>
    <row r="4005" spans="1:17" x14ac:dyDescent="0.25">
      <c r="A4005"/>
      <c r="B4005"/>
      <c r="C4005"/>
      <c r="D4005"/>
      <c r="E4005"/>
      <c r="F4005"/>
      <c r="G4005"/>
      <c r="H4005"/>
      <c r="I4005"/>
      <c r="J4005"/>
      <c r="K4005"/>
      <c r="L4005"/>
      <c r="M4005"/>
      <c r="N4005"/>
      <c r="O4005"/>
      <c r="P4005"/>
      <c r="Q4005"/>
    </row>
    <row r="4006" spans="1:17" x14ac:dyDescent="0.25">
      <c r="A4006"/>
      <c r="B4006"/>
      <c r="C4006"/>
      <c r="D4006"/>
      <c r="E4006"/>
      <c r="F4006"/>
      <c r="G4006"/>
      <c r="H4006"/>
      <c r="I4006"/>
      <c r="J4006"/>
      <c r="K4006"/>
      <c r="L4006"/>
      <c r="M4006"/>
      <c r="N4006"/>
      <c r="O4006"/>
      <c r="P4006"/>
      <c r="Q4006"/>
    </row>
    <row r="4007" spans="1:17" x14ac:dyDescent="0.25">
      <c r="A4007"/>
      <c r="B4007"/>
      <c r="C4007"/>
      <c r="D4007"/>
      <c r="E4007"/>
      <c r="F4007"/>
      <c r="G4007"/>
      <c r="H4007"/>
      <c r="I4007"/>
      <c r="J4007"/>
      <c r="K4007"/>
      <c r="L4007"/>
      <c r="M4007"/>
      <c r="N4007"/>
      <c r="O4007"/>
      <c r="P4007"/>
      <c r="Q4007"/>
    </row>
    <row r="4008" spans="1:17" x14ac:dyDescent="0.25">
      <c r="A4008"/>
      <c r="B4008"/>
      <c r="C4008"/>
      <c r="D4008"/>
      <c r="E4008"/>
      <c r="F4008"/>
      <c r="G4008"/>
      <c r="H4008"/>
      <c r="I4008"/>
      <c r="J4008"/>
      <c r="K4008"/>
      <c r="L4008"/>
      <c r="M4008"/>
      <c r="N4008"/>
      <c r="O4008"/>
      <c r="P4008"/>
      <c r="Q4008"/>
    </row>
    <row r="4009" spans="1:17" x14ac:dyDescent="0.25">
      <c r="A4009"/>
      <c r="B4009"/>
      <c r="C4009"/>
      <c r="D4009"/>
      <c r="E4009"/>
      <c r="F4009"/>
      <c r="G4009"/>
      <c r="H4009"/>
      <c r="I4009"/>
      <c r="J4009"/>
      <c r="K4009"/>
      <c r="L4009"/>
      <c r="M4009"/>
      <c r="N4009"/>
      <c r="O4009"/>
      <c r="P4009"/>
      <c r="Q4009"/>
    </row>
    <row r="4010" spans="1:17" x14ac:dyDescent="0.25">
      <c r="A4010"/>
      <c r="B4010"/>
      <c r="C4010"/>
      <c r="D4010"/>
      <c r="E4010"/>
      <c r="F4010"/>
      <c r="G4010"/>
      <c r="H4010"/>
      <c r="I4010"/>
      <c r="J4010"/>
      <c r="K4010"/>
      <c r="L4010"/>
      <c r="M4010"/>
      <c r="N4010"/>
      <c r="O4010"/>
      <c r="P4010"/>
      <c r="Q4010"/>
    </row>
    <row r="4011" spans="1:17" x14ac:dyDescent="0.25">
      <c r="A4011"/>
      <c r="B4011"/>
      <c r="C4011"/>
      <c r="D4011"/>
      <c r="E4011"/>
      <c r="F4011"/>
      <c r="G4011"/>
      <c r="H4011"/>
      <c r="I4011"/>
      <c r="J4011"/>
      <c r="K4011"/>
      <c r="L4011"/>
      <c r="M4011"/>
      <c r="N4011"/>
      <c r="O4011"/>
      <c r="P4011"/>
      <c r="Q4011"/>
    </row>
    <row r="4012" spans="1:17" x14ac:dyDescent="0.25">
      <c r="A4012"/>
      <c r="B4012"/>
      <c r="C4012"/>
      <c r="D4012"/>
      <c r="E4012"/>
      <c r="F4012"/>
      <c r="G4012"/>
      <c r="H4012"/>
      <c r="I4012"/>
      <c r="J4012"/>
      <c r="K4012"/>
      <c r="L4012"/>
      <c r="M4012"/>
      <c r="N4012"/>
      <c r="O4012"/>
      <c r="P4012"/>
      <c r="Q4012"/>
    </row>
    <row r="4013" spans="1:17" x14ac:dyDescent="0.25">
      <c r="A4013"/>
      <c r="B4013"/>
      <c r="C4013"/>
      <c r="D4013"/>
      <c r="E4013"/>
      <c r="F4013"/>
      <c r="G4013"/>
      <c r="H4013"/>
      <c r="I4013"/>
      <c r="J4013"/>
      <c r="K4013"/>
      <c r="L4013"/>
      <c r="M4013"/>
      <c r="N4013"/>
      <c r="O4013"/>
      <c r="P4013"/>
      <c r="Q4013"/>
    </row>
    <row r="4014" spans="1:17" x14ac:dyDescent="0.25">
      <c r="A4014"/>
      <c r="B4014"/>
      <c r="C4014"/>
      <c r="D4014"/>
      <c r="E4014"/>
      <c r="F4014"/>
      <c r="G4014"/>
      <c r="H4014"/>
      <c r="I4014"/>
      <c r="J4014"/>
      <c r="K4014"/>
      <c r="L4014"/>
      <c r="M4014"/>
      <c r="N4014"/>
      <c r="O4014"/>
      <c r="P4014"/>
      <c r="Q4014"/>
    </row>
    <row r="4015" spans="1:17" x14ac:dyDescent="0.25">
      <c r="A4015"/>
      <c r="B4015"/>
      <c r="C4015"/>
      <c r="D4015"/>
      <c r="E4015"/>
      <c r="F4015"/>
      <c r="G4015"/>
      <c r="H4015"/>
      <c r="I4015"/>
      <c r="J4015"/>
      <c r="K4015"/>
      <c r="L4015"/>
      <c r="M4015"/>
      <c r="N4015"/>
      <c r="O4015"/>
      <c r="P4015"/>
      <c r="Q4015"/>
    </row>
    <row r="4016" spans="1:17" x14ac:dyDescent="0.25">
      <c r="A4016"/>
      <c r="B4016"/>
      <c r="C4016"/>
      <c r="D4016"/>
      <c r="E4016"/>
      <c r="F4016"/>
      <c r="G4016"/>
      <c r="H4016"/>
      <c r="I4016"/>
      <c r="J4016"/>
      <c r="K4016"/>
      <c r="L4016"/>
      <c r="M4016"/>
      <c r="N4016"/>
      <c r="O4016"/>
      <c r="P4016"/>
      <c r="Q4016"/>
    </row>
    <row r="4017" spans="1:17" x14ac:dyDescent="0.25">
      <c r="A4017"/>
      <c r="B4017"/>
      <c r="C4017"/>
      <c r="D4017"/>
      <c r="E4017"/>
      <c r="F4017"/>
      <c r="G4017"/>
      <c r="H4017"/>
      <c r="I4017"/>
      <c r="J4017"/>
      <c r="K4017"/>
      <c r="L4017"/>
      <c r="M4017"/>
      <c r="N4017"/>
      <c r="O4017"/>
      <c r="P4017"/>
      <c r="Q4017"/>
    </row>
    <row r="4018" spans="1:17" x14ac:dyDescent="0.25">
      <c r="A4018"/>
      <c r="B4018"/>
      <c r="C4018"/>
      <c r="D4018"/>
      <c r="E4018"/>
      <c r="F4018"/>
      <c r="G4018"/>
      <c r="H4018"/>
      <c r="I4018"/>
      <c r="J4018"/>
      <c r="K4018"/>
      <c r="L4018"/>
      <c r="M4018"/>
      <c r="N4018"/>
      <c r="O4018"/>
      <c r="P4018"/>
      <c r="Q4018"/>
    </row>
    <row r="4019" spans="1:17" x14ac:dyDescent="0.25">
      <c r="A4019"/>
      <c r="B4019"/>
      <c r="C4019"/>
      <c r="D4019"/>
      <c r="E4019"/>
      <c r="F4019"/>
      <c r="G4019"/>
      <c r="H4019"/>
      <c r="I4019"/>
      <c r="J4019"/>
      <c r="K4019"/>
      <c r="L4019"/>
      <c r="M4019"/>
      <c r="N4019"/>
      <c r="O4019"/>
      <c r="P4019"/>
      <c r="Q4019"/>
    </row>
    <row r="4020" spans="1:17" x14ac:dyDescent="0.25">
      <c r="A4020"/>
      <c r="B4020"/>
      <c r="C4020"/>
      <c r="D4020"/>
      <c r="E4020"/>
      <c r="F4020"/>
      <c r="G4020"/>
      <c r="H4020"/>
      <c r="I4020"/>
      <c r="J4020"/>
      <c r="K4020"/>
      <c r="L4020"/>
      <c r="M4020"/>
      <c r="N4020"/>
      <c r="O4020"/>
      <c r="P4020"/>
      <c r="Q4020"/>
    </row>
    <row r="4021" spans="1:17" x14ac:dyDescent="0.25">
      <c r="A4021"/>
      <c r="B4021"/>
      <c r="C4021"/>
      <c r="D4021"/>
      <c r="E4021"/>
      <c r="F4021"/>
      <c r="G4021"/>
      <c r="H4021"/>
      <c r="I4021"/>
      <c r="J4021"/>
      <c r="K4021"/>
      <c r="L4021"/>
      <c r="M4021"/>
      <c r="N4021"/>
      <c r="O4021"/>
      <c r="P4021"/>
      <c r="Q4021"/>
    </row>
    <row r="4022" spans="1:17" x14ac:dyDescent="0.25">
      <c r="A4022"/>
      <c r="B4022"/>
      <c r="C4022"/>
      <c r="D4022"/>
      <c r="E4022"/>
      <c r="F4022"/>
      <c r="G4022"/>
      <c r="H4022"/>
      <c r="I4022"/>
      <c r="J4022"/>
      <c r="K4022"/>
      <c r="L4022"/>
      <c r="M4022"/>
      <c r="N4022"/>
      <c r="O4022"/>
      <c r="P4022"/>
      <c r="Q4022"/>
    </row>
    <row r="4023" spans="1:17" x14ac:dyDescent="0.25">
      <c r="A4023"/>
      <c r="B4023"/>
      <c r="C4023"/>
      <c r="D4023"/>
      <c r="E4023"/>
      <c r="F4023"/>
      <c r="G4023"/>
      <c r="H4023"/>
      <c r="I4023"/>
      <c r="J4023"/>
      <c r="K4023"/>
      <c r="L4023"/>
      <c r="M4023"/>
      <c r="N4023"/>
      <c r="O4023"/>
      <c r="P4023"/>
      <c r="Q4023"/>
    </row>
    <row r="4024" spans="1:17" x14ac:dyDescent="0.25">
      <c r="A4024"/>
      <c r="B4024"/>
      <c r="C4024"/>
      <c r="D4024"/>
      <c r="E4024"/>
      <c r="F4024"/>
      <c r="G4024"/>
      <c r="H4024"/>
      <c r="I4024"/>
      <c r="J4024"/>
      <c r="K4024"/>
      <c r="L4024"/>
      <c r="M4024"/>
      <c r="N4024"/>
      <c r="O4024"/>
      <c r="P4024"/>
      <c r="Q4024"/>
    </row>
    <row r="4025" spans="1:17" x14ac:dyDescent="0.25">
      <c r="A4025"/>
      <c r="B4025"/>
      <c r="C4025"/>
      <c r="D4025"/>
      <c r="E4025"/>
      <c r="F4025"/>
      <c r="G4025"/>
      <c r="H4025"/>
      <c r="I4025"/>
      <c r="J4025"/>
      <c r="K4025"/>
      <c r="L4025"/>
      <c r="M4025"/>
      <c r="N4025"/>
      <c r="O4025"/>
      <c r="P4025"/>
      <c r="Q4025"/>
    </row>
    <row r="4026" spans="1:17" x14ac:dyDescent="0.25">
      <c r="A4026"/>
      <c r="B4026"/>
      <c r="C4026"/>
      <c r="D4026"/>
      <c r="E4026"/>
      <c r="F4026"/>
      <c r="G4026"/>
      <c r="H4026"/>
      <c r="I4026"/>
      <c r="J4026"/>
      <c r="K4026"/>
      <c r="L4026"/>
      <c r="M4026"/>
      <c r="N4026"/>
      <c r="O4026"/>
      <c r="P4026"/>
      <c r="Q4026"/>
    </row>
    <row r="4027" spans="1:17" x14ac:dyDescent="0.25">
      <c r="A4027"/>
      <c r="B4027"/>
      <c r="C4027"/>
      <c r="D4027"/>
      <c r="E4027"/>
      <c r="F4027"/>
      <c r="G4027"/>
      <c r="H4027"/>
      <c r="I4027"/>
      <c r="J4027"/>
      <c r="K4027"/>
      <c r="L4027"/>
      <c r="M4027"/>
      <c r="N4027"/>
      <c r="O4027"/>
      <c r="P4027"/>
      <c r="Q4027"/>
    </row>
    <row r="4028" spans="1:17" x14ac:dyDescent="0.25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</row>
    <row r="4029" spans="1:17" x14ac:dyDescent="0.25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</row>
    <row r="4030" spans="1:17" x14ac:dyDescent="0.25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</row>
    <row r="4031" spans="1:17" x14ac:dyDescent="0.25">
      <c r="A4031"/>
      <c r="B4031"/>
      <c r="C4031"/>
      <c r="D4031"/>
      <c r="E4031"/>
      <c r="F4031"/>
      <c r="G4031"/>
      <c r="H4031"/>
      <c r="I4031"/>
      <c r="J4031"/>
      <c r="K4031"/>
      <c r="L4031"/>
      <c r="M4031"/>
      <c r="N4031"/>
      <c r="O4031"/>
      <c r="P4031"/>
      <c r="Q4031"/>
    </row>
    <row r="4032" spans="1:17" x14ac:dyDescent="0.25">
      <c r="A4032"/>
      <c r="B4032"/>
      <c r="C4032"/>
      <c r="D4032"/>
      <c r="E4032"/>
      <c r="F4032"/>
      <c r="G4032"/>
      <c r="H4032"/>
      <c r="I4032"/>
      <c r="J4032"/>
      <c r="K4032"/>
      <c r="L4032"/>
      <c r="M4032"/>
      <c r="N4032"/>
      <c r="O4032"/>
      <c r="P4032"/>
      <c r="Q4032"/>
    </row>
    <row r="4033" spans="1:17" x14ac:dyDescent="0.25">
      <c r="A4033"/>
      <c r="B4033"/>
      <c r="C4033"/>
      <c r="D4033"/>
      <c r="E4033"/>
      <c r="F4033"/>
      <c r="G4033"/>
      <c r="H4033"/>
      <c r="I4033"/>
      <c r="J4033"/>
      <c r="K4033"/>
      <c r="L4033"/>
      <c r="M4033"/>
      <c r="N4033"/>
      <c r="O4033"/>
      <c r="P4033"/>
      <c r="Q4033"/>
    </row>
    <row r="4034" spans="1:17" x14ac:dyDescent="0.25">
      <c r="A4034"/>
      <c r="B4034"/>
      <c r="C4034"/>
      <c r="D4034"/>
      <c r="E4034"/>
      <c r="F4034"/>
      <c r="G4034"/>
      <c r="H4034"/>
      <c r="I4034"/>
      <c r="J4034"/>
      <c r="K4034"/>
      <c r="L4034"/>
      <c r="M4034"/>
      <c r="N4034"/>
      <c r="O4034"/>
      <c r="P4034"/>
      <c r="Q4034"/>
    </row>
    <row r="4035" spans="1:17" x14ac:dyDescent="0.25">
      <c r="A4035"/>
      <c r="B4035"/>
      <c r="C4035"/>
      <c r="D4035"/>
      <c r="E4035"/>
      <c r="F4035"/>
      <c r="G4035"/>
      <c r="H4035"/>
      <c r="I4035"/>
      <c r="J4035"/>
      <c r="K4035"/>
      <c r="L4035"/>
      <c r="M4035"/>
      <c r="N4035"/>
      <c r="O4035"/>
      <c r="P4035"/>
      <c r="Q4035"/>
    </row>
    <row r="4036" spans="1:17" x14ac:dyDescent="0.25">
      <c r="A4036"/>
      <c r="B4036"/>
      <c r="C4036"/>
      <c r="D4036"/>
      <c r="E4036"/>
      <c r="F4036"/>
      <c r="G4036"/>
      <c r="H4036"/>
      <c r="I4036"/>
      <c r="J4036"/>
      <c r="K4036"/>
      <c r="L4036"/>
      <c r="M4036"/>
      <c r="N4036"/>
      <c r="O4036"/>
      <c r="P4036"/>
      <c r="Q4036"/>
    </row>
    <row r="4037" spans="1:17" x14ac:dyDescent="0.25">
      <c r="A4037"/>
      <c r="B4037"/>
      <c r="C4037"/>
      <c r="D4037"/>
      <c r="E4037"/>
      <c r="F4037"/>
      <c r="G4037"/>
      <c r="H4037"/>
      <c r="I4037"/>
      <c r="J4037"/>
      <c r="K4037"/>
      <c r="L4037"/>
      <c r="M4037"/>
      <c r="N4037"/>
      <c r="O4037"/>
      <c r="P4037"/>
      <c r="Q4037"/>
    </row>
    <row r="4038" spans="1:17" x14ac:dyDescent="0.25">
      <c r="A4038"/>
      <c r="B4038"/>
      <c r="C4038"/>
      <c r="D4038"/>
      <c r="E4038"/>
      <c r="F4038"/>
      <c r="G4038"/>
      <c r="H4038"/>
      <c r="I4038"/>
      <c r="J4038"/>
      <c r="K4038"/>
      <c r="L4038"/>
      <c r="M4038"/>
      <c r="N4038"/>
      <c r="O4038"/>
      <c r="P4038"/>
      <c r="Q4038"/>
    </row>
    <row r="4039" spans="1:17" x14ac:dyDescent="0.25">
      <c r="A4039"/>
      <c r="B4039"/>
      <c r="C4039"/>
      <c r="D4039"/>
      <c r="E4039"/>
      <c r="F4039"/>
      <c r="G4039"/>
      <c r="H4039"/>
      <c r="I4039"/>
      <c r="J4039"/>
      <c r="K4039"/>
      <c r="L4039"/>
      <c r="M4039"/>
      <c r="N4039"/>
      <c r="O4039"/>
      <c r="P4039"/>
      <c r="Q4039"/>
    </row>
    <row r="4040" spans="1:17" x14ac:dyDescent="0.25">
      <c r="A4040"/>
      <c r="B4040"/>
      <c r="C4040"/>
      <c r="D4040"/>
      <c r="E4040"/>
      <c r="F4040"/>
      <c r="G4040"/>
      <c r="H4040"/>
      <c r="I4040"/>
      <c r="J4040"/>
      <c r="K4040"/>
      <c r="L4040"/>
      <c r="M4040"/>
      <c r="N4040"/>
      <c r="O4040"/>
      <c r="P4040"/>
      <c r="Q4040"/>
    </row>
    <row r="4041" spans="1:17" x14ac:dyDescent="0.25">
      <c r="A4041"/>
      <c r="B4041"/>
      <c r="C4041"/>
      <c r="D4041"/>
      <c r="E4041"/>
      <c r="F4041"/>
      <c r="G4041"/>
      <c r="H4041"/>
      <c r="I4041"/>
      <c r="J4041"/>
      <c r="K4041"/>
      <c r="L4041"/>
      <c r="M4041"/>
      <c r="N4041"/>
      <c r="O4041"/>
      <c r="P4041"/>
      <c r="Q4041"/>
    </row>
    <row r="4042" spans="1:17" x14ac:dyDescent="0.25">
      <c r="A4042"/>
      <c r="B4042"/>
      <c r="C4042"/>
      <c r="D4042"/>
      <c r="E4042"/>
      <c r="F4042"/>
      <c r="G4042"/>
      <c r="H4042"/>
      <c r="I4042"/>
      <c r="J4042"/>
      <c r="K4042"/>
      <c r="L4042"/>
      <c r="M4042"/>
      <c r="N4042"/>
      <c r="O4042"/>
      <c r="P4042"/>
      <c r="Q4042"/>
    </row>
    <row r="4043" spans="1:17" x14ac:dyDescent="0.25">
      <c r="A4043"/>
      <c r="B4043"/>
      <c r="C4043"/>
      <c r="D4043"/>
      <c r="E4043"/>
      <c r="F4043"/>
      <c r="G4043"/>
      <c r="H4043"/>
      <c r="I4043"/>
      <c r="J4043"/>
      <c r="K4043"/>
      <c r="L4043"/>
      <c r="M4043"/>
      <c r="N4043"/>
      <c r="O4043"/>
      <c r="P4043"/>
      <c r="Q4043"/>
    </row>
    <row r="4044" spans="1:17" x14ac:dyDescent="0.25">
      <c r="A4044"/>
      <c r="B4044"/>
      <c r="C4044"/>
      <c r="D4044"/>
      <c r="E4044"/>
      <c r="F4044"/>
      <c r="G4044"/>
      <c r="H4044"/>
      <c r="I4044"/>
      <c r="J4044"/>
      <c r="K4044"/>
      <c r="L4044"/>
      <c r="M4044"/>
      <c r="N4044"/>
      <c r="O4044"/>
      <c r="P4044"/>
      <c r="Q4044"/>
    </row>
    <row r="4045" spans="1:17" x14ac:dyDescent="0.25">
      <c r="A4045"/>
      <c r="B4045"/>
      <c r="C4045"/>
      <c r="D4045"/>
      <c r="E4045"/>
      <c r="F4045"/>
      <c r="G4045"/>
      <c r="H4045"/>
      <c r="I4045"/>
      <c r="J4045"/>
      <c r="K4045"/>
      <c r="L4045"/>
      <c r="M4045"/>
      <c r="N4045"/>
      <c r="O4045"/>
      <c r="P4045"/>
      <c r="Q4045"/>
    </row>
    <row r="4046" spans="1:17" x14ac:dyDescent="0.25">
      <c r="A4046"/>
      <c r="B4046"/>
      <c r="C4046"/>
      <c r="D4046"/>
      <c r="E4046"/>
      <c r="F4046"/>
      <c r="G4046"/>
      <c r="H4046"/>
      <c r="I4046"/>
      <c r="J4046"/>
      <c r="K4046"/>
      <c r="L4046"/>
      <c r="M4046"/>
      <c r="N4046"/>
      <c r="O4046"/>
      <c r="P4046"/>
      <c r="Q4046"/>
    </row>
    <row r="4047" spans="1:17" x14ac:dyDescent="0.25">
      <c r="A4047"/>
      <c r="B4047"/>
      <c r="C4047"/>
      <c r="D4047"/>
      <c r="E4047"/>
      <c r="F4047"/>
      <c r="G4047"/>
      <c r="H4047"/>
      <c r="I4047"/>
      <c r="J4047"/>
      <c r="K4047"/>
      <c r="L4047"/>
      <c r="M4047"/>
      <c r="N4047"/>
      <c r="O4047"/>
      <c r="P4047"/>
      <c r="Q4047"/>
    </row>
    <row r="4048" spans="1:17" x14ac:dyDescent="0.25">
      <c r="A4048"/>
      <c r="B4048"/>
      <c r="C4048"/>
      <c r="D4048"/>
      <c r="E4048"/>
      <c r="F4048"/>
      <c r="G4048"/>
      <c r="H4048"/>
      <c r="I4048"/>
      <c r="J4048"/>
      <c r="K4048"/>
      <c r="L4048"/>
      <c r="M4048"/>
      <c r="N4048"/>
      <c r="O4048"/>
      <c r="P4048"/>
      <c r="Q4048"/>
    </row>
    <row r="4049" spans="1:17" x14ac:dyDescent="0.25">
      <c r="A4049"/>
      <c r="B4049"/>
      <c r="C4049"/>
      <c r="D4049"/>
      <c r="E4049"/>
      <c r="F4049"/>
      <c r="G4049"/>
      <c r="H4049"/>
      <c r="I4049"/>
      <c r="J4049"/>
      <c r="K4049"/>
      <c r="L4049"/>
      <c r="M4049"/>
      <c r="N4049"/>
      <c r="O4049"/>
      <c r="P4049"/>
      <c r="Q4049"/>
    </row>
    <row r="4050" spans="1:17" x14ac:dyDescent="0.25">
      <c r="A4050"/>
      <c r="B4050"/>
      <c r="C4050"/>
      <c r="D4050"/>
      <c r="E4050"/>
      <c r="F4050"/>
      <c r="G4050"/>
      <c r="H4050"/>
      <c r="I4050"/>
      <c r="J4050"/>
      <c r="K4050"/>
      <c r="L4050"/>
      <c r="M4050"/>
      <c r="N4050"/>
      <c r="O4050"/>
      <c r="P4050"/>
      <c r="Q4050"/>
    </row>
    <row r="4051" spans="1:17" x14ac:dyDescent="0.25">
      <c r="A4051"/>
      <c r="B4051"/>
      <c r="C4051"/>
      <c r="D4051"/>
      <c r="E4051"/>
      <c r="F4051"/>
      <c r="G4051"/>
      <c r="H4051"/>
      <c r="I4051"/>
      <c r="J4051"/>
      <c r="K4051"/>
      <c r="L4051"/>
      <c r="M4051"/>
      <c r="N4051"/>
      <c r="O4051"/>
      <c r="P4051"/>
      <c r="Q4051"/>
    </row>
    <row r="4052" spans="1:17" x14ac:dyDescent="0.25">
      <c r="A4052"/>
      <c r="B4052"/>
      <c r="C4052"/>
      <c r="D4052"/>
      <c r="E4052"/>
      <c r="F4052"/>
      <c r="G4052"/>
      <c r="H4052"/>
      <c r="I4052"/>
      <c r="J4052"/>
      <c r="K4052"/>
      <c r="L4052"/>
      <c r="M4052"/>
      <c r="N4052"/>
      <c r="O4052"/>
      <c r="P4052"/>
      <c r="Q4052"/>
    </row>
    <row r="4053" spans="1:17" x14ac:dyDescent="0.25">
      <c r="A4053"/>
      <c r="B4053"/>
      <c r="C4053"/>
      <c r="D4053"/>
      <c r="E4053"/>
      <c r="F4053"/>
      <c r="G4053"/>
      <c r="H4053"/>
      <c r="I4053"/>
      <c r="J4053"/>
      <c r="K4053"/>
      <c r="L4053"/>
      <c r="M4053"/>
      <c r="N4053"/>
      <c r="O4053"/>
      <c r="P4053"/>
      <c r="Q4053"/>
    </row>
    <row r="4054" spans="1:17" x14ac:dyDescent="0.25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</row>
    <row r="4055" spans="1:17" x14ac:dyDescent="0.25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</row>
    <row r="4056" spans="1:17" x14ac:dyDescent="0.25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</row>
    <row r="4057" spans="1:17" x14ac:dyDescent="0.25">
      <c r="A4057"/>
      <c r="B4057"/>
      <c r="C4057"/>
      <c r="D4057"/>
      <c r="E4057"/>
      <c r="F4057"/>
      <c r="G4057"/>
      <c r="H4057"/>
      <c r="I4057"/>
      <c r="J4057"/>
      <c r="K4057"/>
      <c r="L4057"/>
      <c r="M4057"/>
      <c r="N4057"/>
      <c r="O4057"/>
      <c r="P4057"/>
      <c r="Q4057"/>
    </row>
    <row r="4058" spans="1:17" x14ac:dyDescent="0.25">
      <c r="A4058"/>
      <c r="B4058"/>
      <c r="C4058"/>
      <c r="D4058"/>
      <c r="E4058"/>
      <c r="F4058"/>
      <c r="G4058"/>
      <c r="H4058"/>
      <c r="I4058"/>
      <c r="J4058"/>
      <c r="K4058"/>
      <c r="L4058"/>
      <c r="M4058"/>
      <c r="N4058"/>
      <c r="O4058"/>
      <c r="P4058"/>
      <c r="Q4058"/>
    </row>
    <row r="4059" spans="1:17" x14ac:dyDescent="0.25">
      <c r="A4059"/>
      <c r="B4059"/>
      <c r="C4059"/>
      <c r="D4059"/>
      <c r="E4059"/>
      <c r="F4059"/>
      <c r="G4059"/>
      <c r="H4059"/>
      <c r="I4059"/>
      <c r="J4059"/>
      <c r="K4059"/>
      <c r="L4059"/>
      <c r="M4059"/>
      <c r="N4059"/>
      <c r="O4059"/>
      <c r="P4059"/>
      <c r="Q4059"/>
    </row>
    <row r="4060" spans="1:17" x14ac:dyDescent="0.25">
      <c r="A4060"/>
      <c r="B4060"/>
      <c r="C4060"/>
      <c r="D4060"/>
      <c r="E4060"/>
      <c r="F4060"/>
      <c r="G4060"/>
      <c r="H4060"/>
      <c r="I4060"/>
      <c r="J4060"/>
      <c r="K4060"/>
      <c r="L4060"/>
      <c r="M4060"/>
      <c r="N4060"/>
      <c r="O4060"/>
      <c r="P4060"/>
      <c r="Q4060"/>
    </row>
    <row r="4061" spans="1:17" x14ac:dyDescent="0.25">
      <c r="A4061"/>
      <c r="B4061"/>
      <c r="C4061"/>
      <c r="D4061"/>
      <c r="E4061"/>
      <c r="F4061"/>
      <c r="G4061"/>
      <c r="H4061"/>
      <c r="I4061"/>
      <c r="J4061"/>
      <c r="K4061"/>
      <c r="L4061"/>
      <c r="M4061"/>
      <c r="N4061"/>
      <c r="O4061"/>
      <c r="P4061"/>
      <c r="Q4061"/>
    </row>
    <row r="4062" spans="1:17" x14ac:dyDescent="0.25">
      <c r="A4062"/>
      <c r="B4062"/>
      <c r="C4062"/>
      <c r="D4062"/>
      <c r="E4062"/>
      <c r="F4062"/>
      <c r="G4062"/>
      <c r="H4062"/>
      <c r="I4062"/>
      <c r="J4062"/>
      <c r="K4062"/>
      <c r="L4062"/>
      <c r="M4062"/>
      <c r="N4062"/>
      <c r="O4062"/>
      <c r="P4062"/>
      <c r="Q4062"/>
    </row>
    <row r="4063" spans="1:17" x14ac:dyDescent="0.25">
      <c r="A4063"/>
      <c r="B4063"/>
      <c r="C4063"/>
      <c r="D4063"/>
      <c r="E4063"/>
      <c r="F4063"/>
      <c r="G4063"/>
      <c r="H4063"/>
      <c r="I4063"/>
      <c r="J4063"/>
      <c r="K4063"/>
      <c r="L4063"/>
      <c r="M4063"/>
      <c r="N4063"/>
      <c r="O4063"/>
      <c r="P4063"/>
      <c r="Q4063"/>
    </row>
    <row r="4064" spans="1:17" x14ac:dyDescent="0.25">
      <c r="A4064"/>
      <c r="B4064"/>
      <c r="C4064"/>
      <c r="D4064"/>
      <c r="E4064"/>
      <c r="F4064"/>
      <c r="G4064"/>
      <c r="H4064"/>
      <c r="I4064"/>
      <c r="J4064"/>
      <c r="K4064"/>
      <c r="L4064"/>
      <c r="M4064"/>
      <c r="N4064"/>
      <c r="O4064"/>
      <c r="P4064"/>
      <c r="Q4064"/>
    </row>
    <row r="4065" spans="1:17" x14ac:dyDescent="0.25">
      <c r="A4065"/>
      <c r="B4065"/>
      <c r="C4065"/>
      <c r="D4065"/>
      <c r="E4065"/>
      <c r="F4065"/>
      <c r="G4065"/>
      <c r="H4065"/>
      <c r="I4065"/>
      <c r="J4065"/>
      <c r="K4065"/>
      <c r="L4065"/>
      <c r="M4065"/>
      <c r="N4065"/>
      <c r="O4065"/>
      <c r="P4065"/>
      <c r="Q4065"/>
    </row>
    <row r="4066" spans="1:17" x14ac:dyDescent="0.25">
      <c r="A4066"/>
      <c r="B4066"/>
      <c r="C4066"/>
      <c r="D4066"/>
      <c r="E4066"/>
      <c r="F4066"/>
      <c r="G4066"/>
      <c r="H4066"/>
      <c r="I4066"/>
      <c r="J4066"/>
      <c r="K4066"/>
      <c r="L4066"/>
      <c r="M4066"/>
      <c r="N4066"/>
      <c r="O4066"/>
      <c r="P4066"/>
      <c r="Q4066"/>
    </row>
    <row r="4067" spans="1:17" x14ac:dyDescent="0.25">
      <c r="A4067"/>
      <c r="B4067"/>
      <c r="C4067"/>
      <c r="D4067"/>
      <c r="E4067"/>
      <c r="F4067"/>
      <c r="G4067"/>
      <c r="H4067"/>
      <c r="I4067"/>
      <c r="J4067"/>
      <c r="K4067"/>
      <c r="L4067"/>
      <c r="M4067"/>
      <c r="N4067"/>
      <c r="O4067"/>
      <c r="P4067"/>
      <c r="Q4067"/>
    </row>
    <row r="4068" spans="1:17" x14ac:dyDescent="0.25">
      <c r="A4068"/>
      <c r="B4068"/>
      <c r="C4068"/>
      <c r="D4068"/>
      <c r="E4068"/>
      <c r="F4068"/>
      <c r="G4068"/>
      <c r="H4068"/>
      <c r="I4068"/>
      <c r="J4068"/>
      <c r="K4068"/>
      <c r="L4068"/>
      <c r="M4068"/>
      <c r="N4068"/>
      <c r="O4068"/>
      <c r="P4068"/>
      <c r="Q4068"/>
    </row>
    <row r="4069" spans="1:17" x14ac:dyDescent="0.25">
      <c r="A4069"/>
      <c r="B4069"/>
      <c r="C4069"/>
      <c r="D4069"/>
      <c r="E4069"/>
      <c r="F4069"/>
      <c r="G4069"/>
      <c r="H4069"/>
      <c r="I4069"/>
      <c r="J4069"/>
      <c r="K4069"/>
      <c r="L4069"/>
      <c r="M4069"/>
      <c r="N4069"/>
      <c r="O4069"/>
      <c r="P4069"/>
      <c r="Q4069"/>
    </row>
    <row r="4070" spans="1:17" x14ac:dyDescent="0.25">
      <c r="A4070"/>
      <c r="B4070"/>
      <c r="C4070"/>
      <c r="D4070"/>
      <c r="E4070"/>
      <c r="F4070"/>
      <c r="G4070"/>
      <c r="H4070"/>
      <c r="I4070"/>
      <c r="J4070"/>
      <c r="K4070"/>
      <c r="L4070"/>
      <c r="M4070"/>
      <c r="N4070"/>
      <c r="O4070"/>
      <c r="P4070"/>
      <c r="Q4070"/>
    </row>
    <row r="4071" spans="1:17" x14ac:dyDescent="0.25">
      <c r="A4071"/>
      <c r="B4071"/>
      <c r="C4071"/>
      <c r="D4071"/>
      <c r="E4071"/>
      <c r="F4071"/>
      <c r="G4071"/>
      <c r="H4071"/>
      <c r="I4071"/>
      <c r="J4071"/>
      <c r="K4071"/>
      <c r="L4071"/>
      <c r="M4071"/>
      <c r="N4071"/>
      <c r="O4071"/>
      <c r="P4071"/>
      <c r="Q4071"/>
    </row>
    <row r="4072" spans="1:17" x14ac:dyDescent="0.25">
      <c r="A4072"/>
      <c r="B4072"/>
      <c r="C4072"/>
      <c r="D4072"/>
      <c r="E4072"/>
      <c r="F4072"/>
      <c r="G4072"/>
      <c r="H4072"/>
      <c r="I4072"/>
      <c r="J4072"/>
      <c r="K4072"/>
      <c r="L4072"/>
      <c r="M4072"/>
      <c r="N4072"/>
      <c r="O4072"/>
      <c r="P4072"/>
      <c r="Q4072"/>
    </row>
    <row r="4073" spans="1:17" x14ac:dyDescent="0.25">
      <c r="A4073"/>
      <c r="B4073"/>
      <c r="C4073"/>
      <c r="D4073"/>
      <c r="E4073"/>
      <c r="F4073"/>
      <c r="G4073"/>
      <c r="H4073"/>
      <c r="I4073"/>
      <c r="J4073"/>
      <c r="K4073"/>
      <c r="L4073"/>
      <c r="M4073"/>
      <c r="N4073"/>
      <c r="O4073"/>
      <c r="P4073"/>
      <c r="Q4073"/>
    </row>
    <row r="4074" spans="1:17" x14ac:dyDescent="0.25">
      <c r="A4074"/>
      <c r="B4074"/>
      <c r="C4074"/>
      <c r="D4074"/>
      <c r="E4074"/>
      <c r="F4074"/>
      <c r="G4074"/>
      <c r="H4074"/>
      <c r="I4074"/>
      <c r="J4074"/>
      <c r="K4074"/>
      <c r="L4074"/>
      <c r="M4074"/>
      <c r="N4074"/>
      <c r="O4074"/>
      <c r="P4074"/>
      <c r="Q4074"/>
    </row>
    <row r="4075" spans="1:17" x14ac:dyDescent="0.25">
      <c r="A4075"/>
      <c r="B4075"/>
      <c r="C4075"/>
      <c r="D4075"/>
      <c r="E4075"/>
      <c r="F4075"/>
      <c r="G4075"/>
      <c r="H4075"/>
      <c r="I4075"/>
      <c r="J4075"/>
      <c r="K4075"/>
      <c r="L4075"/>
      <c r="M4075"/>
      <c r="N4075"/>
      <c r="O4075"/>
      <c r="P4075"/>
      <c r="Q4075"/>
    </row>
    <row r="4076" spans="1:17" x14ac:dyDescent="0.25">
      <c r="A4076"/>
      <c r="B4076"/>
      <c r="C4076"/>
      <c r="D4076"/>
      <c r="E4076"/>
      <c r="F4076"/>
      <c r="G4076"/>
      <c r="H4076"/>
      <c r="I4076"/>
      <c r="J4076"/>
      <c r="K4076"/>
      <c r="L4076"/>
      <c r="M4076"/>
      <c r="N4076"/>
      <c r="O4076"/>
      <c r="P4076"/>
      <c r="Q4076"/>
    </row>
    <row r="4077" spans="1:17" x14ac:dyDescent="0.25">
      <c r="A4077"/>
      <c r="B4077"/>
      <c r="C4077"/>
      <c r="D4077"/>
      <c r="E4077"/>
      <c r="F4077"/>
      <c r="G4077"/>
      <c r="H4077"/>
      <c r="I4077"/>
      <c r="J4077"/>
      <c r="K4077"/>
      <c r="L4077"/>
      <c r="M4077"/>
      <c r="N4077"/>
      <c r="O4077"/>
      <c r="P4077"/>
      <c r="Q4077"/>
    </row>
    <row r="4078" spans="1:17" x14ac:dyDescent="0.25">
      <c r="A4078"/>
      <c r="B4078"/>
      <c r="C4078"/>
      <c r="D4078"/>
      <c r="E4078"/>
      <c r="F4078"/>
      <c r="G4078"/>
      <c r="H4078"/>
      <c r="I4078"/>
      <c r="J4078"/>
      <c r="K4078"/>
      <c r="L4078"/>
      <c r="M4078"/>
      <c r="N4078"/>
      <c r="O4078"/>
      <c r="P4078"/>
      <c r="Q4078"/>
    </row>
    <row r="4079" spans="1:17" x14ac:dyDescent="0.25">
      <c r="A4079"/>
      <c r="B4079"/>
      <c r="C4079"/>
      <c r="D4079"/>
      <c r="E4079"/>
      <c r="F4079"/>
      <c r="G4079"/>
      <c r="H4079"/>
      <c r="I4079"/>
      <c r="J4079"/>
      <c r="K4079"/>
      <c r="L4079"/>
      <c r="M4079"/>
      <c r="N4079"/>
      <c r="O4079"/>
      <c r="P4079"/>
      <c r="Q4079"/>
    </row>
    <row r="4080" spans="1:17" x14ac:dyDescent="0.25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</row>
    <row r="4081" spans="1:17" x14ac:dyDescent="0.25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</row>
    <row r="4082" spans="1:17" x14ac:dyDescent="0.25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</row>
    <row r="4083" spans="1:17" x14ac:dyDescent="0.25">
      <c r="A4083"/>
      <c r="B4083"/>
      <c r="C4083"/>
      <c r="D4083"/>
      <c r="E4083"/>
      <c r="F4083"/>
      <c r="G4083"/>
      <c r="H4083"/>
      <c r="I4083"/>
      <c r="J4083"/>
      <c r="K4083"/>
      <c r="L4083"/>
      <c r="M4083"/>
      <c r="N4083"/>
      <c r="O4083"/>
      <c r="P4083"/>
      <c r="Q4083"/>
    </row>
    <row r="4084" spans="1:17" x14ac:dyDescent="0.25">
      <c r="A4084"/>
      <c r="B4084"/>
      <c r="C4084"/>
      <c r="D4084"/>
      <c r="E4084"/>
      <c r="F4084"/>
      <c r="G4084"/>
      <c r="H4084"/>
      <c r="I4084"/>
      <c r="J4084"/>
      <c r="K4084"/>
      <c r="L4084"/>
      <c r="M4084"/>
      <c r="N4084"/>
      <c r="O4084"/>
      <c r="P4084"/>
      <c r="Q4084"/>
    </row>
    <row r="4085" spans="1:17" x14ac:dyDescent="0.25">
      <c r="A4085"/>
      <c r="B4085"/>
      <c r="C4085"/>
      <c r="D4085"/>
      <c r="E4085"/>
      <c r="F4085"/>
      <c r="G4085"/>
      <c r="H4085"/>
      <c r="I4085"/>
      <c r="J4085"/>
      <c r="K4085"/>
      <c r="L4085"/>
      <c r="M4085"/>
      <c r="N4085"/>
      <c r="O4085"/>
      <c r="P4085"/>
      <c r="Q4085"/>
    </row>
    <row r="4086" spans="1:17" x14ac:dyDescent="0.25">
      <c r="A4086"/>
      <c r="B4086"/>
      <c r="C4086"/>
      <c r="D4086"/>
      <c r="E4086"/>
      <c r="F4086"/>
      <c r="G4086"/>
      <c r="H4086"/>
      <c r="I4086"/>
      <c r="J4086"/>
      <c r="K4086"/>
      <c r="L4086"/>
      <c r="M4086"/>
      <c r="N4086"/>
      <c r="O4086"/>
      <c r="P4086"/>
      <c r="Q4086"/>
    </row>
    <row r="4087" spans="1:17" x14ac:dyDescent="0.25">
      <c r="A4087"/>
      <c r="B4087"/>
      <c r="C4087"/>
      <c r="D4087"/>
      <c r="E4087"/>
      <c r="F4087"/>
      <c r="G4087"/>
      <c r="H4087"/>
      <c r="I4087"/>
      <c r="J4087"/>
      <c r="K4087"/>
      <c r="L4087"/>
      <c r="M4087"/>
      <c r="N4087"/>
      <c r="O4087"/>
      <c r="P4087"/>
      <c r="Q4087"/>
    </row>
    <row r="4088" spans="1:17" x14ac:dyDescent="0.25">
      <c r="A4088"/>
      <c r="B4088"/>
      <c r="C4088"/>
      <c r="D4088"/>
      <c r="E4088"/>
      <c r="F4088"/>
      <c r="G4088"/>
      <c r="H4088"/>
      <c r="I4088"/>
      <c r="J4088"/>
      <c r="K4088"/>
      <c r="L4088"/>
      <c r="M4088"/>
      <c r="N4088"/>
      <c r="O4088"/>
      <c r="P4088"/>
      <c r="Q4088"/>
    </row>
    <row r="4089" spans="1:17" x14ac:dyDescent="0.25">
      <c r="A4089"/>
      <c r="B4089"/>
      <c r="C4089"/>
      <c r="D4089"/>
      <c r="E4089"/>
      <c r="F4089"/>
      <c r="G4089"/>
      <c r="H4089"/>
      <c r="I4089"/>
      <c r="J4089"/>
      <c r="K4089"/>
      <c r="L4089"/>
      <c r="M4089"/>
      <c r="N4089"/>
      <c r="O4089"/>
      <c r="P4089"/>
      <c r="Q4089"/>
    </row>
    <row r="4090" spans="1:17" x14ac:dyDescent="0.25">
      <c r="A4090"/>
      <c r="B4090"/>
      <c r="C4090"/>
      <c r="D4090"/>
      <c r="E4090"/>
      <c r="F4090"/>
      <c r="G4090"/>
      <c r="H4090"/>
      <c r="I4090"/>
      <c r="J4090"/>
      <c r="K4090"/>
      <c r="L4090"/>
      <c r="M4090"/>
      <c r="N4090"/>
      <c r="O4090"/>
      <c r="P4090"/>
      <c r="Q4090"/>
    </row>
    <row r="4091" spans="1:17" x14ac:dyDescent="0.25">
      <c r="A4091"/>
      <c r="B4091"/>
      <c r="C4091"/>
      <c r="D4091"/>
      <c r="E4091"/>
      <c r="F4091"/>
      <c r="G4091"/>
      <c r="H4091"/>
      <c r="I4091"/>
      <c r="J4091"/>
      <c r="K4091"/>
      <c r="L4091"/>
      <c r="M4091"/>
      <c r="N4091"/>
      <c r="O4091"/>
      <c r="P4091"/>
      <c r="Q4091"/>
    </row>
    <row r="4092" spans="1:17" x14ac:dyDescent="0.25">
      <c r="A4092"/>
      <c r="B4092"/>
      <c r="C4092"/>
      <c r="D4092"/>
      <c r="E4092"/>
      <c r="F4092"/>
      <c r="G4092"/>
      <c r="H4092"/>
      <c r="I4092"/>
      <c r="J4092"/>
      <c r="K4092"/>
      <c r="L4092"/>
      <c r="M4092"/>
      <c r="N4092"/>
      <c r="O4092"/>
      <c r="P4092"/>
      <c r="Q4092"/>
    </row>
    <row r="4093" spans="1:17" x14ac:dyDescent="0.25">
      <c r="A4093"/>
      <c r="B4093"/>
      <c r="C4093"/>
      <c r="D4093"/>
      <c r="E4093"/>
      <c r="F4093"/>
      <c r="G4093"/>
      <c r="H4093"/>
      <c r="I4093"/>
      <c r="J4093"/>
      <c r="K4093"/>
      <c r="L4093"/>
      <c r="M4093"/>
      <c r="N4093"/>
      <c r="O4093"/>
      <c r="P4093"/>
      <c r="Q4093"/>
    </row>
    <row r="4094" spans="1:17" x14ac:dyDescent="0.25">
      <c r="A4094"/>
      <c r="B4094"/>
      <c r="C4094"/>
      <c r="D4094"/>
      <c r="E4094"/>
      <c r="F4094"/>
      <c r="G4094"/>
      <c r="H4094"/>
      <c r="I4094"/>
      <c r="J4094"/>
      <c r="K4094"/>
      <c r="L4094"/>
      <c r="M4094"/>
      <c r="N4094"/>
      <c r="O4094"/>
      <c r="P4094"/>
      <c r="Q4094"/>
    </row>
    <row r="4095" spans="1:17" x14ac:dyDescent="0.25">
      <c r="A4095"/>
      <c r="B4095"/>
      <c r="C4095"/>
      <c r="D4095"/>
      <c r="E4095"/>
      <c r="F4095"/>
      <c r="G4095"/>
      <c r="H4095"/>
      <c r="I4095"/>
      <c r="J4095"/>
      <c r="K4095"/>
      <c r="L4095"/>
      <c r="M4095"/>
      <c r="N4095"/>
      <c r="O4095"/>
      <c r="P4095"/>
      <c r="Q4095"/>
    </row>
    <row r="4096" spans="1:17" x14ac:dyDescent="0.25">
      <c r="A4096"/>
      <c r="B4096"/>
      <c r="C4096"/>
      <c r="D4096"/>
      <c r="E4096"/>
      <c r="F4096"/>
      <c r="G4096"/>
      <c r="H4096"/>
      <c r="I4096"/>
      <c r="J4096"/>
      <c r="K4096"/>
      <c r="L4096"/>
      <c r="M4096"/>
      <c r="N4096"/>
      <c r="O4096"/>
      <c r="P4096"/>
      <c r="Q4096"/>
    </row>
    <row r="4097" spans="1:17" x14ac:dyDescent="0.25">
      <c r="A4097"/>
      <c r="B4097"/>
      <c r="C4097"/>
      <c r="D4097"/>
      <c r="E4097"/>
      <c r="F4097"/>
      <c r="G4097"/>
      <c r="H4097"/>
      <c r="I4097"/>
      <c r="J4097"/>
      <c r="K4097"/>
      <c r="L4097"/>
      <c r="M4097"/>
      <c r="N4097"/>
      <c r="O4097"/>
      <c r="P4097"/>
      <c r="Q4097"/>
    </row>
    <row r="4098" spans="1:17" x14ac:dyDescent="0.25">
      <c r="A4098"/>
      <c r="B4098"/>
      <c r="C4098"/>
      <c r="D4098"/>
      <c r="E4098"/>
      <c r="F4098"/>
      <c r="G4098"/>
      <c r="H4098"/>
      <c r="I4098"/>
      <c r="J4098"/>
      <c r="K4098"/>
      <c r="L4098"/>
      <c r="M4098"/>
      <c r="N4098"/>
      <c r="O4098"/>
      <c r="P4098"/>
      <c r="Q4098"/>
    </row>
    <row r="4099" spans="1:17" x14ac:dyDescent="0.25">
      <c r="A4099"/>
      <c r="B4099"/>
      <c r="C4099"/>
      <c r="D4099"/>
      <c r="E4099"/>
      <c r="F4099"/>
      <c r="G4099"/>
      <c r="H4099"/>
      <c r="I4099"/>
      <c r="J4099"/>
      <c r="K4099"/>
      <c r="L4099"/>
      <c r="M4099"/>
      <c r="N4099"/>
      <c r="O4099"/>
      <c r="P4099"/>
      <c r="Q4099"/>
    </row>
    <row r="4100" spans="1:17" x14ac:dyDescent="0.25">
      <c r="A4100"/>
      <c r="B4100"/>
      <c r="C4100"/>
      <c r="D4100"/>
      <c r="E4100"/>
      <c r="F4100"/>
      <c r="G4100"/>
      <c r="H4100"/>
      <c r="I4100"/>
      <c r="J4100"/>
      <c r="K4100"/>
      <c r="L4100"/>
      <c r="M4100"/>
      <c r="N4100"/>
      <c r="O4100"/>
      <c r="P4100"/>
      <c r="Q4100"/>
    </row>
    <row r="4101" spans="1:17" x14ac:dyDescent="0.25">
      <c r="A4101"/>
      <c r="B4101"/>
      <c r="C4101"/>
      <c r="D4101"/>
      <c r="E4101"/>
      <c r="F4101"/>
      <c r="G4101"/>
      <c r="H4101"/>
      <c r="I4101"/>
      <c r="J4101"/>
      <c r="K4101"/>
      <c r="L4101"/>
      <c r="M4101"/>
      <c r="N4101"/>
      <c r="O4101"/>
      <c r="P4101"/>
      <c r="Q4101"/>
    </row>
    <row r="4102" spans="1:17" x14ac:dyDescent="0.25">
      <c r="A4102"/>
      <c r="B4102"/>
      <c r="C4102"/>
      <c r="D4102"/>
      <c r="E4102"/>
      <c r="F4102"/>
      <c r="G4102"/>
      <c r="H4102"/>
      <c r="I4102"/>
      <c r="J4102"/>
      <c r="K4102"/>
      <c r="L4102"/>
      <c r="M4102"/>
      <c r="N4102"/>
      <c r="O4102"/>
      <c r="P4102"/>
      <c r="Q4102"/>
    </row>
    <row r="4103" spans="1:17" x14ac:dyDescent="0.25">
      <c r="A4103"/>
      <c r="B4103"/>
      <c r="C4103"/>
      <c r="D4103"/>
      <c r="E4103"/>
      <c r="F4103"/>
      <c r="G4103"/>
      <c r="H4103"/>
      <c r="I4103"/>
      <c r="J4103"/>
      <c r="K4103"/>
      <c r="L4103"/>
      <c r="M4103"/>
      <c r="N4103"/>
      <c r="O4103"/>
      <c r="P4103"/>
      <c r="Q4103"/>
    </row>
    <row r="4104" spans="1:17" x14ac:dyDescent="0.25">
      <c r="A4104"/>
      <c r="B4104"/>
      <c r="C4104"/>
      <c r="D4104"/>
      <c r="E4104"/>
      <c r="F4104"/>
      <c r="G4104"/>
      <c r="H4104"/>
      <c r="I4104"/>
      <c r="J4104"/>
      <c r="K4104"/>
      <c r="L4104"/>
      <c r="M4104"/>
      <c r="N4104"/>
      <c r="O4104"/>
      <c r="P4104"/>
      <c r="Q4104"/>
    </row>
    <row r="4105" spans="1:17" x14ac:dyDescent="0.25">
      <c r="A4105"/>
      <c r="B4105"/>
      <c r="C4105"/>
      <c r="D4105"/>
      <c r="E4105"/>
      <c r="F4105"/>
      <c r="G4105"/>
      <c r="H4105"/>
      <c r="I4105"/>
      <c r="J4105"/>
      <c r="K4105"/>
      <c r="L4105"/>
      <c r="M4105"/>
      <c r="N4105"/>
      <c r="O4105"/>
      <c r="P4105"/>
      <c r="Q4105"/>
    </row>
    <row r="4106" spans="1:17" x14ac:dyDescent="0.25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</row>
    <row r="4107" spans="1:17" x14ac:dyDescent="0.25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</row>
    <row r="4108" spans="1:17" x14ac:dyDescent="0.25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</row>
    <row r="4109" spans="1:17" x14ac:dyDescent="0.25">
      <c r="A4109"/>
      <c r="B4109"/>
      <c r="C4109"/>
      <c r="D4109"/>
      <c r="E4109"/>
      <c r="F4109"/>
      <c r="G4109"/>
      <c r="H4109"/>
      <c r="I4109"/>
      <c r="J4109"/>
      <c r="K4109"/>
      <c r="L4109"/>
      <c r="M4109"/>
      <c r="N4109"/>
      <c r="O4109"/>
      <c r="P4109"/>
      <c r="Q4109"/>
    </row>
    <row r="4110" spans="1:17" x14ac:dyDescent="0.25">
      <c r="A4110"/>
      <c r="B4110"/>
      <c r="C4110"/>
      <c r="D4110"/>
      <c r="E4110"/>
      <c r="F4110"/>
      <c r="G4110"/>
      <c r="H4110"/>
      <c r="I4110"/>
      <c r="J4110"/>
      <c r="K4110"/>
      <c r="L4110"/>
      <c r="M4110"/>
      <c r="N4110"/>
      <c r="O4110"/>
      <c r="P4110"/>
      <c r="Q4110"/>
    </row>
    <row r="4111" spans="1:17" x14ac:dyDescent="0.25">
      <c r="A4111"/>
      <c r="B4111"/>
      <c r="C4111"/>
      <c r="D4111"/>
      <c r="E4111"/>
      <c r="F4111"/>
      <c r="G4111"/>
      <c r="H4111"/>
      <c r="I4111"/>
      <c r="J4111"/>
      <c r="K4111"/>
      <c r="L4111"/>
      <c r="M4111"/>
      <c r="N4111"/>
      <c r="O4111"/>
      <c r="P4111"/>
      <c r="Q4111"/>
    </row>
    <row r="4112" spans="1:17" x14ac:dyDescent="0.25">
      <c r="A4112"/>
      <c r="B4112"/>
      <c r="C4112"/>
      <c r="D4112"/>
      <c r="E4112"/>
      <c r="F4112"/>
      <c r="G4112"/>
      <c r="H4112"/>
      <c r="I4112"/>
      <c r="J4112"/>
      <c r="K4112"/>
      <c r="L4112"/>
      <c r="M4112"/>
      <c r="N4112"/>
      <c r="O4112"/>
      <c r="P4112"/>
      <c r="Q4112"/>
    </row>
    <row r="4113" spans="1:17" x14ac:dyDescent="0.25">
      <c r="A4113"/>
      <c r="B4113"/>
      <c r="C4113"/>
      <c r="D4113"/>
      <c r="E4113"/>
      <c r="F4113"/>
      <c r="G4113"/>
      <c r="H4113"/>
      <c r="I4113"/>
      <c r="J4113"/>
      <c r="K4113"/>
      <c r="L4113"/>
      <c r="M4113"/>
      <c r="N4113"/>
      <c r="O4113"/>
      <c r="P4113"/>
      <c r="Q4113"/>
    </row>
    <row r="4114" spans="1:17" x14ac:dyDescent="0.25">
      <c r="A4114"/>
      <c r="B4114"/>
      <c r="C4114"/>
      <c r="D4114"/>
      <c r="E4114"/>
      <c r="F4114"/>
      <c r="G4114"/>
      <c r="H4114"/>
      <c r="I4114"/>
      <c r="J4114"/>
      <c r="K4114"/>
      <c r="L4114"/>
      <c r="M4114"/>
      <c r="N4114"/>
      <c r="O4114"/>
      <c r="P4114"/>
      <c r="Q4114"/>
    </row>
    <row r="4115" spans="1:17" x14ac:dyDescent="0.25">
      <c r="A4115"/>
      <c r="B4115"/>
      <c r="C4115"/>
      <c r="D4115"/>
      <c r="E4115"/>
      <c r="F4115"/>
      <c r="G4115"/>
      <c r="H4115"/>
      <c r="I4115"/>
      <c r="J4115"/>
      <c r="K4115"/>
      <c r="L4115"/>
      <c r="M4115"/>
      <c r="N4115"/>
      <c r="O4115"/>
      <c r="P4115"/>
      <c r="Q4115"/>
    </row>
    <row r="4116" spans="1:17" x14ac:dyDescent="0.25">
      <c r="A4116"/>
      <c r="B4116"/>
      <c r="C4116"/>
      <c r="D4116"/>
      <c r="E4116"/>
      <c r="F4116"/>
      <c r="G4116"/>
      <c r="H4116"/>
      <c r="I4116"/>
      <c r="J4116"/>
      <c r="K4116"/>
      <c r="L4116"/>
      <c r="M4116"/>
      <c r="N4116"/>
      <c r="O4116"/>
      <c r="P4116"/>
      <c r="Q4116"/>
    </row>
    <row r="4117" spans="1:17" x14ac:dyDescent="0.25">
      <c r="A4117"/>
      <c r="B4117"/>
      <c r="C4117"/>
      <c r="D4117"/>
      <c r="E4117"/>
      <c r="F4117"/>
      <c r="G4117"/>
      <c r="H4117"/>
      <c r="I4117"/>
      <c r="J4117"/>
      <c r="K4117"/>
      <c r="L4117"/>
      <c r="M4117"/>
      <c r="N4117"/>
      <c r="O4117"/>
      <c r="P4117"/>
      <c r="Q4117"/>
    </row>
    <row r="4118" spans="1:17" x14ac:dyDescent="0.25">
      <c r="A4118"/>
      <c r="B4118"/>
      <c r="C4118"/>
      <c r="D4118"/>
      <c r="E4118"/>
      <c r="F4118"/>
      <c r="G4118"/>
      <c r="H4118"/>
      <c r="I4118"/>
      <c r="J4118"/>
      <c r="K4118"/>
      <c r="L4118"/>
      <c r="M4118"/>
      <c r="N4118"/>
      <c r="O4118"/>
      <c r="P4118"/>
      <c r="Q4118"/>
    </row>
    <row r="4119" spans="1:17" x14ac:dyDescent="0.25">
      <c r="A4119"/>
      <c r="B4119"/>
      <c r="C4119"/>
      <c r="D4119"/>
      <c r="E4119"/>
      <c r="F4119"/>
      <c r="G4119"/>
      <c r="H4119"/>
      <c r="I4119"/>
      <c r="J4119"/>
      <c r="K4119"/>
      <c r="L4119"/>
      <c r="M4119"/>
      <c r="N4119"/>
      <c r="O4119"/>
      <c r="P4119"/>
      <c r="Q4119"/>
    </row>
    <row r="4120" spans="1:17" x14ac:dyDescent="0.25">
      <c r="A4120"/>
      <c r="B4120"/>
      <c r="C4120"/>
      <c r="D4120"/>
      <c r="E4120"/>
      <c r="F4120"/>
      <c r="G4120"/>
      <c r="H4120"/>
      <c r="I4120"/>
      <c r="J4120"/>
      <c r="K4120"/>
      <c r="L4120"/>
      <c r="M4120"/>
      <c r="N4120"/>
      <c r="O4120"/>
      <c r="P4120"/>
      <c r="Q4120"/>
    </row>
    <row r="4121" spans="1:17" x14ac:dyDescent="0.25">
      <c r="A4121"/>
      <c r="B4121"/>
      <c r="C4121"/>
      <c r="D4121"/>
      <c r="E4121"/>
      <c r="F4121"/>
      <c r="G4121"/>
      <c r="H4121"/>
      <c r="I4121"/>
      <c r="J4121"/>
      <c r="K4121"/>
      <c r="L4121"/>
      <c r="M4121"/>
      <c r="N4121"/>
      <c r="O4121"/>
      <c r="P4121"/>
      <c r="Q4121"/>
    </row>
    <row r="4122" spans="1:17" x14ac:dyDescent="0.25">
      <c r="A4122"/>
      <c r="B4122"/>
      <c r="C4122"/>
      <c r="D4122"/>
      <c r="E4122"/>
      <c r="F4122"/>
      <c r="G4122"/>
      <c r="H4122"/>
      <c r="I4122"/>
      <c r="J4122"/>
      <c r="K4122"/>
      <c r="L4122"/>
      <c r="M4122"/>
      <c r="N4122"/>
      <c r="O4122"/>
      <c r="P4122"/>
      <c r="Q4122"/>
    </row>
    <row r="4123" spans="1:17" x14ac:dyDescent="0.25">
      <c r="A4123"/>
      <c r="B4123"/>
      <c r="C4123"/>
      <c r="D4123"/>
      <c r="E4123"/>
      <c r="F4123"/>
      <c r="G4123"/>
      <c r="H4123"/>
      <c r="I4123"/>
      <c r="J4123"/>
      <c r="K4123"/>
      <c r="L4123"/>
      <c r="M4123"/>
      <c r="N4123"/>
      <c r="O4123"/>
      <c r="P4123"/>
      <c r="Q4123"/>
    </row>
    <row r="4124" spans="1:17" x14ac:dyDescent="0.25">
      <c r="A4124"/>
      <c r="B4124"/>
      <c r="C4124"/>
      <c r="D4124"/>
      <c r="E4124"/>
      <c r="F4124"/>
      <c r="G4124"/>
      <c r="H4124"/>
      <c r="I4124"/>
      <c r="J4124"/>
      <c r="K4124"/>
      <c r="L4124"/>
      <c r="M4124"/>
      <c r="N4124"/>
      <c r="O4124"/>
      <c r="P4124"/>
      <c r="Q4124"/>
    </row>
    <row r="4125" spans="1:17" x14ac:dyDescent="0.25">
      <c r="A4125"/>
      <c r="B4125"/>
      <c r="C4125"/>
      <c r="D4125"/>
      <c r="E4125"/>
      <c r="F4125"/>
      <c r="G4125"/>
      <c r="H4125"/>
      <c r="I4125"/>
      <c r="J4125"/>
      <c r="K4125"/>
      <c r="L4125"/>
      <c r="M4125"/>
      <c r="N4125"/>
      <c r="O4125"/>
      <c r="P4125"/>
      <c r="Q4125"/>
    </row>
    <row r="4126" spans="1:17" x14ac:dyDescent="0.25">
      <c r="A4126"/>
      <c r="B4126"/>
      <c r="C4126"/>
      <c r="D4126"/>
      <c r="E4126"/>
      <c r="F4126"/>
      <c r="G4126"/>
      <c r="H4126"/>
      <c r="I4126"/>
      <c r="J4126"/>
      <c r="K4126"/>
      <c r="L4126"/>
      <c r="M4126"/>
      <c r="N4126"/>
      <c r="O4126"/>
      <c r="P4126"/>
      <c r="Q4126"/>
    </row>
    <row r="4127" spans="1:17" x14ac:dyDescent="0.25">
      <c r="A4127"/>
      <c r="B4127"/>
      <c r="C4127"/>
      <c r="D4127"/>
      <c r="E4127"/>
      <c r="F4127"/>
      <c r="G4127"/>
      <c r="H4127"/>
      <c r="I4127"/>
      <c r="J4127"/>
      <c r="K4127"/>
      <c r="L4127"/>
      <c r="M4127"/>
      <c r="N4127"/>
      <c r="O4127"/>
      <c r="P4127"/>
      <c r="Q4127"/>
    </row>
    <row r="4128" spans="1:17" x14ac:dyDescent="0.25">
      <c r="A4128"/>
      <c r="B4128"/>
      <c r="C4128"/>
      <c r="D4128"/>
      <c r="E4128"/>
      <c r="F4128"/>
      <c r="G4128"/>
      <c r="H4128"/>
      <c r="I4128"/>
      <c r="J4128"/>
      <c r="K4128"/>
      <c r="L4128"/>
      <c r="M4128"/>
      <c r="N4128"/>
      <c r="O4128"/>
      <c r="P4128"/>
      <c r="Q4128"/>
    </row>
    <row r="4129" spans="1:17" x14ac:dyDescent="0.25">
      <c r="A4129"/>
      <c r="B4129"/>
      <c r="C4129"/>
      <c r="D4129"/>
      <c r="E4129"/>
      <c r="F4129"/>
      <c r="G4129"/>
      <c r="H4129"/>
      <c r="I4129"/>
      <c r="J4129"/>
      <c r="K4129"/>
      <c r="L4129"/>
      <c r="M4129"/>
      <c r="N4129"/>
      <c r="O4129"/>
      <c r="P4129"/>
      <c r="Q4129"/>
    </row>
    <row r="4130" spans="1:17" x14ac:dyDescent="0.25">
      <c r="A4130"/>
      <c r="B4130"/>
      <c r="C4130"/>
      <c r="D4130"/>
      <c r="E4130"/>
      <c r="F4130"/>
      <c r="G4130"/>
      <c r="H4130"/>
      <c r="I4130"/>
      <c r="J4130"/>
      <c r="K4130"/>
      <c r="L4130"/>
      <c r="M4130"/>
      <c r="N4130"/>
      <c r="O4130"/>
      <c r="P4130"/>
      <c r="Q4130"/>
    </row>
    <row r="4131" spans="1:17" x14ac:dyDescent="0.25">
      <c r="A4131"/>
      <c r="B4131"/>
      <c r="C4131"/>
      <c r="D4131"/>
      <c r="E4131"/>
      <c r="F4131"/>
      <c r="G4131"/>
      <c r="H4131"/>
      <c r="I4131"/>
      <c r="J4131"/>
      <c r="K4131"/>
      <c r="L4131"/>
      <c r="M4131"/>
      <c r="N4131"/>
      <c r="O4131"/>
      <c r="P4131"/>
      <c r="Q4131"/>
    </row>
    <row r="4132" spans="1:17" x14ac:dyDescent="0.25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</row>
    <row r="4133" spans="1:17" x14ac:dyDescent="0.25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</row>
    <row r="4134" spans="1:17" x14ac:dyDescent="0.25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</row>
    <row r="4135" spans="1:17" x14ac:dyDescent="0.25">
      <c r="A4135"/>
      <c r="B4135"/>
      <c r="C4135"/>
      <c r="D4135"/>
      <c r="E4135"/>
      <c r="F4135"/>
      <c r="G4135"/>
      <c r="H4135"/>
      <c r="I4135"/>
      <c r="J4135"/>
      <c r="K4135"/>
      <c r="L4135"/>
      <c r="M4135"/>
      <c r="N4135"/>
      <c r="O4135"/>
      <c r="P4135"/>
      <c r="Q4135"/>
    </row>
    <row r="4136" spans="1:17" x14ac:dyDescent="0.25">
      <c r="A4136"/>
      <c r="B4136"/>
      <c r="C4136"/>
      <c r="D4136"/>
      <c r="E4136"/>
      <c r="F4136"/>
      <c r="G4136"/>
      <c r="H4136"/>
      <c r="I4136"/>
      <c r="J4136"/>
      <c r="K4136"/>
      <c r="L4136"/>
      <c r="M4136"/>
      <c r="N4136"/>
      <c r="O4136"/>
      <c r="P4136"/>
      <c r="Q4136"/>
    </row>
    <row r="4137" spans="1:17" x14ac:dyDescent="0.25">
      <c r="A4137"/>
      <c r="B4137"/>
      <c r="C4137"/>
      <c r="D4137"/>
      <c r="E4137"/>
      <c r="F4137"/>
      <c r="G4137"/>
      <c r="H4137"/>
      <c r="I4137"/>
      <c r="J4137"/>
      <c r="K4137"/>
      <c r="L4137"/>
      <c r="M4137"/>
      <c r="N4137"/>
      <c r="O4137"/>
      <c r="P4137"/>
      <c r="Q4137"/>
    </row>
    <row r="4138" spans="1:17" x14ac:dyDescent="0.25">
      <c r="A4138"/>
      <c r="B4138"/>
      <c r="C4138"/>
      <c r="D4138"/>
      <c r="E4138"/>
      <c r="F4138"/>
      <c r="G4138"/>
      <c r="H4138"/>
      <c r="I4138"/>
      <c r="J4138"/>
      <c r="K4138"/>
      <c r="L4138"/>
      <c r="M4138"/>
      <c r="N4138"/>
      <c r="O4138"/>
      <c r="P4138"/>
      <c r="Q4138"/>
    </row>
    <row r="4139" spans="1:17" x14ac:dyDescent="0.25">
      <c r="A4139"/>
      <c r="B4139"/>
      <c r="C4139"/>
      <c r="D4139"/>
      <c r="E4139"/>
      <c r="F4139"/>
      <c r="G4139"/>
      <c r="H4139"/>
      <c r="I4139"/>
      <c r="J4139"/>
      <c r="K4139"/>
      <c r="L4139"/>
      <c r="M4139"/>
      <c r="N4139"/>
      <c r="O4139"/>
      <c r="P4139"/>
      <c r="Q4139"/>
    </row>
    <row r="4140" spans="1:17" x14ac:dyDescent="0.25">
      <c r="A4140"/>
      <c r="B4140"/>
      <c r="C4140"/>
      <c r="D4140"/>
      <c r="E4140"/>
      <c r="F4140"/>
      <c r="G4140"/>
      <c r="H4140"/>
      <c r="I4140"/>
      <c r="J4140"/>
      <c r="K4140"/>
      <c r="L4140"/>
      <c r="M4140"/>
      <c r="N4140"/>
      <c r="O4140"/>
      <c r="P4140"/>
      <c r="Q4140"/>
    </row>
    <row r="4141" spans="1:17" x14ac:dyDescent="0.25">
      <c r="A4141"/>
      <c r="B4141"/>
      <c r="C4141"/>
      <c r="D4141"/>
      <c r="E4141"/>
      <c r="F4141"/>
      <c r="G4141"/>
      <c r="H4141"/>
      <c r="I4141"/>
      <c r="J4141"/>
      <c r="K4141"/>
      <c r="L4141"/>
      <c r="M4141"/>
      <c r="N4141"/>
      <c r="O4141"/>
      <c r="P4141"/>
      <c r="Q4141"/>
    </row>
    <row r="4142" spans="1:17" x14ac:dyDescent="0.25">
      <c r="A4142"/>
      <c r="B4142"/>
      <c r="C4142"/>
      <c r="D4142"/>
      <c r="E4142"/>
      <c r="F4142"/>
      <c r="G4142"/>
      <c r="H4142"/>
      <c r="I4142"/>
      <c r="J4142"/>
      <c r="K4142"/>
      <c r="L4142"/>
      <c r="M4142"/>
      <c r="N4142"/>
      <c r="O4142"/>
      <c r="P4142"/>
      <c r="Q4142"/>
    </row>
    <row r="4143" spans="1:17" x14ac:dyDescent="0.25">
      <c r="A4143"/>
      <c r="B4143"/>
      <c r="C4143"/>
      <c r="D4143"/>
      <c r="E4143"/>
      <c r="F4143"/>
      <c r="G4143"/>
      <c r="H4143"/>
      <c r="I4143"/>
      <c r="J4143"/>
      <c r="K4143"/>
      <c r="L4143"/>
      <c r="M4143"/>
      <c r="N4143"/>
      <c r="O4143"/>
      <c r="P4143"/>
      <c r="Q4143"/>
    </row>
    <row r="4144" spans="1:17" x14ac:dyDescent="0.25">
      <c r="A4144"/>
      <c r="B4144"/>
      <c r="C4144"/>
      <c r="D4144"/>
      <c r="E4144"/>
      <c r="F4144"/>
      <c r="G4144"/>
      <c r="H4144"/>
      <c r="I4144"/>
      <c r="J4144"/>
      <c r="K4144"/>
      <c r="L4144"/>
      <c r="M4144"/>
      <c r="N4144"/>
      <c r="O4144"/>
      <c r="P4144"/>
      <c r="Q4144"/>
    </row>
    <row r="4145" spans="1:17" x14ac:dyDescent="0.25">
      <c r="A4145"/>
      <c r="B4145"/>
      <c r="C4145"/>
      <c r="D4145"/>
      <c r="E4145"/>
      <c r="F4145"/>
      <c r="G4145"/>
      <c r="H4145"/>
      <c r="I4145"/>
      <c r="J4145"/>
      <c r="K4145"/>
      <c r="L4145"/>
      <c r="M4145"/>
      <c r="N4145"/>
      <c r="O4145"/>
      <c r="P4145"/>
      <c r="Q4145"/>
    </row>
    <row r="4146" spans="1:17" x14ac:dyDescent="0.25">
      <c r="A4146"/>
      <c r="B4146"/>
      <c r="C4146"/>
      <c r="D4146"/>
      <c r="E4146"/>
      <c r="F4146"/>
      <c r="G4146"/>
      <c r="H4146"/>
      <c r="I4146"/>
      <c r="J4146"/>
      <c r="K4146"/>
      <c r="L4146"/>
      <c r="M4146"/>
      <c r="N4146"/>
      <c r="O4146"/>
      <c r="P4146"/>
      <c r="Q4146"/>
    </row>
    <row r="4147" spans="1:17" x14ac:dyDescent="0.25">
      <c r="A4147"/>
      <c r="B4147"/>
      <c r="C4147"/>
      <c r="D4147"/>
      <c r="E4147"/>
      <c r="F4147"/>
      <c r="G4147"/>
      <c r="H4147"/>
      <c r="I4147"/>
      <c r="J4147"/>
      <c r="K4147"/>
      <c r="L4147"/>
      <c r="M4147"/>
      <c r="N4147"/>
      <c r="O4147"/>
      <c r="P4147"/>
      <c r="Q4147"/>
    </row>
    <row r="4148" spans="1:17" x14ac:dyDescent="0.25">
      <c r="A4148"/>
      <c r="B4148"/>
      <c r="C4148"/>
      <c r="D4148"/>
      <c r="E4148"/>
      <c r="F4148"/>
      <c r="G4148"/>
      <c r="H4148"/>
      <c r="I4148"/>
      <c r="J4148"/>
      <c r="K4148"/>
      <c r="L4148"/>
      <c r="M4148"/>
      <c r="N4148"/>
      <c r="O4148"/>
      <c r="P4148"/>
      <c r="Q4148"/>
    </row>
    <row r="4149" spans="1:17" x14ac:dyDescent="0.25">
      <c r="A4149"/>
      <c r="B4149"/>
      <c r="C4149"/>
      <c r="D4149"/>
      <c r="E4149"/>
      <c r="F4149"/>
      <c r="G4149"/>
      <c r="H4149"/>
      <c r="I4149"/>
      <c r="J4149"/>
      <c r="K4149"/>
      <c r="L4149"/>
      <c r="M4149"/>
      <c r="N4149"/>
      <c r="O4149"/>
      <c r="P4149"/>
      <c r="Q4149"/>
    </row>
    <row r="4150" spans="1:17" x14ac:dyDescent="0.25">
      <c r="A4150"/>
      <c r="B4150"/>
      <c r="C4150"/>
      <c r="D4150"/>
      <c r="E4150"/>
      <c r="F4150"/>
      <c r="G4150"/>
      <c r="H4150"/>
      <c r="I4150"/>
      <c r="J4150"/>
      <c r="K4150"/>
      <c r="L4150"/>
      <c r="M4150"/>
      <c r="N4150"/>
      <c r="O4150"/>
      <c r="P4150"/>
      <c r="Q4150"/>
    </row>
    <row r="4151" spans="1:17" x14ac:dyDescent="0.25">
      <c r="A4151"/>
      <c r="B4151"/>
      <c r="C4151"/>
      <c r="D4151"/>
      <c r="E4151"/>
      <c r="F4151"/>
      <c r="G4151"/>
      <c r="H4151"/>
      <c r="I4151"/>
      <c r="J4151"/>
      <c r="K4151"/>
      <c r="L4151"/>
      <c r="M4151"/>
      <c r="N4151"/>
      <c r="O4151"/>
      <c r="P4151"/>
      <c r="Q4151"/>
    </row>
    <row r="4152" spans="1:17" x14ac:dyDescent="0.25">
      <c r="A4152"/>
      <c r="B4152"/>
      <c r="C4152"/>
      <c r="D4152"/>
      <c r="E4152"/>
      <c r="F4152"/>
      <c r="G4152"/>
      <c r="H4152"/>
      <c r="I4152"/>
      <c r="J4152"/>
      <c r="K4152"/>
      <c r="L4152"/>
      <c r="M4152"/>
      <c r="N4152"/>
      <c r="O4152"/>
      <c r="P4152"/>
      <c r="Q4152"/>
    </row>
    <row r="4153" spans="1:17" x14ac:dyDescent="0.25">
      <c r="A4153"/>
      <c r="B4153"/>
      <c r="C4153"/>
      <c r="D4153"/>
      <c r="E4153"/>
      <c r="F4153"/>
      <c r="G4153"/>
      <c r="H4153"/>
      <c r="I4153"/>
      <c r="J4153"/>
      <c r="K4153"/>
      <c r="L4153"/>
      <c r="M4153"/>
      <c r="N4153"/>
      <c r="O4153"/>
      <c r="P4153"/>
      <c r="Q4153"/>
    </row>
    <row r="4154" spans="1:17" x14ac:dyDescent="0.25">
      <c r="A4154"/>
      <c r="B4154"/>
      <c r="C4154"/>
      <c r="D4154"/>
      <c r="E4154"/>
      <c r="F4154"/>
      <c r="G4154"/>
      <c r="H4154"/>
      <c r="I4154"/>
      <c r="J4154"/>
      <c r="K4154"/>
      <c r="L4154"/>
      <c r="M4154"/>
      <c r="N4154"/>
      <c r="O4154"/>
      <c r="P4154"/>
      <c r="Q4154"/>
    </row>
    <row r="4155" spans="1:17" x14ac:dyDescent="0.25">
      <c r="A4155"/>
      <c r="B4155"/>
      <c r="C4155"/>
      <c r="D4155"/>
      <c r="E4155"/>
      <c r="F4155"/>
      <c r="G4155"/>
      <c r="H4155"/>
      <c r="I4155"/>
      <c r="J4155"/>
      <c r="K4155"/>
      <c r="L4155"/>
      <c r="M4155"/>
      <c r="N4155"/>
      <c r="O4155"/>
      <c r="P4155"/>
      <c r="Q4155"/>
    </row>
    <row r="4156" spans="1:17" x14ac:dyDescent="0.25">
      <c r="A4156"/>
      <c r="B4156"/>
      <c r="C4156"/>
      <c r="D4156"/>
      <c r="E4156"/>
      <c r="F4156"/>
      <c r="G4156"/>
      <c r="H4156"/>
      <c r="I4156"/>
      <c r="J4156"/>
      <c r="K4156"/>
      <c r="L4156"/>
      <c r="M4156"/>
      <c r="N4156"/>
      <c r="O4156"/>
      <c r="P4156"/>
      <c r="Q4156"/>
    </row>
    <row r="4157" spans="1:17" x14ac:dyDescent="0.25">
      <c r="A4157"/>
      <c r="B4157"/>
      <c r="C4157"/>
      <c r="D4157"/>
      <c r="E4157"/>
      <c r="F4157"/>
      <c r="G4157"/>
      <c r="H4157"/>
      <c r="I4157"/>
      <c r="J4157"/>
      <c r="K4157"/>
      <c r="L4157"/>
      <c r="M4157"/>
      <c r="N4157"/>
      <c r="O4157"/>
      <c r="P4157"/>
      <c r="Q4157"/>
    </row>
    <row r="4158" spans="1:17" x14ac:dyDescent="0.25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</row>
    <row r="4159" spans="1:17" x14ac:dyDescent="0.25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</row>
    <row r="4160" spans="1:17" x14ac:dyDescent="0.25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</row>
    <row r="4161" spans="1:17" x14ac:dyDescent="0.25">
      <c r="A4161"/>
      <c r="B4161"/>
      <c r="C4161"/>
      <c r="D4161"/>
      <c r="E4161"/>
      <c r="F4161"/>
      <c r="G4161"/>
      <c r="H4161"/>
      <c r="I4161"/>
      <c r="J4161"/>
      <c r="K4161"/>
      <c r="L4161"/>
      <c r="M4161"/>
      <c r="N4161"/>
      <c r="O4161"/>
      <c r="P4161"/>
      <c r="Q4161"/>
    </row>
    <row r="4162" spans="1:17" x14ac:dyDescent="0.25">
      <c r="A4162"/>
      <c r="B4162"/>
      <c r="C4162"/>
      <c r="D4162"/>
      <c r="E4162"/>
      <c r="F4162"/>
      <c r="G4162"/>
      <c r="H4162"/>
      <c r="I4162"/>
      <c r="J4162"/>
      <c r="K4162"/>
      <c r="L4162"/>
      <c r="M4162"/>
      <c r="N4162"/>
      <c r="O4162"/>
      <c r="P4162"/>
      <c r="Q4162"/>
    </row>
    <row r="4163" spans="1:17" x14ac:dyDescent="0.25">
      <c r="A4163"/>
      <c r="B4163"/>
      <c r="C4163"/>
      <c r="D4163"/>
      <c r="E4163"/>
      <c r="F4163"/>
      <c r="G4163"/>
      <c r="H4163"/>
      <c r="I4163"/>
      <c r="J4163"/>
      <c r="K4163"/>
      <c r="L4163"/>
      <c r="M4163"/>
      <c r="N4163"/>
      <c r="O4163"/>
      <c r="P4163"/>
      <c r="Q4163"/>
    </row>
    <row r="4164" spans="1:17" x14ac:dyDescent="0.25">
      <c r="A4164"/>
      <c r="B4164"/>
      <c r="C4164"/>
      <c r="D4164"/>
      <c r="E4164"/>
      <c r="F4164"/>
      <c r="G4164"/>
      <c r="H4164"/>
      <c r="I4164"/>
      <c r="J4164"/>
      <c r="K4164"/>
      <c r="L4164"/>
      <c r="M4164"/>
      <c r="N4164"/>
      <c r="O4164"/>
      <c r="P4164"/>
      <c r="Q4164"/>
    </row>
    <row r="4165" spans="1:17" x14ac:dyDescent="0.25">
      <c r="A4165"/>
      <c r="B4165"/>
      <c r="C4165"/>
      <c r="D4165"/>
      <c r="E4165"/>
      <c r="F4165"/>
      <c r="G4165"/>
      <c r="H4165"/>
      <c r="I4165"/>
      <c r="J4165"/>
      <c r="K4165"/>
      <c r="L4165"/>
      <c r="M4165"/>
      <c r="N4165"/>
      <c r="O4165"/>
      <c r="P4165"/>
      <c r="Q4165"/>
    </row>
    <row r="4166" spans="1:17" x14ac:dyDescent="0.25">
      <c r="A4166"/>
      <c r="B4166"/>
      <c r="C4166"/>
      <c r="D4166"/>
      <c r="E4166"/>
      <c r="F4166"/>
      <c r="G4166"/>
      <c r="H4166"/>
      <c r="I4166"/>
      <c r="J4166"/>
      <c r="K4166"/>
      <c r="L4166"/>
      <c r="M4166"/>
      <c r="N4166"/>
      <c r="O4166"/>
      <c r="P4166"/>
      <c r="Q4166"/>
    </row>
    <row r="4167" spans="1:17" x14ac:dyDescent="0.25">
      <c r="A4167"/>
      <c r="B4167"/>
      <c r="C4167"/>
      <c r="D4167"/>
      <c r="E4167"/>
      <c r="F4167"/>
      <c r="G4167"/>
      <c r="H4167"/>
      <c r="I4167"/>
      <c r="J4167"/>
      <c r="K4167"/>
      <c r="L4167"/>
      <c r="M4167"/>
      <c r="N4167"/>
      <c r="O4167"/>
      <c r="P4167"/>
      <c r="Q4167"/>
    </row>
    <row r="4168" spans="1:17" x14ac:dyDescent="0.25">
      <c r="A4168"/>
      <c r="B4168"/>
      <c r="C4168"/>
      <c r="D4168"/>
      <c r="E4168"/>
      <c r="F4168"/>
      <c r="G4168"/>
      <c r="H4168"/>
      <c r="I4168"/>
      <c r="J4168"/>
      <c r="K4168"/>
      <c r="L4168"/>
      <c r="M4168"/>
      <c r="N4168"/>
      <c r="O4168"/>
      <c r="P4168"/>
      <c r="Q4168"/>
    </row>
    <row r="4169" spans="1:17" x14ac:dyDescent="0.25">
      <c r="A4169"/>
      <c r="B4169"/>
      <c r="C4169"/>
      <c r="D4169"/>
      <c r="E4169"/>
      <c r="F4169"/>
      <c r="G4169"/>
      <c r="H4169"/>
      <c r="I4169"/>
      <c r="J4169"/>
      <c r="K4169"/>
      <c r="L4169"/>
      <c r="M4169"/>
      <c r="N4169"/>
      <c r="O4169"/>
      <c r="P4169"/>
      <c r="Q4169"/>
    </row>
    <row r="4170" spans="1:17" x14ac:dyDescent="0.25">
      <c r="A4170"/>
      <c r="B4170"/>
      <c r="C4170"/>
      <c r="D4170"/>
      <c r="E4170"/>
      <c r="F4170"/>
      <c r="G4170"/>
      <c r="H4170"/>
      <c r="I4170"/>
      <c r="J4170"/>
      <c r="K4170"/>
      <c r="L4170"/>
      <c r="M4170"/>
      <c r="N4170"/>
      <c r="O4170"/>
      <c r="P4170"/>
      <c r="Q4170"/>
    </row>
    <row r="4171" spans="1:17" x14ac:dyDescent="0.25">
      <c r="A4171"/>
      <c r="B4171"/>
      <c r="C4171"/>
      <c r="D4171"/>
      <c r="E4171"/>
      <c r="F4171"/>
      <c r="G4171"/>
      <c r="H4171"/>
      <c r="I4171"/>
      <c r="J4171"/>
      <c r="K4171"/>
      <c r="L4171"/>
      <c r="M4171"/>
      <c r="N4171"/>
      <c r="O4171"/>
      <c r="P4171"/>
      <c r="Q4171"/>
    </row>
    <row r="4172" spans="1:17" x14ac:dyDescent="0.25">
      <c r="A4172"/>
      <c r="B4172"/>
      <c r="C4172"/>
      <c r="D4172"/>
      <c r="E4172"/>
      <c r="F4172"/>
      <c r="G4172"/>
      <c r="H4172"/>
      <c r="I4172"/>
      <c r="J4172"/>
      <c r="K4172"/>
      <c r="L4172"/>
      <c r="M4172"/>
      <c r="N4172"/>
      <c r="O4172"/>
      <c r="P4172"/>
      <c r="Q4172"/>
    </row>
    <row r="4173" spans="1:17" x14ac:dyDescent="0.25">
      <c r="A4173"/>
      <c r="B4173"/>
      <c r="C4173"/>
      <c r="D4173"/>
      <c r="E4173"/>
      <c r="F4173"/>
      <c r="G4173"/>
      <c r="H4173"/>
      <c r="I4173"/>
      <c r="J4173"/>
      <c r="K4173"/>
      <c r="L4173"/>
      <c r="M4173"/>
      <c r="N4173"/>
      <c r="O4173"/>
      <c r="P4173"/>
      <c r="Q4173"/>
    </row>
    <row r="4174" spans="1:17" x14ac:dyDescent="0.25">
      <c r="A4174"/>
      <c r="B4174"/>
      <c r="C4174"/>
      <c r="D4174"/>
      <c r="E4174"/>
      <c r="F4174"/>
      <c r="G4174"/>
      <c r="H4174"/>
      <c r="I4174"/>
      <c r="J4174"/>
      <c r="K4174"/>
      <c r="L4174"/>
      <c r="M4174"/>
      <c r="N4174"/>
      <c r="O4174"/>
      <c r="P4174"/>
      <c r="Q4174"/>
    </row>
    <row r="4175" spans="1:17" x14ac:dyDescent="0.25">
      <c r="A4175"/>
      <c r="B4175"/>
      <c r="C4175"/>
      <c r="D4175"/>
      <c r="E4175"/>
      <c r="F4175"/>
      <c r="G4175"/>
      <c r="H4175"/>
      <c r="I4175"/>
      <c r="J4175"/>
      <c r="K4175"/>
      <c r="L4175"/>
      <c r="M4175"/>
      <c r="N4175"/>
      <c r="O4175"/>
      <c r="P4175"/>
      <c r="Q4175"/>
    </row>
    <row r="4176" spans="1:17" x14ac:dyDescent="0.25">
      <c r="A4176"/>
      <c r="B4176"/>
      <c r="C4176"/>
      <c r="D4176"/>
      <c r="E4176"/>
      <c r="F4176"/>
      <c r="G4176"/>
      <c r="H4176"/>
      <c r="I4176"/>
      <c r="J4176"/>
      <c r="K4176"/>
      <c r="L4176"/>
      <c r="M4176"/>
      <c r="N4176"/>
      <c r="O4176"/>
      <c r="P4176"/>
      <c r="Q4176"/>
    </row>
    <row r="4177" spans="1:17" x14ac:dyDescent="0.25">
      <c r="A4177"/>
      <c r="B4177"/>
      <c r="C4177"/>
      <c r="D4177"/>
      <c r="E4177"/>
      <c r="F4177"/>
      <c r="G4177"/>
      <c r="H4177"/>
      <c r="I4177"/>
      <c r="J4177"/>
      <c r="K4177"/>
      <c r="L4177"/>
      <c r="M4177"/>
      <c r="N4177"/>
      <c r="O4177"/>
      <c r="P4177"/>
      <c r="Q4177"/>
    </row>
    <row r="4178" spans="1:17" x14ac:dyDescent="0.25">
      <c r="A4178"/>
      <c r="B4178"/>
      <c r="C4178"/>
      <c r="D4178"/>
      <c r="E4178"/>
      <c r="F4178"/>
      <c r="G4178"/>
      <c r="H4178"/>
      <c r="I4178"/>
      <c r="J4178"/>
      <c r="K4178"/>
      <c r="L4178"/>
      <c r="M4178"/>
      <c r="N4178"/>
      <c r="O4178"/>
      <c r="P4178"/>
      <c r="Q4178"/>
    </row>
    <row r="4179" spans="1:17" x14ac:dyDescent="0.25">
      <c r="A4179"/>
      <c r="B4179"/>
      <c r="C4179"/>
      <c r="D4179"/>
      <c r="E4179"/>
      <c r="F4179"/>
      <c r="G4179"/>
      <c r="H4179"/>
      <c r="I4179"/>
      <c r="J4179"/>
      <c r="K4179"/>
      <c r="L4179"/>
      <c r="M4179"/>
      <c r="N4179"/>
      <c r="O4179"/>
      <c r="P4179"/>
      <c r="Q4179"/>
    </row>
    <row r="4180" spans="1:17" x14ac:dyDescent="0.25">
      <c r="A4180"/>
      <c r="B4180"/>
      <c r="C4180"/>
      <c r="D4180"/>
      <c r="E4180"/>
      <c r="F4180"/>
      <c r="G4180"/>
      <c r="H4180"/>
      <c r="I4180"/>
      <c r="J4180"/>
      <c r="K4180"/>
      <c r="L4180"/>
      <c r="M4180"/>
      <c r="N4180"/>
      <c r="O4180"/>
      <c r="P4180"/>
      <c r="Q4180"/>
    </row>
    <row r="4181" spans="1:17" x14ac:dyDescent="0.25">
      <c r="A4181"/>
      <c r="B4181"/>
      <c r="C4181"/>
      <c r="D4181"/>
      <c r="E4181"/>
      <c r="F4181"/>
      <c r="G4181"/>
      <c r="H4181"/>
      <c r="I4181"/>
      <c r="J4181"/>
      <c r="K4181"/>
      <c r="L4181"/>
      <c r="M4181"/>
      <c r="N4181"/>
      <c r="O4181"/>
      <c r="P4181"/>
      <c r="Q4181"/>
    </row>
    <row r="4182" spans="1:17" x14ac:dyDescent="0.25">
      <c r="A4182"/>
      <c r="B4182"/>
      <c r="C4182"/>
      <c r="D4182"/>
      <c r="E4182"/>
      <c r="F4182"/>
      <c r="G4182"/>
      <c r="H4182"/>
      <c r="I4182"/>
      <c r="J4182"/>
      <c r="K4182"/>
      <c r="L4182"/>
      <c r="M4182"/>
      <c r="N4182"/>
      <c r="O4182"/>
      <c r="P4182"/>
      <c r="Q4182"/>
    </row>
    <row r="4183" spans="1:17" x14ac:dyDescent="0.25">
      <c r="A4183"/>
      <c r="B4183"/>
      <c r="C4183"/>
      <c r="D4183"/>
      <c r="E4183"/>
      <c r="F4183"/>
      <c r="G4183"/>
      <c r="H4183"/>
      <c r="I4183"/>
      <c r="J4183"/>
      <c r="K4183"/>
      <c r="L4183"/>
      <c r="M4183"/>
      <c r="N4183"/>
      <c r="O4183"/>
      <c r="P4183"/>
      <c r="Q4183"/>
    </row>
    <row r="4184" spans="1:17" x14ac:dyDescent="0.25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</row>
    <row r="4185" spans="1:17" x14ac:dyDescent="0.25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</row>
    <row r="4186" spans="1:17" x14ac:dyDescent="0.25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</row>
    <row r="4187" spans="1:17" x14ac:dyDescent="0.25">
      <c r="A4187"/>
      <c r="B4187"/>
      <c r="C4187"/>
      <c r="D4187"/>
      <c r="E4187"/>
      <c r="F4187"/>
      <c r="G4187"/>
      <c r="H4187"/>
      <c r="I4187"/>
      <c r="J4187"/>
      <c r="K4187"/>
      <c r="L4187"/>
      <c r="M4187"/>
      <c r="N4187"/>
      <c r="O4187"/>
      <c r="P4187"/>
      <c r="Q4187"/>
    </row>
    <row r="4188" spans="1:17" x14ac:dyDescent="0.25">
      <c r="A4188"/>
      <c r="B4188"/>
      <c r="C4188"/>
      <c r="D4188"/>
      <c r="E4188"/>
      <c r="F4188"/>
      <c r="G4188"/>
      <c r="H4188"/>
      <c r="I4188"/>
      <c r="J4188"/>
      <c r="K4188"/>
      <c r="L4188"/>
      <c r="M4188"/>
      <c r="N4188"/>
      <c r="O4188"/>
      <c r="P4188"/>
      <c r="Q4188"/>
    </row>
    <row r="4189" spans="1:17" x14ac:dyDescent="0.25">
      <c r="A4189"/>
      <c r="B4189"/>
      <c r="C4189"/>
      <c r="D4189"/>
      <c r="E4189"/>
      <c r="F4189"/>
      <c r="G4189"/>
      <c r="H4189"/>
      <c r="I4189"/>
      <c r="J4189"/>
      <c r="K4189"/>
      <c r="L4189"/>
      <c r="M4189"/>
      <c r="N4189"/>
      <c r="O4189"/>
      <c r="P4189"/>
      <c r="Q4189"/>
    </row>
    <row r="4190" spans="1:17" x14ac:dyDescent="0.25">
      <c r="A4190"/>
      <c r="B4190"/>
      <c r="C4190"/>
      <c r="D4190"/>
      <c r="E4190"/>
      <c r="F4190"/>
      <c r="G4190"/>
      <c r="H4190"/>
      <c r="I4190"/>
      <c r="J4190"/>
      <c r="K4190"/>
      <c r="L4190"/>
      <c r="M4190"/>
      <c r="N4190"/>
      <c r="O4190"/>
      <c r="P4190"/>
      <c r="Q4190"/>
    </row>
    <row r="4191" spans="1:17" x14ac:dyDescent="0.25">
      <c r="A4191"/>
      <c r="B4191"/>
      <c r="C4191"/>
      <c r="D4191"/>
      <c r="E4191"/>
      <c r="F4191"/>
      <c r="G4191"/>
      <c r="H4191"/>
      <c r="I4191"/>
      <c r="J4191"/>
      <c r="K4191"/>
      <c r="L4191"/>
      <c r="M4191"/>
      <c r="N4191"/>
      <c r="O4191"/>
      <c r="P4191"/>
      <c r="Q4191"/>
    </row>
    <row r="4192" spans="1:17" x14ac:dyDescent="0.25">
      <c r="A4192"/>
      <c r="B4192"/>
      <c r="C4192"/>
      <c r="D4192"/>
      <c r="E4192"/>
      <c r="F4192"/>
      <c r="G4192"/>
      <c r="H4192"/>
      <c r="I4192"/>
      <c r="J4192"/>
      <c r="K4192"/>
      <c r="L4192"/>
      <c r="M4192"/>
      <c r="N4192"/>
      <c r="O4192"/>
      <c r="P4192"/>
      <c r="Q4192"/>
    </row>
    <row r="4193" spans="1:17" x14ac:dyDescent="0.25">
      <c r="A4193"/>
      <c r="B4193"/>
      <c r="C4193"/>
      <c r="D4193"/>
      <c r="E4193"/>
      <c r="F4193"/>
      <c r="G4193"/>
      <c r="H4193"/>
      <c r="I4193"/>
      <c r="J4193"/>
      <c r="K4193"/>
      <c r="L4193"/>
      <c r="M4193"/>
      <c r="N4193"/>
      <c r="O4193"/>
      <c r="P4193"/>
      <c r="Q4193"/>
    </row>
    <row r="4194" spans="1:17" x14ac:dyDescent="0.25">
      <c r="A4194"/>
      <c r="B4194"/>
      <c r="C4194"/>
      <c r="D4194"/>
      <c r="E4194"/>
      <c r="F4194"/>
      <c r="G4194"/>
      <c r="H4194"/>
      <c r="I4194"/>
      <c r="J4194"/>
      <c r="K4194"/>
      <c r="L4194"/>
      <c r="M4194"/>
      <c r="N4194"/>
      <c r="O4194"/>
      <c r="P4194"/>
      <c r="Q4194"/>
    </row>
    <row r="4195" spans="1:17" x14ac:dyDescent="0.25">
      <c r="A4195"/>
      <c r="B4195"/>
      <c r="C4195"/>
      <c r="D4195"/>
      <c r="E4195"/>
      <c r="F4195"/>
      <c r="G4195"/>
      <c r="H4195"/>
      <c r="I4195"/>
      <c r="J4195"/>
      <c r="K4195"/>
      <c r="L4195"/>
      <c r="M4195"/>
      <c r="N4195"/>
      <c r="O4195"/>
      <c r="P4195"/>
      <c r="Q4195"/>
    </row>
    <row r="4196" spans="1:17" x14ac:dyDescent="0.25">
      <c r="A4196"/>
      <c r="B4196"/>
      <c r="C4196"/>
      <c r="D4196"/>
      <c r="E4196"/>
      <c r="F4196"/>
      <c r="G4196"/>
      <c r="H4196"/>
      <c r="I4196"/>
      <c r="J4196"/>
      <c r="K4196"/>
      <c r="L4196"/>
      <c r="M4196"/>
      <c r="N4196"/>
      <c r="O4196"/>
      <c r="P4196"/>
      <c r="Q4196"/>
    </row>
    <row r="4197" spans="1:17" x14ac:dyDescent="0.25">
      <c r="A4197"/>
      <c r="B4197"/>
      <c r="C4197"/>
      <c r="D4197"/>
      <c r="E4197"/>
      <c r="F4197"/>
      <c r="G4197"/>
      <c r="H4197"/>
      <c r="I4197"/>
      <c r="J4197"/>
      <c r="K4197"/>
      <c r="L4197"/>
      <c r="M4197"/>
      <c r="N4197"/>
      <c r="O4197"/>
      <c r="P4197"/>
      <c r="Q4197"/>
    </row>
    <row r="4198" spans="1:17" x14ac:dyDescent="0.25">
      <c r="A4198"/>
      <c r="B4198"/>
      <c r="C4198"/>
      <c r="D4198"/>
      <c r="E4198"/>
      <c r="F4198"/>
      <c r="G4198"/>
      <c r="H4198"/>
      <c r="I4198"/>
      <c r="J4198"/>
      <c r="K4198"/>
      <c r="L4198"/>
      <c r="M4198"/>
      <c r="N4198"/>
      <c r="O4198"/>
      <c r="P4198"/>
      <c r="Q4198"/>
    </row>
    <row r="4199" spans="1:17" x14ac:dyDescent="0.25">
      <c r="A4199"/>
      <c r="B4199"/>
      <c r="C4199"/>
      <c r="D4199"/>
      <c r="E4199"/>
      <c r="F4199"/>
      <c r="G4199"/>
      <c r="H4199"/>
      <c r="I4199"/>
      <c r="J4199"/>
      <c r="K4199"/>
      <c r="L4199"/>
      <c r="M4199"/>
      <c r="N4199"/>
      <c r="O4199"/>
      <c r="P4199"/>
      <c r="Q4199"/>
    </row>
    <row r="4200" spans="1:17" x14ac:dyDescent="0.25">
      <c r="A4200"/>
      <c r="B4200"/>
      <c r="C4200"/>
      <c r="D4200"/>
      <c r="E4200"/>
      <c r="F4200"/>
      <c r="G4200"/>
      <c r="H4200"/>
      <c r="I4200"/>
      <c r="J4200"/>
      <c r="K4200"/>
      <c r="L4200"/>
      <c r="M4200"/>
      <c r="N4200"/>
      <c r="O4200"/>
      <c r="P4200"/>
      <c r="Q4200"/>
    </row>
    <row r="4201" spans="1:17" x14ac:dyDescent="0.25">
      <c r="A4201"/>
      <c r="B4201"/>
      <c r="C4201"/>
      <c r="D4201"/>
      <c r="E4201"/>
      <c r="F4201"/>
      <c r="G4201"/>
      <c r="H4201"/>
      <c r="I4201"/>
      <c r="J4201"/>
      <c r="K4201"/>
      <c r="L4201"/>
      <c r="M4201"/>
      <c r="N4201"/>
      <c r="O4201"/>
      <c r="P4201"/>
      <c r="Q4201"/>
    </row>
    <row r="4202" spans="1:17" x14ac:dyDescent="0.25">
      <c r="A4202"/>
      <c r="B4202"/>
      <c r="C4202"/>
      <c r="D4202"/>
      <c r="E4202"/>
      <c r="F4202"/>
      <c r="G4202"/>
      <c r="H4202"/>
      <c r="I4202"/>
      <c r="J4202"/>
      <c r="K4202"/>
      <c r="L4202"/>
      <c r="M4202"/>
      <c r="N4202"/>
      <c r="O4202"/>
      <c r="P4202"/>
      <c r="Q4202"/>
    </row>
    <row r="4203" spans="1:17" x14ac:dyDescent="0.25">
      <c r="A4203"/>
      <c r="B4203"/>
      <c r="C4203"/>
      <c r="D4203"/>
      <c r="E4203"/>
      <c r="F4203"/>
      <c r="G4203"/>
      <c r="H4203"/>
      <c r="I4203"/>
      <c r="J4203"/>
      <c r="K4203"/>
      <c r="L4203"/>
      <c r="M4203"/>
      <c r="N4203"/>
      <c r="O4203"/>
      <c r="P4203"/>
      <c r="Q4203"/>
    </row>
    <row r="4204" spans="1:17" x14ac:dyDescent="0.25">
      <c r="A4204"/>
      <c r="B4204"/>
      <c r="C4204"/>
      <c r="D4204"/>
      <c r="E4204"/>
      <c r="F4204"/>
      <c r="G4204"/>
      <c r="H4204"/>
      <c r="I4204"/>
      <c r="J4204"/>
      <c r="K4204"/>
      <c r="L4204"/>
      <c r="M4204"/>
      <c r="N4204"/>
      <c r="O4204"/>
      <c r="P4204"/>
      <c r="Q4204"/>
    </row>
    <row r="4205" spans="1:17" x14ac:dyDescent="0.25">
      <c r="A4205"/>
      <c r="B4205"/>
      <c r="C4205"/>
      <c r="D4205"/>
      <c r="E4205"/>
      <c r="F4205"/>
      <c r="G4205"/>
      <c r="H4205"/>
      <c r="I4205"/>
      <c r="J4205"/>
      <c r="K4205"/>
      <c r="L4205"/>
      <c r="M4205"/>
      <c r="N4205"/>
      <c r="O4205"/>
      <c r="P4205"/>
      <c r="Q4205"/>
    </row>
    <row r="4206" spans="1:17" x14ac:dyDescent="0.25">
      <c r="A4206"/>
      <c r="B4206"/>
      <c r="C4206"/>
      <c r="D4206"/>
      <c r="E4206"/>
      <c r="F4206"/>
      <c r="G4206"/>
      <c r="H4206"/>
      <c r="I4206"/>
      <c r="J4206"/>
      <c r="K4206"/>
      <c r="L4206"/>
      <c r="M4206"/>
      <c r="N4206"/>
      <c r="O4206"/>
      <c r="P4206"/>
      <c r="Q4206"/>
    </row>
    <row r="4207" spans="1:17" x14ac:dyDescent="0.25">
      <c r="A4207"/>
      <c r="B4207"/>
      <c r="C4207"/>
      <c r="D4207"/>
      <c r="E4207"/>
      <c r="F4207"/>
      <c r="G4207"/>
      <c r="H4207"/>
      <c r="I4207"/>
      <c r="J4207"/>
      <c r="K4207"/>
      <c r="L4207"/>
      <c r="M4207"/>
      <c r="N4207"/>
      <c r="O4207"/>
      <c r="P4207"/>
      <c r="Q4207"/>
    </row>
    <row r="4208" spans="1:17" x14ac:dyDescent="0.25">
      <c r="A4208"/>
      <c r="B4208"/>
      <c r="C4208"/>
      <c r="D4208"/>
      <c r="E4208"/>
      <c r="F4208"/>
      <c r="G4208"/>
      <c r="H4208"/>
      <c r="I4208"/>
      <c r="J4208"/>
      <c r="K4208"/>
      <c r="L4208"/>
      <c r="M4208"/>
      <c r="N4208"/>
      <c r="O4208"/>
      <c r="P4208"/>
      <c r="Q4208"/>
    </row>
    <row r="4209" spans="1:17" x14ac:dyDescent="0.25">
      <c r="A4209"/>
      <c r="B4209"/>
      <c r="C4209"/>
      <c r="D4209"/>
      <c r="E4209"/>
      <c r="F4209"/>
      <c r="G4209"/>
      <c r="H4209"/>
      <c r="I4209"/>
      <c r="J4209"/>
      <c r="K4209"/>
      <c r="L4209"/>
      <c r="M4209"/>
      <c r="N4209"/>
      <c r="O4209"/>
      <c r="P4209"/>
      <c r="Q4209"/>
    </row>
    <row r="4210" spans="1:17" x14ac:dyDescent="0.25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</row>
    <row r="4211" spans="1:17" x14ac:dyDescent="0.25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</row>
    <row r="4212" spans="1:17" x14ac:dyDescent="0.25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</row>
    <row r="4213" spans="1:17" x14ac:dyDescent="0.25">
      <c r="A4213"/>
      <c r="B4213"/>
      <c r="C4213"/>
      <c r="D4213"/>
      <c r="E4213"/>
      <c r="F4213"/>
      <c r="G4213"/>
      <c r="H4213"/>
      <c r="I4213"/>
      <c r="J4213"/>
      <c r="K4213"/>
      <c r="L4213"/>
      <c r="M4213"/>
      <c r="N4213"/>
      <c r="O4213"/>
      <c r="P4213"/>
      <c r="Q4213"/>
    </row>
    <row r="4214" spans="1:17" x14ac:dyDescent="0.25">
      <c r="A4214"/>
      <c r="B4214"/>
      <c r="C4214"/>
      <c r="D4214"/>
      <c r="E4214"/>
      <c r="F4214"/>
      <c r="G4214"/>
      <c r="H4214"/>
      <c r="I4214"/>
      <c r="J4214"/>
      <c r="K4214"/>
      <c r="L4214"/>
      <c r="M4214"/>
      <c r="N4214"/>
      <c r="O4214"/>
      <c r="P4214"/>
      <c r="Q4214"/>
    </row>
    <row r="4215" spans="1:17" x14ac:dyDescent="0.25">
      <c r="A4215"/>
      <c r="B4215"/>
      <c r="C4215"/>
      <c r="D4215"/>
      <c r="E4215"/>
      <c r="F4215"/>
      <c r="G4215"/>
      <c r="H4215"/>
      <c r="I4215"/>
      <c r="J4215"/>
      <c r="K4215"/>
      <c r="L4215"/>
      <c r="M4215"/>
      <c r="N4215"/>
      <c r="O4215"/>
      <c r="P4215"/>
      <c r="Q4215"/>
    </row>
    <row r="4216" spans="1:17" x14ac:dyDescent="0.25">
      <c r="A4216"/>
      <c r="B4216"/>
      <c r="C4216"/>
      <c r="D4216"/>
      <c r="E4216"/>
      <c r="F4216"/>
      <c r="G4216"/>
      <c r="H4216"/>
      <c r="I4216"/>
      <c r="J4216"/>
      <c r="K4216"/>
      <c r="L4216"/>
      <c r="M4216"/>
      <c r="N4216"/>
      <c r="O4216"/>
      <c r="P4216"/>
      <c r="Q4216"/>
    </row>
    <row r="4217" spans="1:17" x14ac:dyDescent="0.25">
      <c r="A4217"/>
      <c r="B4217"/>
      <c r="C4217"/>
      <c r="D4217"/>
      <c r="E4217"/>
      <c r="F4217"/>
      <c r="G4217"/>
      <c r="H4217"/>
      <c r="I4217"/>
      <c r="J4217"/>
      <c r="K4217"/>
      <c r="L4217"/>
      <c r="M4217"/>
      <c r="N4217"/>
      <c r="O4217"/>
      <c r="P4217"/>
      <c r="Q4217"/>
    </row>
    <row r="4218" spans="1:17" x14ac:dyDescent="0.25">
      <c r="A4218"/>
      <c r="B4218"/>
      <c r="C4218"/>
      <c r="D4218"/>
      <c r="E4218"/>
      <c r="F4218"/>
      <c r="G4218"/>
      <c r="H4218"/>
      <c r="I4218"/>
      <c r="J4218"/>
      <c r="K4218"/>
      <c r="L4218"/>
      <c r="M4218"/>
      <c r="N4218"/>
      <c r="O4218"/>
      <c r="P4218"/>
      <c r="Q4218"/>
    </row>
    <row r="4219" spans="1:17" x14ac:dyDescent="0.25">
      <c r="A4219"/>
      <c r="B4219"/>
      <c r="C4219"/>
      <c r="D4219"/>
      <c r="E4219"/>
      <c r="F4219"/>
      <c r="G4219"/>
      <c r="H4219"/>
      <c r="I4219"/>
      <c r="J4219"/>
      <c r="K4219"/>
      <c r="L4219"/>
      <c r="M4219"/>
      <c r="N4219"/>
      <c r="O4219"/>
      <c r="P4219"/>
      <c r="Q4219"/>
    </row>
    <row r="4220" spans="1:17" x14ac:dyDescent="0.25">
      <c r="A4220"/>
      <c r="B4220"/>
      <c r="C4220"/>
      <c r="D4220"/>
      <c r="E4220"/>
      <c r="F4220"/>
      <c r="G4220"/>
      <c r="H4220"/>
      <c r="I4220"/>
      <c r="J4220"/>
      <c r="K4220"/>
      <c r="L4220"/>
      <c r="M4220"/>
      <c r="N4220"/>
      <c r="O4220"/>
      <c r="P4220"/>
      <c r="Q4220"/>
    </row>
    <row r="4221" spans="1:17" x14ac:dyDescent="0.25">
      <c r="A4221"/>
      <c r="B4221"/>
      <c r="C4221"/>
      <c r="D4221"/>
      <c r="E4221"/>
      <c r="F4221"/>
      <c r="G4221"/>
      <c r="H4221"/>
      <c r="I4221"/>
      <c r="J4221"/>
      <c r="K4221"/>
      <c r="L4221"/>
      <c r="M4221"/>
      <c r="N4221"/>
      <c r="O4221"/>
      <c r="P4221"/>
      <c r="Q4221"/>
    </row>
    <row r="4222" spans="1:17" x14ac:dyDescent="0.25">
      <c r="A4222"/>
      <c r="B4222"/>
      <c r="C4222"/>
      <c r="D4222"/>
      <c r="E4222"/>
      <c r="F4222"/>
      <c r="G4222"/>
      <c r="H4222"/>
      <c r="I4222"/>
      <c r="J4222"/>
      <c r="K4222"/>
      <c r="L4222"/>
      <c r="M4222"/>
      <c r="N4222"/>
      <c r="O4222"/>
      <c r="P4222"/>
      <c r="Q4222"/>
    </row>
    <row r="4223" spans="1:17" x14ac:dyDescent="0.25">
      <c r="A4223"/>
      <c r="B4223"/>
      <c r="C4223"/>
      <c r="D4223"/>
      <c r="E4223"/>
      <c r="F4223"/>
      <c r="G4223"/>
      <c r="H4223"/>
      <c r="I4223"/>
      <c r="J4223"/>
      <c r="K4223"/>
      <c r="L4223"/>
      <c r="M4223"/>
      <c r="N4223"/>
      <c r="O4223"/>
      <c r="P4223"/>
      <c r="Q4223"/>
    </row>
    <row r="4224" spans="1:17" x14ac:dyDescent="0.25">
      <c r="A4224"/>
      <c r="B4224"/>
      <c r="C4224"/>
      <c r="D4224"/>
      <c r="E4224"/>
      <c r="F4224"/>
      <c r="G4224"/>
      <c r="H4224"/>
      <c r="I4224"/>
      <c r="J4224"/>
      <c r="K4224"/>
      <c r="L4224"/>
      <c r="M4224"/>
      <c r="N4224"/>
      <c r="O4224"/>
      <c r="P4224"/>
      <c r="Q4224"/>
    </row>
    <row r="4225" spans="1:17" x14ac:dyDescent="0.25">
      <c r="A4225"/>
      <c r="B4225"/>
      <c r="C4225"/>
      <c r="D4225"/>
      <c r="E4225"/>
      <c r="F4225"/>
      <c r="G4225"/>
      <c r="H4225"/>
      <c r="I4225"/>
      <c r="J4225"/>
      <c r="K4225"/>
      <c r="L4225"/>
      <c r="M4225"/>
      <c r="N4225"/>
      <c r="O4225"/>
      <c r="P4225"/>
      <c r="Q4225"/>
    </row>
    <row r="4226" spans="1:17" x14ac:dyDescent="0.25">
      <c r="A4226"/>
      <c r="B4226"/>
      <c r="C4226"/>
      <c r="D4226"/>
      <c r="E4226"/>
      <c r="F4226"/>
      <c r="G4226"/>
      <c r="H4226"/>
      <c r="I4226"/>
      <c r="J4226"/>
      <c r="K4226"/>
      <c r="L4226"/>
      <c r="M4226"/>
      <c r="N4226"/>
      <c r="O4226"/>
      <c r="P4226"/>
      <c r="Q4226"/>
    </row>
    <row r="4227" spans="1:17" x14ac:dyDescent="0.25">
      <c r="A4227"/>
      <c r="B4227"/>
      <c r="C4227"/>
      <c r="D4227"/>
      <c r="E4227"/>
      <c r="F4227"/>
      <c r="G4227"/>
      <c r="H4227"/>
      <c r="I4227"/>
      <c r="J4227"/>
      <c r="K4227"/>
      <c r="L4227"/>
      <c r="M4227"/>
      <c r="N4227"/>
      <c r="O4227"/>
      <c r="P4227"/>
      <c r="Q4227"/>
    </row>
    <row r="4228" spans="1:17" x14ac:dyDescent="0.25">
      <c r="A4228"/>
      <c r="B4228"/>
      <c r="C4228"/>
      <c r="D4228"/>
      <c r="E4228"/>
      <c r="F4228"/>
      <c r="G4228"/>
      <c r="H4228"/>
      <c r="I4228"/>
      <c r="J4228"/>
      <c r="K4228"/>
      <c r="L4228"/>
      <c r="M4228"/>
      <c r="N4228"/>
      <c r="O4228"/>
      <c r="P4228"/>
      <c r="Q4228"/>
    </row>
    <row r="4229" spans="1:17" x14ac:dyDescent="0.25">
      <c r="A4229"/>
      <c r="B4229"/>
      <c r="C4229"/>
      <c r="D4229"/>
      <c r="E4229"/>
      <c r="F4229"/>
      <c r="G4229"/>
      <c r="H4229"/>
      <c r="I4229"/>
      <c r="J4229"/>
      <c r="K4229"/>
      <c r="L4229"/>
      <c r="M4229"/>
      <c r="N4229"/>
      <c r="O4229"/>
      <c r="P4229"/>
      <c r="Q4229"/>
    </row>
    <row r="4230" spans="1:17" x14ac:dyDescent="0.25">
      <c r="A4230"/>
      <c r="B4230"/>
      <c r="C4230"/>
      <c r="D4230"/>
      <c r="E4230"/>
      <c r="F4230"/>
      <c r="G4230"/>
      <c r="H4230"/>
      <c r="I4230"/>
      <c r="J4230"/>
      <c r="K4230"/>
      <c r="L4230"/>
      <c r="M4230"/>
      <c r="N4230"/>
      <c r="O4230"/>
      <c r="P4230"/>
      <c r="Q4230"/>
    </row>
    <row r="4231" spans="1:17" x14ac:dyDescent="0.25">
      <c r="A4231"/>
      <c r="B4231"/>
      <c r="C4231"/>
      <c r="D4231"/>
      <c r="E4231"/>
      <c r="F4231"/>
      <c r="G4231"/>
      <c r="H4231"/>
      <c r="I4231"/>
      <c r="J4231"/>
      <c r="K4231"/>
      <c r="L4231"/>
      <c r="M4231"/>
      <c r="N4231"/>
      <c r="O4231"/>
      <c r="P4231"/>
      <c r="Q4231"/>
    </row>
    <row r="4232" spans="1:17" x14ac:dyDescent="0.25">
      <c r="A4232"/>
      <c r="B4232"/>
      <c r="C4232"/>
      <c r="D4232"/>
      <c r="E4232"/>
      <c r="F4232"/>
      <c r="G4232"/>
      <c r="H4232"/>
      <c r="I4232"/>
      <c r="J4232"/>
      <c r="K4232"/>
      <c r="L4232"/>
      <c r="M4232"/>
      <c r="N4232"/>
      <c r="O4232"/>
      <c r="P4232"/>
      <c r="Q4232"/>
    </row>
    <row r="4233" spans="1:17" x14ac:dyDescent="0.25">
      <c r="A4233"/>
      <c r="B4233"/>
      <c r="C4233"/>
      <c r="D4233"/>
      <c r="E4233"/>
      <c r="F4233"/>
      <c r="G4233"/>
      <c r="H4233"/>
      <c r="I4233"/>
      <c r="J4233"/>
      <c r="K4233"/>
      <c r="L4233"/>
      <c r="M4233"/>
      <c r="N4233"/>
      <c r="O4233"/>
      <c r="P4233"/>
      <c r="Q4233"/>
    </row>
    <row r="4234" spans="1:17" x14ac:dyDescent="0.25">
      <c r="A4234"/>
      <c r="B4234"/>
      <c r="C4234"/>
      <c r="D4234"/>
      <c r="E4234"/>
      <c r="F4234"/>
      <c r="G4234"/>
      <c r="H4234"/>
      <c r="I4234"/>
      <c r="J4234"/>
      <c r="K4234"/>
      <c r="L4234"/>
      <c r="M4234"/>
      <c r="N4234"/>
      <c r="O4234"/>
      <c r="P4234"/>
      <c r="Q4234"/>
    </row>
    <row r="4235" spans="1:17" x14ac:dyDescent="0.25">
      <c r="A4235"/>
      <c r="B4235"/>
      <c r="C4235"/>
      <c r="D4235"/>
      <c r="E4235"/>
      <c r="F4235"/>
      <c r="G4235"/>
      <c r="H4235"/>
      <c r="I4235"/>
      <c r="J4235"/>
      <c r="K4235"/>
      <c r="L4235"/>
      <c r="M4235"/>
      <c r="N4235"/>
      <c r="O4235"/>
      <c r="P4235"/>
      <c r="Q4235"/>
    </row>
    <row r="4236" spans="1:17" x14ac:dyDescent="0.25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</row>
    <row r="4237" spans="1:17" x14ac:dyDescent="0.25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</row>
    <row r="4238" spans="1:17" x14ac:dyDescent="0.25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</row>
    <row r="4239" spans="1:17" x14ac:dyDescent="0.25">
      <c r="A4239"/>
      <c r="B4239"/>
      <c r="C4239"/>
      <c r="D4239"/>
      <c r="E4239"/>
      <c r="F4239"/>
      <c r="G4239"/>
      <c r="H4239"/>
      <c r="I4239"/>
      <c r="J4239"/>
      <c r="K4239"/>
      <c r="L4239"/>
      <c r="M4239"/>
      <c r="N4239"/>
      <c r="O4239"/>
      <c r="P4239"/>
      <c r="Q4239"/>
    </row>
    <row r="4240" spans="1:17" x14ac:dyDescent="0.25">
      <c r="A4240"/>
      <c r="B4240"/>
      <c r="C4240"/>
      <c r="D4240"/>
      <c r="E4240"/>
      <c r="F4240"/>
      <c r="G4240"/>
      <c r="H4240"/>
      <c r="I4240"/>
      <c r="J4240"/>
      <c r="K4240"/>
      <c r="L4240"/>
      <c r="M4240"/>
      <c r="N4240"/>
      <c r="O4240"/>
      <c r="P4240"/>
      <c r="Q4240"/>
    </row>
    <row r="4241" spans="1:17" x14ac:dyDescent="0.25">
      <c r="A4241"/>
      <c r="B4241"/>
      <c r="C4241"/>
      <c r="D4241"/>
      <c r="E4241"/>
      <c r="F4241"/>
      <c r="G4241"/>
      <c r="H4241"/>
      <c r="I4241"/>
      <c r="J4241"/>
      <c r="K4241"/>
      <c r="L4241"/>
      <c r="M4241"/>
      <c r="N4241"/>
      <c r="O4241"/>
      <c r="P4241"/>
      <c r="Q4241"/>
    </row>
    <row r="4242" spans="1:17" x14ac:dyDescent="0.25">
      <c r="A4242"/>
      <c r="B4242"/>
      <c r="C4242"/>
      <c r="D4242"/>
      <c r="E4242"/>
      <c r="F4242"/>
      <c r="G4242"/>
      <c r="H4242"/>
      <c r="I4242"/>
      <c r="J4242"/>
      <c r="K4242"/>
      <c r="L4242"/>
      <c r="M4242"/>
      <c r="N4242"/>
      <c r="O4242"/>
      <c r="P4242"/>
      <c r="Q4242"/>
    </row>
    <row r="4243" spans="1:17" x14ac:dyDescent="0.25">
      <c r="A4243"/>
      <c r="B4243"/>
      <c r="C4243"/>
      <c r="D4243"/>
      <c r="E4243"/>
      <c r="F4243"/>
      <c r="G4243"/>
      <c r="H4243"/>
      <c r="I4243"/>
      <c r="J4243"/>
      <c r="K4243"/>
      <c r="L4243"/>
      <c r="M4243"/>
      <c r="N4243"/>
      <c r="O4243"/>
      <c r="P4243"/>
      <c r="Q4243"/>
    </row>
    <row r="4244" spans="1:17" x14ac:dyDescent="0.25">
      <c r="A4244"/>
      <c r="B4244"/>
      <c r="C4244"/>
      <c r="D4244"/>
      <c r="E4244"/>
      <c r="F4244"/>
      <c r="G4244"/>
      <c r="H4244"/>
      <c r="I4244"/>
      <c r="J4244"/>
      <c r="K4244"/>
      <c r="L4244"/>
      <c r="M4244"/>
      <c r="N4244"/>
      <c r="O4244"/>
      <c r="P4244"/>
      <c r="Q4244"/>
    </row>
    <row r="4245" spans="1:17" x14ac:dyDescent="0.25">
      <c r="A4245"/>
      <c r="B4245"/>
      <c r="C4245"/>
      <c r="D4245"/>
      <c r="E4245"/>
      <c r="F4245"/>
      <c r="G4245"/>
      <c r="H4245"/>
      <c r="I4245"/>
      <c r="J4245"/>
      <c r="K4245"/>
      <c r="L4245"/>
      <c r="M4245"/>
      <c r="N4245"/>
      <c r="O4245"/>
      <c r="P4245"/>
      <c r="Q4245"/>
    </row>
    <row r="4246" spans="1:17" x14ac:dyDescent="0.25">
      <c r="A4246"/>
      <c r="B4246"/>
      <c r="C4246"/>
      <c r="D4246"/>
      <c r="E4246"/>
      <c r="F4246"/>
      <c r="G4246"/>
      <c r="H4246"/>
      <c r="I4246"/>
      <c r="J4246"/>
      <c r="K4246"/>
      <c r="L4246"/>
      <c r="M4246"/>
      <c r="N4246"/>
      <c r="O4246"/>
      <c r="P4246"/>
      <c r="Q4246"/>
    </row>
    <row r="4247" spans="1:17" x14ac:dyDescent="0.25">
      <c r="A4247"/>
      <c r="B4247"/>
      <c r="C4247"/>
      <c r="D4247"/>
      <c r="E4247"/>
      <c r="F4247"/>
      <c r="G4247"/>
      <c r="H4247"/>
      <c r="I4247"/>
      <c r="J4247"/>
      <c r="K4247"/>
      <c r="L4247"/>
      <c r="M4247"/>
      <c r="N4247"/>
      <c r="O4247"/>
      <c r="P4247"/>
      <c r="Q4247"/>
    </row>
    <row r="4248" spans="1:17" x14ac:dyDescent="0.25">
      <c r="A4248"/>
      <c r="B4248"/>
      <c r="C4248"/>
      <c r="D4248"/>
      <c r="E4248"/>
      <c r="F4248"/>
      <c r="G4248"/>
      <c r="H4248"/>
      <c r="I4248"/>
      <c r="J4248"/>
      <c r="K4248"/>
      <c r="L4248"/>
      <c r="M4248"/>
      <c r="N4248"/>
      <c r="O4248"/>
      <c r="P4248"/>
      <c r="Q4248"/>
    </row>
    <row r="4249" spans="1:17" x14ac:dyDescent="0.25">
      <c r="A4249"/>
      <c r="B4249"/>
      <c r="C4249"/>
      <c r="D4249"/>
      <c r="E4249"/>
      <c r="F4249"/>
      <c r="G4249"/>
      <c r="H4249"/>
      <c r="I4249"/>
      <c r="J4249"/>
      <c r="K4249"/>
      <c r="L4249"/>
      <c r="M4249"/>
      <c r="N4249"/>
      <c r="O4249"/>
      <c r="P4249"/>
      <c r="Q4249"/>
    </row>
    <row r="4250" spans="1:17" x14ac:dyDescent="0.25">
      <c r="A4250"/>
      <c r="B4250"/>
      <c r="C4250"/>
      <c r="D4250"/>
      <c r="E4250"/>
      <c r="F4250"/>
      <c r="G4250"/>
      <c r="H4250"/>
      <c r="I4250"/>
      <c r="J4250"/>
      <c r="K4250"/>
      <c r="L4250"/>
      <c r="M4250"/>
      <c r="N4250"/>
      <c r="O4250"/>
      <c r="P4250"/>
      <c r="Q4250"/>
    </row>
    <row r="4251" spans="1:17" x14ac:dyDescent="0.25">
      <c r="A4251"/>
      <c r="B4251"/>
      <c r="C4251"/>
      <c r="D4251"/>
      <c r="E4251"/>
      <c r="F4251"/>
      <c r="G4251"/>
      <c r="H4251"/>
      <c r="I4251"/>
      <c r="J4251"/>
      <c r="K4251"/>
      <c r="L4251"/>
      <c r="M4251"/>
      <c r="N4251"/>
      <c r="O4251"/>
      <c r="P4251"/>
      <c r="Q4251"/>
    </row>
    <row r="4252" spans="1:17" x14ac:dyDescent="0.25">
      <c r="A4252"/>
      <c r="B4252"/>
      <c r="C4252"/>
      <c r="D4252"/>
      <c r="E4252"/>
      <c r="F4252"/>
      <c r="G4252"/>
      <c r="H4252"/>
      <c r="I4252"/>
      <c r="J4252"/>
      <c r="K4252"/>
      <c r="L4252"/>
      <c r="M4252"/>
      <c r="N4252"/>
      <c r="O4252"/>
      <c r="P4252"/>
      <c r="Q4252"/>
    </row>
    <row r="4253" spans="1:17" x14ac:dyDescent="0.25">
      <c r="A4253"/>
      <c r="B4253"/>
      <c r="C4253"/>
      <c r="D4253"/>
      <c r="E4253"/>
      <c r="F4253"/>
      <c r="G4253"/>
      <c r="H4253"/>
      <c r="I4253"/>
      <c r="J4253"/>
      <c r="K4253"/>
      <c r="L4253"/>
      <c r="M4253"/>
      <c r="N4253"/>
      <c r="O4253"/>
      <c r="P4253"/>
      <c r="Q4253"/>
    </row>
    <row r="4254" spans="1:17" x14ac:dyDescent="0.25">
      <c r="A4254"/>
      <c r="B4254"/>
      <c r="C4254"/>
      <c r="D4254"/>
      <c r="E4254"/>
      <c r="F4254"/>
      <c r="G4254"/>
      <c r="H4254"/>
      <c r="I4254"/>
      <c r="J4254"/>
      <c r="K4254"/>
      <c r="L4254"/>
      <c r="M4254"/>
      <c r="N4254"/>
      <c r="O4254"/>
      <c r="P4254"/>
      <c r="Q4254"/>
    </row>
    <row r="4255" spans="1:17" x14ac:dyDescent="0.25">
      <c r="A4255"/>
      <c r="B4255"/>
      <c r="C4255"/>
      <c r="D4255"/>
      <c r="E4255"/>
      <c r="F4255"/>
      <c r="G4255"/>
      <c r="H4255"/>
      <c r="I4255"/>
      <c r="J4255"/>
      <c r="K4255"/>
      <c r="L4255"/>
      <c r="M4255"/>
      <c r="N4255"/>
      <c r="O4255"/>
      <c r="P4255"/>
      <c r="Q4255"/>
    </row>
    <row r="4256" spans="1:17" x14ac:dyDescent="0.25">
      <c r="A4256"/>
      <c r="B4256"/>
      <c r="C4256"/>
      <c r="D4256"/>
      <c r="E4256"/>
      <c r="F4256"/>
      <c r="G4256"/>
      <c r="H4256"/>
      <c r="I4256"/>
      <c r="J4256"/>
      <c r="K4256"/>
      <c r="L4256"/>
      <c r="M4256"/>
      <c r="N4256"/>
      <c r="O4256"/>
      <c r="P4256"/>
      <c r="Q4256"/>
    </row>
    <row r="4257" spans="1:17" x14ac:dyDescent="0.25">
      <c r="A4257"/>
      <c r="B4257"/>
      <c r="C4257"/>
      <c r="D4257"/>
      <c r="E4257"/>
      <c r="F4257"/>
      <c r="G4257"/>
      <c r="H4257"/>
      <c r="I4257"/>
      <c r="J4257"/>
      <c r="K4257"/>
      <c r="L4257"/>
      <c r="M4257"/>
      <c r="N4257"/>
      <c r="O4257"/>
      <c r="P4257"/>
      <c r="Q4257"/>
    </row>
    <row r="4258" spans="1:17" x14ac:dyDescent="0.25">
      <c r="A4258"/>
      <c r="B4258"/>
      <c r="C4258"/>
      <c r="D4258"/>
      <c r="E4258"/>
      <c r="F4258"/>
      <c r="G4258"/>
      <c r="H4258"/>
      <c r="I4258"/>
      <c r="J4258"/>
      <c r="K4258"/>
      <c r="L4258"/>
      <c r="M4258"/>
      <c r="N4258"/>
      <c r="O4258"/>
      <c r="P4258"/>
      <c r="Q4258"/>
    </row>
    <row r="4259" spans="1:17" x14ac:dyDescent="0.25">
      <c r="A4259"/>
      <c r="B4259"/>
      <c r="C4259"/>
      <c r="D4259"/>
      <c r="E4259"/>
      <c r="F4259"/>
      <c r="G4259"/>
      <c r="H4259"/>
      <c r="I4259"/>
      <c r="J4259"/>
      <c r="K4259"/>
      <c r="L4259"/>
      <c r="M4259"/>
      <c r="N4259"/>
      <c r="O4259"/>
      <c r="P4259"/>
      <c r="Q4259"/>
    </row>
    <row r="4260" spans="1:17" x14ac:dyDescent="0.25">
      <c r="A4260"/>
      <c r="B4260"/>
      <c r="C4260"/>
      <c r="D4260"/>
      <c r="E4260"/>
      <c r="F4260"/>
      <c r="G4260"/>
      <c r="H4260"/>
      <c r="I4260"/>
      <c r="J4260"/>
      <c r="K4260"/>
      <c r="L4260"/>
      <c r="M4260"/>
      <c r="N4260"/>
      <c r="O4260"/>
      <c r="P4260"/>
      <c r="Q4260"/>
    </row>
    <row r="4261" spans="1:17" x14ac:dyDescent="0.25">
      <c r="A4261"/>
      <c r="B4261"/>
      <c r="C4261"/>
      <c r="D4261"/>
      <c r="E4261"/>
      <c r="F4261"/>
      <c r="G4261"/>
      <c r="H4261"/>
      <c r="I4261"/>
      <c r="J4261"/>
      <c r="K4261"/>
      <c r="L4261"/>
      <c r="M4261"/>
      <c r="N4261"/>
      <c r="O4261"/>
      <c r="P4261"/>
      <c r="Q4261"/>
    </row>
    <row r="4262" spans="1:17" x14ac:dyDescent="0.25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</row>
    <row r="4263" spans="1:17" x14ac:dyDescent="0.25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</row>
    <row r="4264" spans="1:17" x14ac:dyDescent="0.25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</row>
    <row r="4265" spans="1:17" x14ac:dyDescent="0.25">
      <c r="A4265"/>
      <c r="B4265"/>
      <c r="C4265"/>
      <c r="D4265"/>
      <c r="E4265"/>
      <c r="F4265"/>
      <c r="G4265"/>
      <c r="H4265"/>
      <c r="I4265"/>
      <c r="J4265"/>
      <c r="K4265"/>
      <c r="L4265"/>
      <c r="M4265"/>
      <c r="N4265"/>
      <c r="O4265"/>
      <c r="P4265"/>
      <c r="Q4265"/>
    </row>
    <row r="4266" spans="1:17" x14ac:dyDescent="0.25">
      <c r="A4266"/>
      <c r="B4266"/>
      <c r="C4266"/>
      <c r="D4266"/>
      <c r="E4266"/>
      <c r="F4266"/>
      <c r="G4266"/>
      <c r="H4266"/>
      <c r="I4266"/>
      <c r="J4266"/>
      <c r="K4266"/>
      <c r="L4266"/>
      <c r="M4266"/>
      <c r="N4266"/>
      <c r="O4266"/>
      <c r="P4266"/>
      <c r="Q4266"/>
    </row>
    <row r="4267" spans="1:17" x14ac:dyDescent="0.25">
      <c r="A4267"/>
      <c r="B4267"/>
      <c r="C4267"/>
      <c r="D4267"/>
      <c r="E4267"/>
      <c r="F4267"/>
      <c r="G4267"/>
      <c r="H4267"/>
      <c r="I4267"/>
      <c r="J4267"/>
      <c r="K4267"/>
      <c r="L4267"/>
      <c r="M4267"/>
      <c r="N4267"/>
      <c r="O4267"/>
      <c r="P4267"/>
      <c r="Q4267"/>
    </row>
    <row r="4268" spans="1:17" x14ac:dyDescent="0.25">
      <c r="A4268"/>
      <c r="B4268"/>
      <c r="C4268"/>
      <c r="D4268"/>
      <c r="E4268"/>
      <c r="F4268"/>
      <c r="G4268"/>
      <c r="H4268"/>
      <c r="I4268"/>
      <c r="J4268"/>
      <c r="K4268"/>
      <c r="L4268"/>
      <c r="M4268"/>
      <c r="N4268"/>
      <c r="O4268"/>
      <c r="P4268"/>
      <c r="Q4268"/>
    </row>
    <row r="4269" spans="1:17" x14ac:dyDescent="0.25">
      <c r="A4269"/>
      <c r="B4269"/>
      <c r="C4269"/>
      <c r="D4269"/>
      <c r="E4269"/>
      <c r="F4269"/>
      <c r="G4269"/>
      <c r="H4269"/>
      <c r="I4269"/>
      <c r="J4269"/>
      <c r="K4269"/>
      <c r="L4269"/>
      <c r="M4269"/>
      <c r="N4269"/>
      <c r="O4269"/>
      <c r="P4269"/>
      <c r="Q4269"/>
    </row>
    <row r="4270" spans="1:17" x14ac:dyDescent="0.25">
      <c r="A4270"/>
      <c r="B4270"/>
      <c r="C4270"/>
      <c r="D4270"/>
      <c r="E4270"/>
      <c r="F4270"/>
      <c r="G4270"/>
      <c r="H4270"/>
      <c r="I4270"/>
      <c r="J4270"/>
      <c r="K4270"/>
      <c r="L4270"/>
      <c r="M4270"/>
      <c r="N4270"/>
      <c r="O4270"/>
      <c r="P4270"/>
      <c r="Q4270"/>
    </row>
    <row r="4271" spans="1:17" x14ac:dyDescent="0.25">
      <c r="A4271"/>
      <c r="B4271"/>
      <c r="C4271"/>
      <c r="D4271"/>
      <c r="E4271"/>
      <c r="F4271"/>
      <c r="G4271"/>
      <c r="H4271"/>
      <c r="I4271"/>
      <c r="J4271"/>
      <c r="K4271"/>
      <c r="L4271"/>
      <c r="M4271"/>
      <c r="N4271"/>
      <c r="O4271"/>
      <c r="P4271"/>
      <c r="Q4271"/>
    </row>
    <row r="4272" spans="1:17" x14ac:dyDescent="0.25">
      <c r="A4272"/>
      <c r="B4272"/>
      <c r="C4272"/>
      <c r="D4272"/>
      <c r="E4272"/>
      <c r="F4272"/>
      <c r="G4272"/>
      <c r="H4272"/>
      <c r="I4272"/>
      <c r="J4272"/>
      <c r="K4272"/>
      <c r="L4272"/>
      <c r="M4272"/>
      <c r="N4272"/>
      <c r="O4272"/>
      <c r="P4272"/>
      <c r="Q4272"/>
    </row>
    <row r="4273" spans="1:17" x14ac:dyDescent="0.25">
      <c r="A4273"/>
      <c r="B4273"/>
      <c r="C4273"/>
      <c r="D4273"/>
      <c r="E4273"/>
      <c r="F4273"/>
      <c r="G4273"/>
      <c r="H4273"/>
      <c r="I4273"/>
      <c r="J4273"/>
      <c r="K4273"/>
      <c r="L4273"/>
      <c r="M4273"/>
      <c r="N4273"/>
      <c r="O4273"/>
      <c r="P4273"/>
      <c r="Q4273"/>
    </row>
    <row r="4274" spans="1:17" x14ac:dyDescent="0.25">
      <c r="A4274"/>
      <c r="B4274"/>
      <c r="C4274"/>
      <c r="D4274"/>
      <c r="E4274"/>
      <c r="F4274"/>
      <c r="G4274"/>
      <c r="H4274"/>
      <c r="I4274"/>
      <c r="J4274"/>
      <c r="K4274"/>
      <c r="L4274"/>
      <c r="M4274"/>
      <c r="N4274"/>
      <c r="O4274"/>
      <c r="P4274"/>
      <c r="Q4274"/>
    </row>
    <row r="4275" spans="1:17" x14ac:dyDescent="0.25">
      <c r="A4275"/>
      <c r="B4275"/>
      <c r="C4275"/>
      <c r="D4275"/>
      <c r="E4275"/>
      <c r="F4275"/>
      <c r="G4275"/>
      <c r="H4275"/>
      <c r="I4275"/>
      <c r="J4275"/>
      <c r="K4275"/>
      <c r="L4275"/>
      <c r="M4275"/>
      <c r="N4275"/>
      <c r="O4275"/>
      <c r="P4275"/>
      <c r="Q4275"/>
    </row>
    <row r="4276" spans="1:17" x14ac:dyDescent="0.25">
      <c r="A4276"/>
      <c r="B4276"/>
      <c r="C4276"/>
      <c r="D4276"/>
      <c r="E4276"/>
      <c r="F4276"/>
      <c r="G4276"/>
      <c r="H4276"/>
      <c r="I4276"/>
      <c r="J4276"/>
      <c r="K4276"/>
      <c r="L4276"/>
      <c r="M4276"/>
      <c r="N4276"/>
      <c r="O4276"/>
      <c r="P4276"/>
      <c r="Q4276"/>
    </row>
    <row r="4277" spans="1:17" x14ac:dyDescent="0.25">
      <c r="A4277"/>
      <c r="B4277"/>
      <c r="C4277"/>
      <c r="D4277"/>
      <c r="E4277"/>
      <c r="F4277"/>
      <c r="G4277"/>
      <c r="H4277"/>
      <c r="I4277"/>
      <c r="J4277"/>
      <c r="K4277"/>
      <c r="L4277"/>
      <c r="M4277"/>
      <c r="N4277"/>
      <c r="O4277"/>
      <c r="P4277"/>
      <c r="Q4277"/>
    </row>
    <row r="4278" spans="1:17" x14ac:dyDescent="0.25">
      <c r="A4278"/>
      <c r="B4278"/>
      <c r="C4278"/>
      <c r="D4278"/>
      <c r="E4278"/>
      <c r="F4278"/>
      <c r="G4278"/>
      <c r="H4278"/>
      <c r="I4278"/>
      <c r="J4278"/>
      <c r="K4278"/>
      <c r="L4278"/>
      <c r="M4278"/>
      <c r="N4278"/>
      <c r="O4278"/>
      <c r="P4278"/>
      <c r="Q4278"/>
    </row>
    <row r="4279" spans="1:17" x14ac:dyDescent="0.25">
      <c r="A4279"/>
      <c r="B4279"/>
      <c r="C4279"/>
      <c r="D4279"/>
      <c r="E4279"/>
      <c r="F4279"/>
      <c r="G4279"/>
      <c r="H4279"/>
      <c r="I4279"/>
      <c r="J4279"/>
      <c r="K4279"/>
      <c r="L4279"/>
      <c r="M4279"/>
      <c r="N4279"/>
      <c r="O4279"/>
      <c r="P4279"/>
      <c r="Q4279"/>
    </row>
    <row r="4280" spans="1:17" x14ac:dyDescent="0.25">
      <c r="A4280"/>
      <c r="B4280"/>
      <c r="C4280"/>
      <c r="D4280"/>
      <c r="E4280"/>
      <c r="F4280"/>
      <c r="G4280"/>
      <c r="H4280"/>
      <c r="I4280"/>
      <c r="J4280"/>
      <c r="K4280"/>
      <c r="L4280"/>
      <c r="M4280"/>
      <c r="N4280"/>
      <c r="O4280"/>
      <c r="P4280"/>
      <c r="Q4280"/>
    </row>
    <row r="4281" spans="1:17" x14ac:dyDescent="0.25">
      <c r="A4281"/>
      <c r="B4281"/>
      <c r="C4281"/>
      <c r="D4281"/>
      <c r="E4281"/>
      <c r="F4281"/>
      <c r="G4281"/>
      <c r="H4281"/>
      <c r="I4281"/>
      <c r="J4281"/>
      <c r="K4281"/>
      <c r="L4281"/>
      <c r="M4281"/>
      <c r="N4281"/>
      <c r="O4281"/>
      <c r="P4281"/>
      <c r="Q4281"/>
    </row>
    <row r="4282" spans="1:17" x14ac:dyDescent="0.25">
      <c r="A4282"/>
      <c r="B4282"/>
      <c r="C4282"/>
      <c r="D4282"/>
      <c r="E4282"/>
      <c r="F4282"/>
      <c r="G4282"/>
      <c r="H4282"/>
      <c r="I4282"/>
      <c r="J4282"/>
      <c r="K4282"/>
      <c r="L4282"/>
      <c r="M4282"/>
      <c r="N4282"/>
      <c r="O4282"/>
      <c r="P4282"/>
      <c r="Q4282"/>
    </row>
    <row r="4283" spans="1:17" x14ac:dyDescent="0.25">
      <c r="A4283"/>
      <c r="B4283"/>
      <c r="C4283"/>
      <c r="D4283"/>
      <c r="E4283"/>
      <c r="F4283"/>
      <c r="G4283"/>
      <c r="H4283"/>
      <c r="I4283"/>
      <c r="J4283"/>
      <c r="K4283"/>
      <c r="L4283"/>
      <c r="M4283"/>
      <c r="N4283"/>
      <c r="O4283"/>
      <c r="P4283"/>
      <c r="Q4283"/>
    </row>
    <row r="4284" spans="1:17" x14ac:dyDescent="0.25">
      <c r="A4284"/>
      <c r="B4284"/>
      <c r="C4284"/>
      <c r="D4284"/>
      <c r="E4284"/>
      <c r="F4284"/>
      <c r="G4284"/>
      <c r="H4284"/>
      <c r="I4284"/>
      <c r="J4284"/>
      <c r="K4284"/>
      <c r="L4284"/>
      <c r="M4284"/>
      <c r="N4284"/>
      <c r="O4284"/>
      <c r="P4284"/>
      <c r="Q4284"/>
    </row>
    <row r="4285" spans="1:17" x14ac:dyDescent="0.25">
      <c r="A4285"/>
      <c r="B4285"/>
      <c r="C4285"/>
      <c r="D4285"/>
      <c r="E4285"/>
      <c r="F4285"/>
      <c r="G4285"/>
      <c r="H4285"/>
      <c r="I4285"/>
      <c r="J4285"/>
      <c r="K4285"/>
      <c r="L4285"/>
      <c r="M4285"/>
      <c r="N4285"/>
      <c r="O4285"/>
      <c r="P4285"/>
      <c r="Q4285"/>
    </row>
    <row r="4286" spans="1:17" x14ac:dyDescent="0.25">
      <c r="A4286"/>
      <c r="B4286"/>
      <c r="C4286"/>
      <c r="D4286"/>
      <c r="E4286"/>
      <c r="F4286"/>
      <c r="G4286"/>
      <c r="H4286"/>
      <c r="I4286"/>
      <c r="J4286"/>
      <c r="K4286"/>
      <c r="L4286"/>
      <c r="M4286"/>
      <c r="N4286"/>
      <c r="O4286"/>
      <c r="P4286"/>
      <c r="Q4286"/>
    </row>
    <row r="4287" spans="1:17" x14ac:dyDescent="0.25">
      <c r="A4287"/>
      <c r="B4287"/>
      <c r="C4287"/>
      <c r="D4287"/>
      <c r="E4287"/>
      <c r="F4287"/>
      <c r="G4287"/>
      <c r="H4287"/>
      <c r="I4287"/>
      <c r="J4287"/>
      <c r="K4287"/>
      <c r="L4287"/>
      <c r="M4287"/>
      <c r="N4287"/>
      <c r="O4287"/>
      <c r="P4287"/>
      <c r="Q4287"/>
    </row>
    <row r="4288" spans="1:17" x14ac:dyDescent="0.25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</row>
    <row r="4289" spans="1:17" x14ac:dyDescent="0.25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</row>
    <row r="4290" spans="1:17" x14ac:dyDescent="0.25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</row>
    <row r="4291" spans="1:17" x14ac:dyDescent="0.25">
      <c r="A4291"/>
      <c r="B4291"/>
      <c r="C4291"/>
      <c r="D4291"/>
      <c r="E4291"/>
      <c r="F4291"/>
      <c r="G4291"/>
      <c r="H4291"/>
      <c r="I4291"/>
      <c r="J4291"/>
      <c r="K4291"/>
      <c r="L4291"/>
      <c r="M4291"/>
      <c r="N4291"/>
      <c r="O4291"/>
      <c r="P4291"/>
      <c r="Q4291"/>
    </row>
    <row r="4292" spans="1:17" x14ac:dyDescent="0.25">
      <c r="A4292"/>
      <c r="B4292"/>
      <c r="C4292"/>
      <c r="D4292"/>
      <c r="E4292"/>
      <c r="F4292"/>
      <c r="G4292"/>
      <c r="H4292"/>
      <c r="I4292"/>
      <c r="J4292"/>
      <c r="K4292"/>
      <c r="L4292"/>
      <c r="M4292"/>
      <c r="N4292"/>
      <c r="O4292"/>
      <c r="P4292"/>
      <c r="Q4292"/>
    </row>
    <row r="4293" spans="1:17" x14ac:dyDescent="0.25">
      <c r="A4293"/>
      <c r="B4293"/>
      <c r="C4293"/>
      <c r="D4293"/>
      <c r="E4293"/>
      <c r="F4293"/>
      <c r="G4293"/>
      <c r="H4293"/>
      <c r="I4293"/>
      <c r="J4293"/>
      <c r="K4293"/>
      <c r="L4293"/>
      <c r="M4293"/>
      <c r="N4293"/>
      <c r="O4293"/>
      <c r="P4293"/>
      <c r="Q4293"/>
    </row>
    <row r="4294" spans="1:17" x14ac:dyDescent="0.25">
      <c r="A4294"/>
      <c r="B4294"/>
      <c r="C4294"/>
      <c r="D4294"/>
      <c r="E4294"/>
      <c r="F4294"/>
      <c r="G4294"/>
      <c r="H4294"/>
      <c r="I4294"/>
      <c r="J4294"/>
      <c r="K4294"/>
      <c r="L4294"/>
      <c r="M4294"/>
      <c r="N4294"/>
      <c r="O4294"/>
      <c r="P4294"/>
      <c r="Q4294"/>
    </row>
    <row r="4295" spans="1:17" x14ac:dyDescent="0.25">
      <c r="A4295"/>
      <c r="B4295"/>
      <c r="C4295"/>
      <c r="D4295"/>
      <c r="E4295"/>
      <c r="F4295"/>
      <c r="G4295"/>
      <c r="H4295"/>
      <c r="I4295"/>
      <c r="J4295"/>
      <c r="K4295"/>
      <c r="L4295"/>
      <c r="M4295"/>
      <c r="N4295"/>
      <c r="O4295"/>
      <c r="P4295"/>
      <c r="Q4295"/>
    </row>
    <row r="4296" spans="1:17" x14ac:dyDescent="0.25">
      <c r="A4296"/>
      <c r="B4296"/>
      <c r="C4296"/>
      <c r="D4296"/>
      <c r="E4296"/>
      <c r="F4296"/>
      <c r="G4296"/>
      <c r="H4296"/>
      <c r="I4296"/>
      <c r="J4296"/>
      <c r="K4296"/>
      <c r="L4296"/>
      <c r="M4296"/>
      <c r="N4296"/>
      <c r="O4296"/>
      <c r="P4296"/>
      <c r="Q4296"/>
    </row>
    <row r="4297" spans="1:17" x14ac:dyDescent="0.25">
      <c r="A4297"/>
      <c r="B4297"/>
      <c r="C4297"/>
      <c r="D4297"/>
      <c r="E4297"/>
      <c r="F4297"/>
      <c r="G4297"/>
      <c r="H4297"/>
      <c r="I4297"/>
      <c r="J4297"/>
      <c r="K4297"/>
      <c r="L4297"/>
      <c r="M4297"/>
      <c r="N4297"/>
      <c r="O4297"/>
      <c r="P4297"/>
      <c r="Q4297"/>
    </row>
    <row r="4298" spans="1:17" x14ac:dyDescent="0.25">
      <c r="A4298"/>
      <c r="B4298"/>
      <c r="C4298"/>
      <c r="D4298"/>
      <c r="E4298"/>
      <c r="F4298"/>
      <c r="G4298"/>
      <c r="H4298"/>
      <c r="I4298"/>
      <c r="J4298"/>
      <c r="K4298"/>
      <c r="L4298"/>
      <c r="M4298"/>
      <c r="N4298"/>
      <c r="O4298"/>
      <c r="P4298"/>
      <c r="Q4298"/>
    </row>
    <row r="4299" spans="1:17" x14ac:dyDescent="0.25">
      <c r="A4299"/>
      <c r="B4299"/>
      <c r="C4299"/>
      <c r="D4299"/>
      <c r="E4299"/>
      <c r="F4299"/>
      <c r="G4299"/>
      <c r="H4299"/>
      <c r="I4299"/>
      <c r="J4299"/>
      <c r="K4299"/>
      <c r="L4299"/>
      <c r="M4299"/>
      <c r="N4299"/>
      <c r="O4299"/>
      <c r="P4299"/>
      <c r="Q4299"/>
    </row>
    <row r="4300" spans="1:17" x14ac:dyDescent="0.25">
      <c r="A4300"/>
      <c r="B4300"/>
      <c r="C4300"/>
      <c r="D4300"/>
      <c r="E4300"/>
      <c r="F4300"/>
      <c r="G4300"/>
      <c r="H4300"/>
      <c r="I4300"/>
      <c r="J4300"/>
      <c r="K4300"/>
      <c r="L4300"/>
      <c r="M4300"/>
      <c r="N4300"/>
      <c r="O4300"/>
      <c r="P4300"/>
      <c r="Q4300"/>
    </row>
    <row r="4301" spans="1:17" x14ac:dyDescent="0.25">
      <c r="A4301"/>
      <c r="B4301"/>
      <c r="C4301"/>
      <c r="D4301"/>
      <c r="E4301"/>
      <c r="F4301"/>
      <c r="G4301"/>
      <c r="H4301"/>
      <c r="I4301"/>
      <c r="J4301"/>
      <c r="K4301"/>
      <c r="L4301"/>
      <c r="M4301"/>
      <c r="N4301"/>
      <c r="O4301"/>
      <c r="P4301"/>
      <c r="Q4301"/>
    </row>
    <row r="4302" spans="1:17" x14ac:dyDescent="0.25">
      <c r="A4302"/>
      <c r="B4302"/>
      <c r="C4302"/>
      <c r="D4302"/>
      <c r="E4302"/>
      <c r="F4302"/>
      <c r="G4302"/>
      <c r="H4302"/>
      <c r="I4302"/>
      <c r="J4302"/>
      <c r="K4302"/>
      <c r="L4302"/>
      <c r="M4302"/>
      <c r="N4302"/>
      <c r="O4302"/>
      <c r="P4302"/>
      <c r="Q4302"/>
    </row>
    <row r="4303" spans="1:17" x14ac:dyDescent="0.25">
      <c r="A4303"/>
      <c r="B4303"/>
      <c r="C4303"/>
      <c r="D4303"/>
      <c r="E4303"/>
      <c r="F4303"/>
      <c r="G4303"/>
      <c r="H4303"/>
      <c r="I4303"/>
      <c r="J4303"/>
      <c r="K4303"/>
      <c r="L4303"/>
      <c r="M4303"/>
      <c r="N4303"/>
      <c r="O4303"/>
      <c r="P4303"/>
      <c r="Q4303"/>
    </row>
    <row r="4304" spans="1:17" x14ac:dyDescent="0.25">
      <c r="A4304"/>
      <c r="B4304"/>
      <c r="C4304"/>
      <c r="D4304"/>
      <c r="E4304"/>
      <c r="F4304"/>
      <c r="G4304"/>
      <c r="H4304"/>
      <c r="I4304"/>
      <c r="J4304"/>
      <c r="K4304"/>
      <c r="L4304"/>
      <c r="M4304"/>
      <c r="N4304"/>
      <c r="O4304"/>
      <c r="P4304"/>
      <c r="Q4304"/>
    </row>
    <row r="4305" spans="1:17" x14ac:dyDescent="0.25">
      <c r="A4305"/>
      <c r="B4305"/>
      <c r="C4305"/>
      <c r="D4305"/>
      <c r="E4305"/>
      <c r="F4305"/>
      <c r="G4305"/>
      <c r="H4305"/>
      <c r="I4305"/>
      <c r="J4305"/>
      <c r="K4305"/>
      <c r="L4305"/>
      <c r="M4305"/>
      <c r="N4305"/>
      <c r="O4305"/>
      <c r="P4305"/>
      <c r="Q4305"/>
    </row>
    <row r="4306" spans="1:17" x14ac:dyDescent="0.25">
      <c r="A4306"/>
      <c r="B4306"/>
      <c r="C4306"/>
      <c r="D4306"/>
      <c r="E4306"/>
      <c r="F4306"/>
      <c r="G4306"/>
      <c r="H4306"/>
      <c r="I4306"/>
      <c r="J4306"/>
      <c r="K4306"/>
      <c r="L4306"/>
      <c r="M4306"/>
      <c r="N4306"/>
      <c r="O4306"/>
      <c r="P4306"/>
      <c r="Q4306"/>
    </row>
    <row r="4307" spans="1:17" x14ac:dyDescent="0.25">
      <c r="A4307"/>
      <c r="B4307"/>
      <c r="C4307"/>
      <c r="D4307"/>
      <c r="E4307"/>
      <c r="F4307"/>
      <c r="G4307"/>
      <c r="H4307"/>
      <c r="I4307"/>
      <c r="J4307"/>
      <c r="K4307"/>
      <c r="L4307"/>
      <c r="M4307"/>
      <c r="N4307"/>
      <c r="O4307"/>
      <c r="P4307"/>
      <c r="Q4307"/>
    </row>
    <row r="4308" spans="1:17" x14ac:dyDescent="0.25">
      <c r="A4308"/>
      <c r="B4308"/>
      <c r="C4308"/>
      <c r="D4308"/>
      <c r="E4308"/>
      <c r="F4308"/>
      <c r="G4308"/>
      <c r="H4308"/>
      <c r="I4308"/>
      <c r="J4308"/>
      <c r="K4308"/>
      <c r="L4308"/>
      <c r="M4308"/>
      <c r="N4308"/>
      <c r="O4308"/>
      <c r="P4308"/>
      <c r="Q4308"/>
    </row>
    <row r="4309" spans="1:17" x14ac:dyDescent="0.25">
      <c r="A4309"/>
      <c r="B4309"/>
      <c r="C4309"/>
      <c r="D4309"/>
      <c r="E4309"/>
      <c r="F4309"/>
      <c r="G4309"/>
      <c r="H4309"/>
      <c r="I4309"/>
      <c r="J4309"/>
      <c r="K4309"/>
      <c r="L4309"/>
      <c r="M4309"/>
      <c r="N4309"/>
      <c r="O4309"/>
      <c r="P4309"/>
      <c r="Q4309"/>
    </row>
    <row r="4310" spans="1:17" x14ac:dyDescent="0.25">
      <c r="A4310"/>
      <c r="B4310"/>
      <c r="C4310"/>
      <c r="D4310"/>
      <c r="E4310"/>
      <c r="F4310"/>
      <c r="G4310"/>
      <c r="H4310"/>
      <c r="I4310"/>
      <c r="J4310"/>
      <c r="K4310"/>
      <c r="L4310"/>
      <c r="M4310"/>
      <c r="N4310"/>
      <c r="O4310"/>
      <c r="P4310"/>
      <c r="Q4310"/>
    </row>
    <row r="4311" spans="1:17" x14ac:dyDescent="0.25">
      <c r="A4311"/>
      <c r="B4311"/>
      <c r="C4311"/>
      <c r="D4311"/>
      <c r="E4311"/>
      <c r="F4311"/>
      <c r="G4311"/>
      <c r="H4311"/>
      <c r="I4311"/>
      <c r="J4311"/>
      <c r="K4311"/>
      <c r="L4311"/>
      <c r="M4311"/>
      <c r="N4311"/>
      <c r="O4311"/>
      <c r="P4311"/>
      <c r="Q4311"/>
    </row>
    <row r="4312" spans="1:17" x14ac:dyDescent="0.25">
      <c r="A4312"/>
      <c r="B4312"/>
      <c r="C4312"/>
      <c r="D4312"/>
      <c r="E4312"/>
      <c r="F4312"/>
      <c r="G4312"/>
      <c r="H4312"/>
      <c r="I4312"/>
      <c r="J4312"/>
      <c r="K4312"/>
      <c r="L4312"/>
      <c r="M4312"/>
      <c r="N4312"/>
      <c r="O4312"/>
      <c r="P4312"/>
      <c r="Q4312"/>
    </row>
    <row r="4313" spans="1:17" x14ac:dyDescent="0.25">
      <c r="A4313"/>
      <c r="B4313"/>
      <c r="C4313"/>
      <c r="D4313"/>
      <c r="E4313"/>
      <c r="F4313"/>
      <c r="G4313"/>
      <c r="H4313"/>
      <c r="I4313"/>
      <c r="J4313"/>
      <c r="K4313"/>
      <c r="L4313"/>
      <c r="M4313"/>
      <c r="N4313"/>
      <c r="O4313"/>
      <c r="P4313"/>
      <c r="Q4313"/>
    </row>
    <row r="4314" spans="1:17" x14ac:dyDescent="0.25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</row>
    <row r="4315" spans="1:17" x14ac:dyDescent="0.25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</row>
    <row r="4316" spans="1:17" x14ac:dyDescent="0.25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</row>
    <row r="4317" spans="1:17" x14ac:dyDescent="0.25">
      <c r="A4317"/>
      <c r="B4317"/>
      <c r="C4317"/>
      <c r="D4317"/>
      <c r="E4317"/>
      <c r="F4317"/>
      <c r="G4317"/>
      <c r="H4317"/>
      <c r="I4317"/>
      <c r="J4317"/>
      <c r="K4317"/>
      <c r="L4317"/>
      <c r="M4317"/>
      <c r="N4317"/>
      <c r="O4317"/>
      <c r="P4317"/>
      <c r="Q4317"/>
    </row>
    <row r="4318" spans="1:17" x14ac:dyDescent="0.25">
      <c r="A4318"/>
      <c r="B4318"/>
      <c r="C4318"/>
      <c r="D4318"/>
      <c r="E4318"/>
      <c r="F4318"/>
      <c r="G4318"/>
      <c r="H4318"/>
      <c r="I4318"/>
      <c r="J4318"/>
      <c r="K4318"/>
      <c r="L4318"/>
      <c r="M4318"/>
      <c r="N4318"/>
      <c r="O4318"/>
      <c r="P4318"/>
      <c r="Q4318"/>
    </row>
    <row r="4319" spans="1:17" x14ac:dyDescent="0.25">
      <c r="A4319"/>
      <c r="B4319"/>
      <c r="C4319"/>
      <c r="D4319"/>
      <c r="E4319"/>
      <c r="F4319"/>
      <c r="G4319"/>
      <c r="H4319"/>
      <c r="I4319"/>
      <c r="J4319"/>
      <c r="K4319"/>
      <c r="L4319"/>
      <c r="M4319"/>
      <c r="N4319"/>
      <c r="O4319"/>
      <c r="P4319"/>
      <c r="Q4319"/>
    </row>
    <row r="4320" spans="1:17" x14ac:dyDescent="0.25">
      <c r="A4320"/>
      <c r="B4320"/>
      <c r="C4320"/>
      <c r="D4320"/>
      <c r="E4320"/>
      <c r="F4320"/>
      <c r="G4320"/>
      <c r="H4320"/>
      <c r="I4320"/>
      <c r="J4320"/>
      <c r="K4320"/>
      <c r="L4320"/>
      <c r="M4320"/>
      <c r="N4320"/>
      <c r="O4320"/>
      <c r="P4320"/>
      <c r="Q4320"/>
    </row>
    <row r="4321" spans="1:17" x14ac:dyDescent="0.25">
      <c r="A4321"/>
      <c r="B4321"/>
      <c r="C4321"/>
      <c r="D4321"/>
      <c r="E4321"/>
      <c r="F4321"/>
      <c r="G4321"/>
      <c r="H4321"/>
      <c r="I4321"/>
      <c r="J4321"/>
      <c r="K4321"/>
      <c r="L4321"/>
      <c r="M4321"/>
      <c r="N4321"/>
      <c r="O4321"/>
      <c r="P4321"/>
      <c r="Q4321"/>
    </row>
    <row r="4322" spans="1:17" x14ac:dyDescent="0.25">
      <c r="A4322"/>
      <c r="B4322"/>
      <c r="C4322"/>
      <c r="D4322"/>
      <c r="E4322"/>
      <c r="F4322"/>
      <c r="G4322"/>
      <c r="H4322"/>
      <c r="I4322"/>
      <c r="J4322"/>
      <c r="K4322"/>
      <c r="L4322"/>
      <c r="M4322"/>
      <c r="N4322"/>
      <c r="O4322"/>
      <c r="P4322"/>
      <c r="Q4322"/>
    </row>
    <row r="4323" spans="1:17" x14ac:dyDescent="0.25">
      <c r="A4323"/>
      <c r="B4323"/>
      <c r="C4323"/>
      <c r="D4323"/>
      <c r="E4323"/>
      <c r="F4323"/>
      <c r="G4323"/>
      <c r="H4323"/>
      <c r="I4323"/>
      <c r="J4323"/>
      <c r="K4323"/>
      <c r="L4323"/>
      <c r="M4323"/>
      <c r="N4323"/>
      <c r="O4323"/>
      <c r="P4323"/>
      <c r="Q4323"/>
    </row>
    <row r="4324" spans="1:17" x14ac:dyDescent="0.25">
      <c r="A4324"/>
      <c r="B4324"/>
      <c r="C4324"/>
      <c r="D4324"/>
      <c r="E4324"/>
      <c r="F4324"/>
      <c r="G4324"/>
      <c r="H4324"/>
      <c r="I4324"/>
      <c r="J4324"/>
      <c r="K4324"/>
      <c r="L4324"/>
      <c r="M4324"/>
      <c r="N4324"/>
      <c r="O4324"/>
      <c r="P4324"/>
      <c r="Q4324"/>
    </row>
    <row r="4325" spans="1:17" x14ac:dyDescent="0.25">
      <c r="A4325"/>
      <c r="B4325"/>
      <c r="C4325"/>
      <c r="D4325"/>
      <c r="E4325"/>
      <c r="F4325"/>
      <c r="G4325"/>
      <c r="H4325"/>
      <c r="I4325"/>
      <c r="J4325"/>
      <c r="K4325"/>
      <c r="L4325"/>
      <c r="M4325"/>
      <c r="N4325"/>
      <c r="O4325"/>
      <c r="P4325"/>
      <c r="Q4325"/>
    </row>
    <row r="4326" spans="1:17" x14ac:dyDescent="0.25">
      <c r="A4326"/>
      <c r="B4326"/>
      <c r="C4326"/>
      <c r="D4326"/>
      <c r="E4326"/>
      <c r="F4326"/>
      <c r="G4326"/>
      <c r="H4326"/>
      <c r="I4326"/>
      <c r="J4326"/>
      <c r="K4326"/>
      <c r="L4326"/>
      <c r="M4326"/>
      <c r="N4326"/>
      <c r="O4326"/>
      <c r="P4326"/>
      <c r="Q4326"/>
    </row>
    <row r="4327" spans="1:17" x14ac:dyDescent="0.25">
      <c r="A4327"/>
      <c r="B4327"/>
      <c r="C4327"/>
      <c r="D4327"/>
      <c r="E4327"/>
      <c r="F4327"/>
      <c r="G4327"/>
      <c r="H4327"/>
      <c r="I4327"/>
      <c r="J4327"/>
      <c r="K4327"/>
      <c r="L4327"/>
      <c r="M4327"/>
      <c r="N4327"/>
      <c r="O4327"/>
      <c r="P4327"/>
      <c r="Q4327"/>
    </row>
    <row r="4328" spans="1:17" x14ac:dyDescent="0.25">
      <c r="A4328"/>
      <c r="B4328"/>
      <c r="C4328"/>
      <c r="D4328"/>
      <c r="E4328"/>
      <c r="F4328"/>
      <c r="G4328"/>
      <c r="H4328"/>
      <c r="I4328"/>
      <c r="J4328"/>
      <c r="K4328"/>
      <c r="L4328"/>
      <c r="M4328"/>
      <c r="N4328"/>
      <c r="O4328"/>
      <c r="P4328"/>
      <c r="Q4328"/>
    </row>
    <row r="4329" spans="1:17" x14ac:dyDescent="0.25">
      <c r="A4329"/>
      <c r="B4329"/>
      <c r="C4329"/>
      <c r="D4329"/>
      <c r="E4329"/>
      <c r="F4329"/>
      <c r="G4329"/>
      <c r="H4329"/>
      <c r="I4329"/>
      <c r="J4329"/>
      <c r="K4329"/>
      <c r="L4329"/>
      <c r="M4329"/>
      <c r="N4329"/>
      <c r="O4329"/>
      <c r="P4329"/>
      <c r="Q4329"/>
    </row>
    <row r="4330" spans="1:17" x14ac:dyDescent="0.25">
      <c r="A4330"/>
      <c r="B4330"/>
      <c r="C4330"/>
      <c r="D4330"/>
      <c r="E4330"/>
      <c r="F4330"/>
      <c r="G4330"/>
      <c r="H4330"/>
      <c r="I4330"/>
      <c r="J4330"/>
      <c r="K4330"/>
      <c r="L4330"/>
      <c r="M4330"/>
      <c r="N4330"/>
      <c r="O4330"/>
      <c r="P4330"/>
      <c r="Q4330"/>
    </row>
    <row r="4331" spans="1:17" x14ac:dyDescent="0.25">
      <c r="A4331"/>
      <c r="B4331"/>
      <c r="C4331"/>
      <c r="D4331"/>
      <c r="E4331"/>
      <c r="F4331"/>
      <c r="G4331"/>
      <c r="H4331"/>
      <c r="I4331"/>
      <c r="J4331"/>
      <c r="K4331"/>
      <c r="L4331"/>
      <c r="M4331"/>
      <c r="N4331"/>
      <c r="O4331"/>
      <c r="P4331"/>
      <c r="Q4331"/>
    </row>
    <row r="4332" spans="1:17" x14ac:dyDescent="0.25">
      <c r="A4332"/>
      <c r="B4332"/>
      <c r="C4332"/>
      <c r="D4332"/>
      <c r="E4332"/>
      <c r="F4332"/>
      <c r="G4332"/>
      <c r="H4332"/>
      <c r="I4332"/>
      <c r="J4332"/>
      <c r="K4332"/>
      <c r="L4332"/>
      <c r="M4332"/>
      <c r="N4332"/>
      <c r="O4332"/>
      <c r="P4332"/>
      <c r="Q4332"/>
    </row>
    <row r="4333" spans="1:17" x14ac:dyDescent="0.25">
      <c r="A4333"/>
      <c r="B4333"/>
      <c r="C4333"/>
      <c r="D4333"/>
      <c r="E4333"/>
      <c r="F4333"/>
      <c r="G4333"/>
      <c r="H4333"/>
      <c r="I4333"/>
      <c r="J4333"/>
      <c r="K4333"/>
      <c r="L4333"/>
      <c r="M4333"/>
      <c r="N4333"/>
      <c r="O4333"/>
      <c r="P4333"/>
      <c r="Q4333"/>
    </row>
    <row r="4334" spans="1:17" x14ac:dyDescent="0.25">
      <c r="A4334"/>
      <c r="B4334"/>
      <c r="C4334"/>
      <c r="D4334"/>
      <c r="E4334"/>
      <c r="F4334"/>
      <c r="G4334"/>
      <c r="H4334"/>
      <c r="I4334"/>
      <c r="J4334"/>
      <c r="K4334"/>
      <c r="L4334"/>
      <c r="M4334"/>
      <c r="N4334"/>
      <c r="O4334"/>
      <c r="P4334"/>
      <c r="Q4334"/>
    </row>
    <row r="4335" spans="1:17" x14ac:dyDescent="0.25">
      <c r="A4335"/>
      <c r="B4335"/>
      <c r="C4335"/>
      <c r="D4335"/>
      <c r="E4335"/>
      <c r="F4335"/>
      <c r="G4335"/>
      <c r="H4335"/>
      <c r="I4335"/>
      <c r="J4335"/>
      <c r="K4335"/>
      <c r="L4335"/>
      <c r="M4335"/>
      <c r="N4335"/>
      <c r="O4335"/>
      <c r="P4335"/>
      <c r="Q4335"/>
    </row>
    <row r="4336" spans="1:17" x14ac:dyDescent="0.25">
      <c r="A4336"/>
      <c r="B4336"/>
      <c r="C4336"/>
      <c r="D4336"/>
      <c r="E4336"/>
      <c r="F4336"/>
      <c r="G4336"/>
      <c r="H4336"/>
      <c r="I4336"/>
      <c r="J4336"/>
      <c r="K4336"/>
      <c r="L4336"/>
      <c r="M4336"/>
      <c r="N4336"/>
      <c r="O4336"/>
      <c r="P4336"/>
      <c r="Q4336"/>
    </row>
    <row r="4337" spans="1:17" x14ac:dyDescent="0.25">
      <c r="A4337"/>
      <c r="B4337"/>
      <c r="C4337"/>
      <c r="D4337"/>
      <c r="E4337"/>
      <c r="F4337"/>
      <c r="G4337"/>
      <c r="H4337"/>
      <c r="I4337"/>
      <c r="J4337"/>
      <c r="K4337"/>
      <c r="L4337"/>
      <c r="M4337"/>
      <c r="N4337"/>
      <c r="O4337"/>
      <c r="P4337"/>
      <c r="Q4337"/>
    </row>
    <row r="4338" spans="1:17" x14ac:dyDescent="0.25">
      <c r="A4338"/>
      <c r="B4338"/>
      <c r="C4338"/>
      <c r="D4338"/>
      <c r="E4338"/>
      <c r="F4338"/>
      <c r="G4338"/>
      <c r="H4338"/>
      <c r="I4338"/>
      <c r="J4338"/>
      <c r="K4338"/>
      <c r="L4338"/>
      <c r="M4338"/>
      <c r="N4338"/>
      <c r="O4338"/>
      <c r="P4338"/>
      <c r="Q4338"/>
    </row>
    <row r="4339" spans="1:17" x14ac:dyDescent="0.25">
      <c r="A4339"/>
      <c r="B4339"/>
      <c r="C4339"/>
      <c r="D4339"/>
      <c r="E4339"/>
      <c r="F4339"/>
      <c r="G4339"/>
      <c r="H4339"/>
      <c r="I4339"/>
      <c r="J4339"/>
      <c r="K4339"/>
      <c r="L4339"/>
      <c r="M4339"/>
      <c r="N4339"/>
      <c r="O4339"/>
      <c r="P4339"/>
      <c r="Q4339"/>
    </row>
    <row r="4340" spans="1:17" x14ac:dyDescent="0.25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</row>
    <row r="4341" spans="1:17" x14ac:dyDescent="0.25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</row>
    <row r="4342" spans="1:17" x14ac:dyDescent="0.25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</row>
    <row r="4343" spans="1:17" x14ac:dyDescent="0.25">
      <c r="A4343"/>
      <c r="B4343"/>
      <c r="C4343"/>
      <c r="D4343"/>
      <c r="E4343"/>
      <c r="F4343"/>
      <c r="G4343"/>
      <c r="H4343"/>
      <c r="I4343"/>
      <c r="J4343"/>
      <c r="K4343"/>
      <c r="L4343"/>
      <c r="M4343"/>
      <c r="N4343"/>
      <c r="O4343"/>
      <c r="P4343"/>
      <c r="Q4343"/>
    </row>
    <row r="4344" spans="1:17" x14ac:dyDescent="0.25">
      <c r="A4344"/>
      <c r="B4344"/>
      <c r="C4344"/>
      <c r="D4344"/>
      <c r="E4344"/>
      <c r="F4344"/>
      <c r="G4344"/>
      <c r="H4344"/>
      <c r="I4344"/>
      <c r="J4344"/>
      <c r="K4344"/>
      <c r="L4344"/>
      <c r="M4344"/>
      <c r="N4344"/>
      <c r="O4344"/>
      <c r="P4344"/>
      <c r="Q4344"/>
    </row>
    <row r="4345" spans="1:17" x14ac:dyDescent="0.25">
      <c r="A4345"/>
      <c r="B4345"/>
      <c r="C4345"/>
      <c r="D4345"/>
      <c r="E4345"/>
      <c r="F4345"/>
      <c r="G4345"/>
      <c r="H4345"/>
      <c r="I4345"/>
      <c r="J4345"/>
      <c r="K4345"/>
      <c r="L4345"/>
      <c r="M4345"/>
      <c r="N4345"/>
      <c r="O4345"/>
      <c r="P4345"/>
      <c r="Q4345"/>
    </row>
    <row r="4346" spans="1:17" x14ac:dyDescent="0.25">
      <c r="A4346"/>
      <c r="B4346"/>
      <c r="C4346"/>
      <c r="D4346"/>
      <c r="E4346"/>
      <c r="F4346"/>
      <c r="G4346"/>
      <c r="H4346"/>
      <c r="I4346"/>
      <c r="J4346"/>
      <c r="K4346"/>
      <c r="L4346"/>
      <c r="M4346"/>
      <c r="N4346"/>
      <c r="O4346"/>
      <c r="P4346"/>
      <c r="Q4346"/>
    </row>
    <row r="4347" spans="1:17" x14ac:dyDescent="0.25">
      <c r="A4347"/>
      <c r="B4347"/>
      <c r="C4347"/>
      <c r="D4347"/>
      <c r="E4347"/>
      <c r="F4347"/>
      <c r="G4347"/>
      <c r="H4347"/>
      <c r="I4347"/>
      <c r="J4347"/>
      <c r="K4347"/>
      <c r="L4347"/>
      <c r="M4347"/>
      <c r="N4347"/>
      <c r="O4347"/>
      <c r="P4347"/>
      <c r="Q4347"/>
    </row>
    <row r="4348" spans="1:17" x14ac:dyDescent="0.25">
      <c r="A4348"/>
      <c r="B4348"/>
      <c r="C4348"/>
      <c r="D4348"/>
      <c r="E4348"/>
      <c r="F4348"/>
      <c r="G4348"/>
      <c r="H4348"/>
      <c r="I4348"/>
      <c r="J4348"/>
      <c r="K4348"/>
      <c r="L4348"/>
      <c r="M4348"/>
      <c r="N4348"/>
      <c r="O4348"/>
      <c r="P4348"/>
      <c r="Q4348"/>
    </row>
    <row r="4349" spans="1:17" x14ac:dyDescent="0.25">
      <c r="A4349"/>
      <c r="B4349"/>
      <c r="C4349"/>
      <c r="D4349"/>
      <c r="E4349"/>
      <c r="F4349"/>
      <c r="G4349"/>
      <c r="H4349"/>
      <c r="I4349"/>
      <c r="J4349"/>
      <c r="K4349"/>
      <c r="L4349"/>
      <c r="M4349"/>
      <c r="N4349"/>
      <c r="O4349"/>
      <c r="P4349"/>
      <c r="Q4349"/>
    </row>
    <row r="4350" spans="1:17" x14ac:dyDescent="0.25">
      <c r="A4350"/>
      <c r="B4350"/>
      <c r="C4350"/>
      <c r="D4350"/>
      <c r="E4350"/>
      <c r="F4350"/>
      <c r="G4350"/>
      <c r="H4350"/>
      <c r="I4350"/>
      <c r="J4350"/>
      <c r="K4350"/>
      <c r="L4350"/>
      <c r="M4350"/>
      <c r="N4350"/>
      <c r="O4350"/>
      <c r="P4350"/>
      <c r="Q4350"/>
    </row>
    <row r="4351" spans="1:17" x14ac:dyDescent="0.25">
      <c r="A4351"/>
      <c r="B4351"/>
      <c r="C4351"/>
      <c r="D4351"/>
      <c r="E4351"/>
      <c r="F4351"/>
      <c r="G4351"/>
      <c r="H4351"/>
      <c r="I4351"/>
      <c r="J4351"/>
      <c r="K4351"/>
      <c r="L4351"/>
      <c r="M4351"/>
      <c r="N4351"/>
      <c r="O4351"/>
      <c r="P4351"/>
      <c r="Q4351"/>
    </row>
    <row r="4352" spans="1:17" x14ac:dyDescent="0.25">
      <c r="A4352"/>
      <c r="B4352"/>
      <c r="C4352"/>
      <c r="D4352"/>
      <c r="E4352"/>
      <c r="F4352"/>
      <c r="G4352"/>
      <c r="H4352"/>
      <c r="I4352"/>
      <c r="J4352"/>
      <c r="K4352"/>
      <c r="L4352"/>
      <c r="M4352"/>
      <c r="N4352"/>
      <c r="O4352"/>
      <c r="P4352"/>
      <c r="Q4352"/>
    </row>
    <row r="4353" spans="1:17" x14ac:dyDescent="0.25">
      <c r="A4353"/>
      <c r="B4353"/>
      <c r="C4353"/>
      <c r="D4353"/>
      <c r="E4353"/>
      <c r="F4353"/>
      <c r="G4353"/>
      <c r="H4353"/>
      <c r="I4353"/>
      <c r="J4353"/>
      <c r="K4353"/>
      <c r="L4353"/>
      <c r="M4353"/>
      <c r="N4353"/>
      <c r="O4353"/>
      <c r="P4353"/>
      <c r="Q4353"/>
    </row>
    <row r="4354" spans="1:17" x14ac:dyDescent="0.25">
      <c r="A4354"/>
      <c r="B4354"/>
      <c r="C4354"/>
      <c r="D4354"/>
      <c r="E4354"/>
      <c r="F4354"/>
      <c r="G4354"/>
      <c r="H4354"/>
      <c r="I4354"/>
      <c r="J4354"/>
      <c r="K4354"/>
      <c r="L4354"/>
      <c r="M4354"/>
      <c r="N4354"/>
      <c r="O4354"/>
      <c r="P4354"/>
      <c r="Q4354"/>
    </row>
    <row r="4355" spans="1:17" x14ac:dyDescent="0.25">
      <c r="A4355"/>
      <c r="B4355"/>
      <c r="C4355"/>
      <c r="D4355"/>
      <c r="E4355"/>
      <c r="F4355"/>
      <c r="G4355"/>
      <c r="H4355"/>
      <c r="I4355"/>
      <c r="J4355"/>
      <c r="K4355"/>
      <c r="L4355"/>
      <c r="M4355"/>
      <c r="N4355"/>
      <c r="O4355"/>
      <c r="P4355"/>
      <c r="Q4355"/>
    </row>
    <row r="4356" spans="1:17" x14ac:dyDescent="0.25">
      <c r="A4356"/>
      <c r="B4356"/>
      <c r="C4356"/>
      <c r="D4356"/>
      <c r="E4356"/>
      <c r="F4356"/>
      <c r="G4356"/>
      <c r="H4356"/>
      <c r="I4356"/>
      <c r="J4356"/>
      <c r="K4356"/>
      <c r="L4356"/>
      <c r="M4356"/>
      <c r="N4356"/>
      <c r="O4356"/>
      <c r="P4356"/>
      <c r="Q4356"/>
    </row>
    <row r="4357" spans="1:17" x14ac:dyDescent="0.25">
      <c r="A4357"/>
      <c r="B4357"/>
      <c r="C4357"/>
      <c r="D4357"/>
      <c r="E4357"/>
      <c r="F4357"/>
      <c r="G4357"/>
      <c r="H4357"/>
      <c r="I4357"/>
      <c r="J4357"/>
      <c r="K4357"/>
      <c r="L4357"/>
      <c r="M4357"/>
      <c r="N4357"/>
      <c r="O4357"/>
      <c r="P4357"/>
      <c r="Q4357"/>
    </row>
    <row r="4358" spans="1:17" x14ac:dyDescent="0.25">
      <c r="A4358"/>
      <c r="B4358"/>
      <c r="C4358"/>
      <c r="D4358"/>
      <c r="E4358"/>
      <c r="F4358"/>
      <c r="G4358"/>
      <c r="H4358"/>
      <c r="I4358"/>
      <c r="J4358"/>
      <c r="K4358"/>
      <c r="L4358"/>
      <c r="M4358"/>
      <c r="N4358"/>
      <c r="O4358"/>
      <c r="P4358"/>
      <c r="Q4358"/>
    </row>
    <row r="4359" spans="1:17" x14ac:dyDescent="0.25">
      <c r="A4359"/>
      <c r="B4359"/>
      <c r="C4359"/>
      <c r="D4359"/>
      <c r="E4359"/>
      <c r="F4359"/>
      <c r="G4359"/>
      <c r="H4359"/>
      <c r="I4359"/>
      <c r="J4359"/>
      <c r="K4359"/>
      <c r="L4359"/>
      <c r="M4359"/>
      <c r="N4359"/>
      <c r="O4359"/>
      <c r="P4359"/>
      <c r="Q4359"/>
    </row>
    <row r="4360" spans="1:17" x14ac:dyDescent="0.25">
      <c r="A4360"/>
      <c r="B4360"/>
      <c r="C4360"/>
      <c r="D4360"/>
      <c r="E4360"/>
      <c r="F4360"/>
      <c r="G4360"/>
      <c r="H4360"/>
      <c r="I4360"/>
      <c r="J4360"/>
      <c r="K4360"/>
      <c r="L4360"/>
      <c r="M4360"/>
      <c r="N4360"/>
      <c r="O4360"/>
      <c r="P4360"/>
      <c r="Q4360"/>
    </row>
    <row r="4361" spans="1:17" x14ac:dyDescent="0.25">
      <c r="A4361"/>
      <c r="B4361"/>
      <c r="C4361"/>
      <c r="D4361"/>
      <c r="E4361"/>
      <c r="F4361"/>
      <c r="G4361"/>
      <c r="H4361"/>
      <c r="I4361"/>
      <c r="J4361"/>
      <c r="K4361"/>
      <c r="L4361"/>
      <c r="M4361"/>
      <c r="N4361"/>
      <c r="O4361"/>
      <c r="P4361"/>
      <c r="Q4361"/>
    </row>
    <row r="4362" spans="1:17" x14ac:dyDescent="0.25">
      <c r="A4362"/>
      <c r="B4362"/>
      <c r="C4362"/>
      <c r="D4362"/>
      <c r="E4362"/>
      <c r="F4362"/>
      <c r="G4362"/>
      <c r="H4362"/>
      <c r="I4362"/>
      <c r="J4362"/>
      <c r="K4362"/>
      <c r="L4362"/>
      <c r="M4362"/>
      <c r="N4362"/>
      <c r="O4362"/>
      <c r="P4362"/>
      <c r="Q4362"/>
    </row>
    <row r="4363" spans="1:17" x14ac:dyDescent="0.25">
      <c r="A4363"/>
      <c r="B4363"/>
      <c r="C4363"/>
      <c r="D4363"/>
      <c r="E4363"/>
      <c r="F4363"/>
      <c r="G4363"/>
      <c r="H4363"/>
      <c r="I4363"/>
      <c r="J4363"/>
      <c r="K4363"/>
      <c r="L4363"/>
      <c r="M4363"/>
      <c r="N4363"/>
      <c r="O4363"/>
      <c r="P4363"/>
      <c r="Q4363"/>
    </row>
    <row r="4364" spans="1:17" x14ac:dyDescent="0.25">
      <c r="A4364"/>
      <c r="B4364"/>
      <c r="C4364"/>
      <c r="D4364"/>
      <c r="E4364"/>
      <c r="F4364"/>
      <c r="G4364"/>
      <c r="H4364"/>
      <c r="I4364"/>
      <c r="J4364"/>
      <c r="K4364"/>
      <c r="L4364"/>
      <c r="M4364"/>
      <c r="N4364"/>
      <c r="O4364"/>
      <c r="P4364"/>
      <c r="Q4364"/>
    </row>
    <row r="4365" spans="1:17" x14ac:dyDescent="0.25">
      <c r="A4365"/>
      <c r="B4365"/>
      <c r="C4365"/>
      <c r="D4365"/>
      <c r="E4365"/>
      <c r="F4365"/>
      <c r="G4365"/>
      <c r="H4365"/>
      <c r="I4365"/>
      <c r="J4365"/>
      <c r="K4365"/>
      <c r="L4365"/>
      <c r="M4365"/>
      <c r="N4365"/>
      <c r="O4365"/>
      <c r="P4365"/>
      <c r="Q4365"/>
    </row>
    <row r="4366" spans="1:17" x14ac:dyDescent="0.25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</row>
    <row r="4367" spans="1:17" x14ac:dyDescent="0.25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</row>
    <row r="4368" spans="1:17" x14ac:dyDescent="0.25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</row>
    <row r="4369" spans="1:17" x14ac:dyDescent="0.25">
      <c r="A4369"/>
      <c r="B4369"/>
      <c r="C4369"/>
      <c r="D4369"/>
      <c r="E4369"/>
      <c r="F4369"/>
      <c r="G4369"/>
      <c r="H4369"/>
      <c r="I4369"/>
      <c r="J4369"/>
      <c r="K4369"/>
      <c r="L4369"/>
      <c r="M4369"/>
      <c r="N4369"/>
      <c r="O4369"/>
      <c r="P4369"/>
      <c r="Q4369"/>
    </row>
    <row r="4370" spans="1:17" x14ac:dyDescent="0.25">
      <c r="A4370"/>
      <c r="B4370"/>
      <c r="C4370"/>
      <c r="D4370"/>
      <c r="E4370"/>
      <c r="F4370"/>
      <c r="G4370"/>
      <c r="H4370"/>
      <c r="I4370"/>
      <c r="J4370"/>
      <c r="K4370"/>
      <c r="L4370"/>
      <c r="M4370"/>
      <c r="N4370"/>
      <c r="O4370"/>
      <c r="P4370"/>
      <c r="Q4370"/>
    </row>
    <row r="4371" spans="1:17" x14ac:dyDescent="0.25">
      <c r="A4371"/>
      <c r="B4371"/>
      <c r="C4371"/>
      <c r="D4371"/>
      <c r="E4371"/>
      <c r="F4371"/>
      <c r="G4371"/>
      <c r="H4371"/>
      <c r="I4371"/>
      <c r="J4371"/>
      <c r="K4371"/>
      <c r="L4371"/>
      <c r="M4371"/>
      <c r="N4371"/>
      <c r="O4371"/>
      <c r="P4371"/>
      <c r="Q4371"/>
    </row>
    <row r="4372" spans="1:17" x14ac:dyDescent="0.25">
      <c r="A4372"/>
      <c r="B4372"/>
      <c r="C4372"/>
      <c r="D4372"/>
      <c r="E4372"/>
      <c r="F4372"/>
      <c r="G4372"/>
      <c r="H4372"/>
      <c r="I4372"/>
      <c r="J4372"/>
      <c r="K4372"/>
      <c r="L4372"/>
      <c r="M4372"/>
      <c r="N4372"/>
      <c r="O4372"/>
      <c r="P4372"/>
      <c r="Q4372"/>
    </row>
    <row r="4373" spans="1:17" x14ac:dyDescent="0.25">
      <c r="A4373"/>
      <c r="B4373"/>
      <c r="C4373"/>
      <c r="D4373"/>
      <c r="E4373"/>
      <c r="F4373"/>
      <c r="G4373"/>
      <c r="H4373"/>
      <c r="I4373"/>
      <c r="J4373"/>
      <c r="K4373"/>
      <c r="L4373"/>
      <c r="M4373"/>
      <c r="N4373"/>
      <c r="O4373"/>
      <c r="P4373"/>
      <c r="Q4373"/>
    </row>
    <row r="4374" spans="1:17" x14ac:dyDescent="0.25">
      <c r="A4374"/>
      <c r="B4374"/>
      <c r="C4374"/>
      <c r="D4374"/>
      <c r="E4374"/>
      <c r="F4374"/>
      <c r="G4374"/>
      <c r="H4374"/>
      <c r="I4374"/>
      <c r="J4374"/>
      <c r="K4374"/>
      <c r="L4374"/>
      <c r="M4374"/>
      <c r="N4374"/>
      <c r="O4374"/>
      <c r="P4374"/>
      <c r="Q4374"/>
    </row>
    <row r="4375" spans="1:17" x14ac:dyDescent="0.25">
      <c r="A4375"/>
      <c r="B4375"/>
      <c r="C4375"/>
      <c r="D4375"/>
      <c r="E4375"/>
      <c r="F4375"/>
      <c r="G4375"/>
      <c r="H4375"/>
      <c r="I4375"/>
      <c r="J4375"/>
      <c r="K4375"/>
      <c r="L4375"/>
      <c r="M4375"/>
      <c r="N4375"/>
      <c r="O4375"/>
      <c r="P4375"/>
      <c r="Q4375"/>
    </row>
    <row r="4376" spans="1:17" x14ac:dyDescent="0.25">
      <c r="A4376"/>
      <c r="B4376"/>
      <c r="C4376"/>
      <c r="D4376"/>
      <c r="E4376"/>
      <c r="F4376"/>
      <c r="G4376"/>
      <c r="H4376"/>
      <c r="I4376"/>
      <c r="J4376"/>
      <c r="K4376"/>
      <c r="L4376"/>
      <c r="M4376"/>
      <c r="N4376"/>
      <c r="O4376"/>
      <c r="P4376"/>
      <c r="Q4376"/>
    </row>
    <row r="4377" spans="1:17" x14ac:dyDescent="0.25">
      <c r="A4377"/>
      <c r="B4377"/>
      <c r="C4377"/>
      <c r="D4377"/>
      <c r="E4377"/>
      <c r="F4377"/>
      <c r="G4377"/>
      <c r="H4377"/>
      <c r="I4377"/>
      <c r="J4377"/>
      <c r="K4377"/>
      <c r="L4377"/>
      <c r="M4377"/>
      <c r="N4377"/>
      <c r="O4377"/>
      <c r="P4377"/>
      <c r="Q4377"/>
    </row>
    <row r="4378" spans="1:17" x14ac:dyDescent="0.25">
      <c r="A4378"/>
      <c r="B4378"/>
      <c r="C4378"/>
      <c r="D4378"/>
      <c r="E4378"/>
      <c r="F4378"/>
      <c r="G4378"/>
      <c r="H4378"/>
      <c r="I4378"/>
      <c r="J4378"/>
      <c r="K4378"/>
      <c r="L4378"/>
      <c r="M4378"/>
      <c r="N4378"/>
      <c r="O4378"/>
      <c r="P4378"/>
      <c r="Q4378"/>
    </row>
    <row r="4379" spans="1:17" x14ac:dyDescent="0.25">
      <c r="A4379"/>
      <c r="B4379"/>
      <c r="C4379"/>
      <c r="D4379"/>
      <c r="E4379"/>
      <c r="F4379"/>
      <c r="G4379"/>
      <c r="H4379"/>
      <c r="I4379"/>
      <c r="J4379"/>
      <c r="K4379"/>
      <c r="L4379"/>
      <c r="M4379"/>
      <c r="N4379"/>
      <c r="O4379"/>
      <c r="P4379"/>
      <c r="Q4379"/>
    </row>
    <row r="4380" spans="1:17" x14ac:dyDescent="0.25">
      <c r="A4380"/>
      <c r="B4380"/>
      <c r="C4380"/>
      <c r="D4380"/>
      <c r="E4380"/>
      <c r="F4380"/>
      <c r="G4380"/>
      <c r="H4380"/>
      <c r="I4380"/>
      <c r="J4380"/>
      <c r="K4380"/>
      <c r="L4380"/>
      <c r="M4380"/>
      <c r="N4380"/>
      <c r="O4380"/>
      <c r="P4380"/>
      <c r="Q4380"/>
    </row>
    <row r="4381" spans="1:17" x14ac:dyDescent="0.25">
      <c r="A4381"/>
      <c r="B4381"/>
      <c r="C4381"/>
      <c r="D4381"/>
      <c r="E4381"/>
      <c r="F4381"/>
      <c r="G4381"/>
      <c r="H4381"/>
      <c r="I4381"/>
      <c r="J4381"/>
      <c r="K4381"/>
      <c r="L4381"/>
      <c r="M4381"/>
      <c r="N4381"/>
      <c r="O4381"/>
      <c r="P4381"/>
      <c r="Q4381"/>
    </row>
    <row r="4382" spans="1:17" x14ac:dyDescent="0.25">
      <c r="A4382"/>
      <c r="B4382"/>
      <c r="C4382"/>
      <c r="D4382"/>
      <c r="E4382"/>
      <c r="F4382"/>
      <c r="G4382"/>
      <c r="H4382"/>
      <c r="I4382"/>
      <c r="J4382"/>
      <c r="K4382"/>
      <c r="L4382"/>
      <c r="M4382"/>
      <c r="N4382"/>
      <c r="O4382"/>
      <c r="P4382"/>
      <c r="Q4382"/>
    </row>
    <row r="4383" spans="1:17" x14ac:dyDescent="0.25">
      <c r="A4383"/>
      <c r="B4383"/>
      <c r="C4383"/>
      <c r="D4383"/>
      <c r="E4383"/>
      <c r="F4383"/>
      <c r="G4383"/>
      <c r="H4383"/>
      <c r="I4383"/>
      <c r="J4383"/>
      <c r="K4383"/>
      <c r="L4383"/>
      <c r="M4383"/>
      <c r="N4383"/>
      <c r="O4383"/>
      <c r="P4383"/>
      <c r="Q4383"/>
    </row>
    <row r="4384" spans="1:17" x14ac:dyDescent="0.25">
      <c r="A4384"/>
      <c r="B4384"/>
      <c r="C4384"/>
      <c r="D4384"/>
      <c r="E4384"/>
      <c r="F4384"/>
      <c r="G4384"/>
      <c r="H4384"/>
      <c r="I4384"/>
      <c r="J4384"/>
      <c r="K4384"/>
      <c r="L4384"/>
      <c r="M4384"/>
      <c r="N4384"/>
      <c r="O4384"/>
      <c r="P4384"/>
      <c r="Q4384"/>
    </row>
    <row r="4385" spans="1:17" x14ac:dyDescent="0.25">
      <c r="A4385"/>
      <c r="B4385"/>
      <c r="C4385"/>
      <c r="D4385"/>
      <c r="E4385"/>
      <c r="F4385"/>
      <c r="G4385"/>
      <c r="H4385"/>
      <c r="I4385"/>
      <c r="J4385"/>
      <c r="K4385"/>
      <c r="L4385"/>
      <c r="M4385"/>
      <c r="N4385"/>
      <c r="O4385"/>
      <c r="P4385"/>
      <c r="Q4385"/>
    </row>
    <row r="4386" spans="1:17" x14ac:dyDescent="0.25">
      <c r="A4386"/>
      <c r="B4386"/>
      <c r="C4386"/>
      <c r="D4386"/>
      <c r="E4386"/>
      <c r="F4386"/>
      <c r="G4386"/>
      <c r="H4386"/>
      <c r="I4386"/>
      <c r="J4386"/>
      <c r="K4386"/>
      <c r="L4386"/>
      <c r="M4386"/>
      <c r="N4386"/>
      <c r="O4386"/>
      <c r="P4386"/>
      <c r="Q4386"/>
    </row>
    <row r="4387" spans="1:17" x14ac:dyDescent="0.25">
      <c r="A4387"/>
      <c r="B4387"/>
      <c r="C4387"/>
      <c r="D4387"/>
      <c r="E4387"/>
      <c r="F4387"/>
      <c r="G4387"/>
      <c r="H4387"/>
      <c r="I4387"/>
      <c r="J4387"/>
      <c r="K4387"/>
      <c r="L4387"/>
      <c r="M4387"/>
      <c r="N4387"/>
      <c r="O4387"/>
      <c r="P4387"/>
      <c r="Q4387"/>
    </row>
    <row r="4388" spans="1:17" x14ac:dyDescent="0.25">
      <c r="A4388"/>
      <c r="B4388"/>
      <c r="C4388"/>
      <c r="D4388"/>
      <c r="E4388"/>
      <c r="F4388"/>
      <c r="G4388"/>
      <c r="H4388"/>
      <c r="I4388"/>
      <c r="J4388"/>
      <c r="K4388"/>
      <c r="L4388"/>
      <c r="M4388"/>
      <c r="N4388"/>
      <c r="O4388"/>
      <c r="P4388"/>
      <c r="Q4388"/>
    </row>
    <row r="4389" spans="1:17" x14ac:dyDescent="0.25">
      <c r="A4389"/>
      <c r="B4389"/>
      <c r="C4389"/>
      <c r="D4389"/>
      <c r="E4389"/>
      <c r="F4389"/>
      <c r="G4389"/>
      <c r="H4389"/>
      <c r="I4389"/>
      <c r="J4389"/>
      <c r="K4389"/>
      <c r="L4389"/>
      <c r="M4389"/>
      <c r="N4389"/>
      <c r="O4389"/>
      <c r="P4389"/>
      <c r="Q4389"/>
    </row>
    <row r="4390" spans="1:17" x14ac:dyDescent="0.25">
      <c r="A4390"/>
      <c r="B4390"/>
      <c r="C4390"/>
      <c r="D4390"/>
      <c r="E4390"/>
      <c r="F4390"/>
      <c r="G4390"/>
      <c r="H4390"/>
      <c r="I4390"/>
      <c r="J4390"/>
      <c r="K4390"/>
      <c r="L4390"/>
      <c r="M4390"/>
      <c r="N4390"/>
      <c r="O4390"/>
      <c r="P4390"/>
      <c r="Q4390"/>
    </row>
    <row r="4391" spans="1:17" x14ac:dyDescent="0.25">
      <c r="A4391"/>
      <c r="B4391"/>
      <c r="C4391"/>
      <c r="D4391"/>
      <c r="E4391"/>
      <c r="F4391"/>
      <c r="G4391"/>
      <c r="H4391"/>
      <c r="I4391"/>
      <c r="J4391"/>
      <c r="K4391"/>
      <c r="L4391"/>
      <c r="M4391"/>
      <c r="N4391"/>
      <c r="O4391"/>
      <c r="P4391"/>
      <c r="Q4391"/>
    </row>
    <row r="4392" spans="1:17" x14ac:dyDescent="0.25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</row>
    <row r="4393" spans="1:17" x14ac:dyDescent="0.25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</row>
    <row r="4394" spans="1:17" x14ac:dyDescent="0.25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</row>
    <row r="4395" spans="1:17" x14ac:dyDescent="0.25">
      <c r="A4395"/>
      <c r="B4395"/>
      <c r="C4395"/>
      <c r="D4395"/>
      <c r="E4395"/>
      <c r="F4395"/>
      <c r="G4395"/>
      <c r="H4395"/>
      <c r="I4395"/>
      <c r="J4395"/>
      <c r="K4395"/>
      <c r="L4395"/>
      <c r="M4395"/>
      <c r="N4395"/>
      <c r="O4395"/>
      <c r="P4395"/>
      <c r="Q4395"/>
    </row>
    <row r="4396" spans="1:17" x14ac:dyDescent="0.25">
      <c r="A4396"/>
      <c r="B4396"/>
      <c r="C4396"/>
      <c r="D4396"/>
      <c r="E4396"/>
      <c r="F4396"/>
      <c r="G4396"/>
      <c r="H4396"/>
      <c r="I4396"/>
      <c r="J4396"/>
      <c r="K4396"/>
      <c r="L4396"/>
      <c r="M4396"/>
      <c r="N4396"/>
      <c r="O4396"/>
      <c r="P4396"/>
      <c r="Q4396"/>
    </row>
    <row r="4397" spans="1:17" x14ac:dyDescent="0.25">
      <c r="A4397"/>
      <c r="B4397"/>
      <c r="C4397"/>
      <c r="D4397"/>
      <c r="E4397"/>
      <c r="F4397"/>
      <c r="G4397"/>
      <c r="H4397"/>
      <c r="I4397"/>
      <c r="J4397"/>
      <c r="K4397"/>
      <c r="L4397"/>
      <c r="M4397"/>
      <c r="N4397"/>
      <c r="O4397"/>
      <c r="P4397"/>
      <c r="Q4397"/>
    </row>
    <row r="4398" spans="1:17" x14ac:dyDescent="0.25">
      <c r="A4398"/>
      <c r="B4398"/>
      <c r="C4398"/>
      <c r="D4398"/>
      <c r="E4398"/>
      <c r="F4398"/>
      <c r="G4398"/>
      <c r="H4398"/>
      <c r="I4398"/>
      <c r="J4398"/>
      <c r="K4398"/>
      <c r="L4398"/>
      <c r="M4398"/>
      <c r="N4398"/>
      <c r="O4398"/>
      <c r="P4398"/>
      <c r="Q4398"/>
    </row>
    <row r="4399" spans="1:17" x14ac:dyDescent="0.25">
      <c r="A4399"/>
      <c r="B4399"/>
      <c r="C4399"/>
      <c r="D4399"/>
      <c r="E4399"/>
      <c r="F4399"/>
      <c r="G4399"/>
      <c r="H4399"/>
      <c r="I4399"/>
      <c r="J4399"/>
      <c r="K4399"/>
      <c r="L4399"/>
      <c r="M4399"/>
      <c r="N4399"/>
      <c r="O4399"/>
      <c r="P4399"/>
      <c r="Q4399"/>
    </row>
    <row r="4400" spans="1:17" x14ac:dyDescent="0.25">
      <c r="A4400"/>
      <c r="B4400"/>
      <c r="C4400"/>
      <c r="D4400"/>
      <c r="E4400"/>
      <c r="F4400"/>
      <c r="G4400"/>
      <c r="H4400"/>
      <c r="I4400"/>
      <c r="J4400"/>
      <c r="K4400"/>
      <c r="L4400"/>
      <c r="M4400"/>
      <c r="N4400"/>
      <c r="O4400"/>
      <c r="P4400"/>
      <c r="Q4400"/>
    </row>
    <row r="4401" spans="1:17" x14ac:dyDescent="0.25">
      <c r="A4401"/>
      <c r="B4401"/>
      <c r="C4401"/>
      <c r="D4401"/>
      <c r="E4401"/>
      <c r="F4401"/>
      <c r="G4401"/>
      <c r="H4401"/>
      <c r="I4401"/>
      <c r="J4401"/>
      <c r="K4401"/>
      <c r="L4401"/>
      <c r="M4401"/>
      <c r="N4401"/>
      <c r="O4401"/>
      <c r="P4401"/>
      <c r="Q4401"/>
    </row>
    <row r="4402" spans="1:17" x14ac:dyDescent="0.25">
      <c r="A4402"/>
      <c r="B4402"/>
      <c r="C4402"/>
      <c r="D4402"/>
      <c r="E4402"/>
      <c r="F4402"/>
      <c r="G4402"/>
      <c r="H4402"/>
      <c r="I4402"/>
      <c r="J4402"/>
      <c r="K4402"/>
      <c r="L4402"/>
      <c r="M4402"/>
      <c r="N4402"/>
      <c r="O4402"/>
      <c r="P4402"/>
      <c r="Q4402"/>
    </row>
    <row r="4403" spans="1:17" x14ac:dyDescent="0.25">
      <c r="A4403"/>
      <c r="B4403"/>
      <c r="C4403"/>
      <c r="D4403"/>
      <c r="E4403"/>
      <c r="F4403"/>
      <c r="G4403"/>
      <c r="H4403"/>
      <c r="I4403"/>
      <c r="J4403"/>
      <c r="K4403"/>
      <c r="L4403"/>
      <c r="M4403"/>
      <c r="N4403"/>
      <c r="O4403"/>
      <c r="P4403"/>
      <c r="Q4403"/>
    </row>
    <row r="4404" spans="1:17" x14ac:dyDescent="0.25">
      <c r="A4404"/>
      <c r="B4404"/>
      <c r="C4404"/>
      <c r="D4404"/>
      <c r="E4404"/>
      <c r="F4404"/>
      <c r="G4404"/>
      <c r="H4404"/>
      <c r="I4404"/>
      <c r="J4404"/>
      <c r="K4404"/>
      <c r="L4404"/>
      <c r="M4404"/>
      <c r="N4404"/>
      <c r="O4404"/>
      <c r="P4404"/>
      <c r="Q4404"/>
    </row>
    <row r="4405" spans="1:17" x14ac:dyDescent="0.25">
      <c r="A4405"/>
      <c r="B4405"/>
      <c r="C4405"/>
      <c r="D4405"/>
      <c r="E4405"/>
      <c r="F4405"/>
      <c r="G4405"/>
      <c r="H4405"/>
      <c r="I4405"/>
      <c r="J4405"/>
      <c r="K4405"/>
      <c r="L4405"/>
      <c r="M4405"/>
      <c r="N4405"/>
      <c r="O4405"/>
      <c r="P4405"/>
      <c r="Q4405"/>
    </row>
    <row r="4406" spans="1:17" x14ac:dyDescent="0.25">
      <c r="A4406"/>
      <c r="B4406"/>
      <c r="C4406"/>
      <c r="D4406"/>
      <c r="E4406"/>
      <c r="F4406"/>
      <c r="G4406"/>
      <c r="H4406"/>
      <c r="I4406"/>
      <c r="J4406"/>
      <c r="K4406"/>
      <c r="L4406"/>
      <c r="M4406"/>
      <c r="N4406"/>
      <c r="O4406"/>
      <c r="P4406"/>
      <c r="Q4406"/>
    </row>
    <row r="4407" spans="1:17" x14ac:dyDescent="0.25">
      <c r="A4407"/>
      <c r="B4407"/>
      <c r="C4407"/>
      <c r="D4407"/>
      <c r="E4407"/>
      <c r="F4407"/>
      <c r="G4407"/>
      <c r="H4407"/>
      <c r="I4407"/>
      <c r="J4407"/>
      <c r="K4407"/>
      <c r="L4407"/>
      <c r="M4407"/>
      <c r="N4407"/>
      <c r="O4407"/>
      <c r="P4407"/>
      <c r="Q4407"/>
    </row>
    <row r="4408" spans="1:17" x14ac:dyDescent="0.25">
      <c r="A4408"/>
      <c r="B4408"/>
      <c r="C4408"/>
      <c r="D4408"/>
      <c r="E4408"/>
      <c r="F4408"/>
      <c r="G4408"/>
      <c r="H4408"/>
      <c r="I4408"/>
      <c r="J4408"/>
      <c r="K4408"/>
      <c r="L4408"/>
      <c r="M4408"/>
      <c r="N4408"/>
      <c r="O4408"/>
      <c r="P4408"/>
      <c r="Q4408"/>
    </row>
    <row r="4409" spans="1:17" x14ac:dyDescent="0.25">
      <c r="A4409"/>
      <c r="B4409"/>
      <c r="C4409"/>
      <c r="D4409"/>
      <c r="E4409"/>
      <c r="F4409"/>
      <c r="G4409"/>
      <c r="H4409"/>
      <c r="I4409"/>
      <c r="J4409"/>
      <c r="K4409"/>
      <c r="L4409"/>
      <c r="M4409"/>
      <c r="N4409"/>
      <c r="O4409"/>
      <c r="P4409"/>
      <c r="Q4409"/>
    </row>
    <row r="4410" spans="1:17" x14ac:dyDescent="0.25">
      <c r="A4410"/>
      <c r="B4410"/>
      <c r="C4410"/>
      <c r="D4410"/>
      <c r="E4410"/>
      <c r="F4410"/>
      <c r="G4410"/>
      <c r="H4410"/>
      <c r="I4410"/>
      <c r="J4410"/>
      <c r="K4410"/>
      <c r="L4410"/>
      <c r="M4410"/>
      <c r="N4410"/>
      <c r="O4410"/>
      <c r="P4410"/>
      <c r="Q4410"/>
    </row>
    <row r="4411" spans="1:17" x14ac:dyDescent="0.25">
      <c r="A4411"/>
      <c r="B4411"/>
      <c r="C4411"/>
      <c r="D4411"/>
      <c r="E4411"/>
      <c r="F4411"/>
      <c r="G4411"/>
      <c r="H4411"/>
      <c r="I4411"/>
      <c r="J4411"/>
      <c r="K4411"/>
      <c r="L4411"/>
      <c r="M4411"/>
      <c r="N4411"/>
      <c r="O4411"/>
      <c r="P4411"/>
      <c r="Q4411"/>
    </row>
    <row r="4412" spans="1:17" x14ac:dyDescent="0.25">
      <c r="A4412"/>
      <c r="B4412"/>
      <c r="C4412"/>
      <c r="D4412"/>
      <c r="E4412"/>
      <c r="F4412"/>
      <c r="G4412"/>
      <c r="H4412"/>
      <c r="I4412"/>
      <c r="J4412"/>
      <c r="K4412"/>
      <c r="L4412"/>
      <c r="M4412"/>
      <c r="N4412"/>
      <c r="O4412"/>
      <c r="P4412"/>
      <c r="Q4412"/>
    </row>
    <row r="4413" spans="1:17" x14ac:dyDescent="0.25">
      <c r="A4413"/>
      <c r="B4413"/>
      <c r="C4413"/>
      <c r="D4413"/>
      <c r="E4413"/>
      <c r="F4413"/>
      <c r="G4413"/>
      <c r="H4413"/>
      <c r="I4413"/>
      <c r="J4413"/>
      <c r="K4413"/>
      <c r="L4413"/>
      <c r="M4413"/>
      <c r="N4413"/>
      <c r="O4413"/>
      <c r="P4413"/>
      <c r="Q4413"/>
    </row>
    <row r="4414" spans="1:17" x14ac:dyDescent="0.25">
      <c r="A4414"/>
      <c r="B4414"/>
      <c r="C4414"/>
      <c r="D4414"/>
      <c r="E4414"/>
      <c r="F4414"/>
      <c r="G4414"/>
      <c r="H4414"/>
      <c r="I4414"/>
      <c r="J4414"/>
      <c r="K4414"/>
      <c r="L4414"/>
      <c r="M4414"/>
      <c r="N4414"/>
      <c r="O4414"/>
      <c r="P4414"/>
      <c r="Q4414"/>
    </row>
    <row r="4415" spans="1:17" x14ac:dyDescent="0.25">
      <c r="A4415"/>
      <c r="B4415"/>
      <c r="C4415"/>
      <c r="D4415"/>
      <c r="E4415"/>
      <c r="F4415"/>
      <c r="G4415"/>
      <c r="H4415"/>
      <c r="I4415"/>
      <c r="J4415"/>
      <c r="K4415"/>
      <c r="L4415"/>
      <c r="M4415"/>
      <c r="N4415"/>
      <c r="O4415"/>
      <c r="P4415"/>
      <c r="Q4415"/>
    </row>
    <row r="4416" spans="1:17" x14ac:dyDescent="0.25">
      <c r="A4416"/>
      <c r="B4416"/>
      <c r="C4416"/>
      <c r="D4416"/>
      <c r="E4416"/>
      <c r="F4416"/>
      <c r="G4416"/>
      <c r="H4416"/>
      <c r="I4416"/>
      <c r="J4416"/>
      <c r="K4416"/>
      <c r="L4416"/>
      <c r="M4416"/>
      <c r="N4416"/>
      <c r="O4416"/>
      <c r="P4416"/>
      <c r="Q4416"/>
    </row>
    <row r="4417" spans="1:17" x14ac:dyDescent="0.25">
      <c r="A4417"/>
      <c r="B4417"/>
      <c r="C4417"/>
      <c r="D4417"/>
      <c r="E4417"/>
      <c r="F4417"/>
      <c r="G4417"/>
      <c r="H4417"/>
      <c r="I4417"/>
      <c r="J4417"/>
      <c r="K4417"/>
      <c r="L4417"/>
      <c r="M4417"/>
      <c r="N4417"/>
      <c r="O4417"/>
      <c r="P4417"/>
      <c r="Q4417"/>
    </row>
    <row r="4418" spans="1:17" x14ac:dyDescent="0.25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</row>
    <row r="4419" spans="1:17" x14ac:dyDescent="0.25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</row>
    <row r="4420" spans="1:17" x14ac:dyDescent="0.25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</row>
    <row r="4421" spans="1:17" x14ac:dyDescent="0.25">
      <c r="A4421"/>
      <c r="B4421"/>
      <c r="C4421"/>
      <c r="D4421"/>
      <c r="E4421"/>
      <c r="F4421"/>
      <c r="G4421"/>
      <c r="H4421"/>
      <c r="I4421"/>
      <c r="J4421"/>
      <c r="K4421"/>
      <c r="L4421"/>
      <c r="M4421"/>
      <c r="N4421"/>
      <c r="O4421"/>
      <c r="P4421"/>
      <c r="Q4421"/>
    </row>
    <row r="4422" spans="1:17" x14ac:dyDescent="0.25">
      <c r="A4422"/>
      <c r="B4422"/>
      <c r="C4422"/>
      <c r="D4422"/>
      <c r="E4422"/>
      <c r="F4422"/>
      <c r="G4422"/>
      <c r="H4422"/>
      <c r="I4422"/>
      <c r="J4422"/>
      <c r="K4422"/>
      <c r="L4422"/>
      <c r="M4422"/>
      <c r="N4422"/>
      <c r="O4422"/>
      <c r="P4422"/>
      <c r="Q4422"/>
    </row>
    <row r="4423" spans="1:17" x14ac:dyDescent="0.25">
      <c r="A4423"/>
      <c r="B4423"/>
      <c r="C4423"/>
      <c r="D4423"/>
      <c r="E4423"/>
      <c r="F4423"/>
      <c r="G4423"/>
      <c r="H4423"/>
      <c r="I4423"/>
      <c r="J4423"/>
      <c r="K4423"/>
      <c r="L4423"/>
      <c r="M4423"/>
      <c r="N4423"/>
      <c r="O4423"/>
      <c r="P4423"/>
      <c r="Q4423"/>
    </row>
    <row r="4424" spans="1:17" x14ac:dyDescent="0.25">
      <c r="A4424"/>
      <c r="B4424"/>
      <c r="C4424"/>
      <c r="D4424"/>
      <c r="E4424"/>
      <c r="F4424"/>
      <c r="G4424"/>
      <c r="H4424"/>
      <c r="I4424"/>
      <c r="J4424"/>
      <c r="K4424"/>
      <c r="L4424"/>
      <c r="M4424"/>
      <c r="N4424"/>
      <c r="O4424"/>
      <c r="P4424"/>
      <c r="Q4424"/>
    </row>
    <row r="4425" spans="1:17" x14ac:dyDescent="0.25">
      <c r="A4425"/>
      <c r="B4425"/>
      <c r="C4425"/>
      <c r="D4425"/>
      <c r="E4425"/>
      <c r="F4425"/>
      <c r="G4425"/>
      <c r="H4425"/>
      <c r="I4425"/>
      <c r="J4425"/>
      <c r="K4425"/>
      <c r="L4425"/>
      <c r="M4425"/>
      <c r="N4425"/>
      <c r="O4425"/>
      <c r="P4425"/>
      <c r="Q4425"/>
    </row>
    <row r="4426" spans="1:17" x14ac:dyDescent="0.25">
      <c r="A4426"/>
      <c r="B4426"/>
      <c r="C4426"/>
      <c r="D4426"/>
      <c r="E4426"/>
      <c r="F4426"/>
      <c r="G4426"/>
      <c r="H4426"/>
      <c r="I4426"/>
      <c r="J4426"/>
      <c r="K4426"/>
      <c r="L4426"/>
      <c r="M4426"/>
      <c r="N4426"/>
      <c r="O4426"/>
      <c r="P4426"/>
      <c r="Q4426"/>
    </row>
    <row r="4427" spans="1:17" x14ac:dyDescent="0.25">
      <c r="A4427"/>
      <c r="B4427"/>
      <c r="C4427"/>
      <c r="D4427"/>
      <c r="E4427"/>
      <c r="F4427"/>
      <c r="G4427"/>
      <c r="H4427"/>
      <c r="I4427"/>
      <c r="J4427"/>
      <c r="K4427"/>
      <c r="L4427"/>
      <c r="M4427"/>
      <c r="N4427"/>
      <c r="O4427"/>
      <c r="P4427"/>
      <c r="Q4427"/>
    </row>
    <row r="4428" spans="1:17" x14ac:dyDescent="0.25">
      <c r="A4428"/>
      <c r="B4428"/>
      <c r="C4428"/>
      <c r="D4428"/>
      <c r="E4428"/>
      <c r="F4428"/>
      <c r="G4428"/>
      <c r="H4428"/>
      <c r="I4428"/>
      <c r="J4428"/>
      <c r="K4428"/>
      <c r="L4428"/>
      <c r="M4428"/>
      <c r="N4428"/>
      <c r="O4428"/>
      <c r="P4428"/>
      <c r="Q4428"/>
    </row>
    <row r="4429" spans="1:17" x14ac:dyDescent="0.25">
      <c r="A4429"/>
      <c r="B4429"/>
      <c r="C4429"/>
      <c r="D4429"/>
      <c r="E4429"/>
      <c r="F4429"/>
      <c r="G4429"/>
      <c r="H4429"/>
      <c r="I4429"/>
      <c r="J4429"/>
      <c r="K4429"/>
      <c r="L4429"/>
      <c r="M4429"/>
      <c r="N4429"/>
      <c r="O4429"/>
      <c r="P4429"/>
      <c r="Q4429"/>
    </row>
    <row r="4430" spans="1:17" x14ac:dyDescent="0.25">
      <c r="A4430"/>
      <c r="B4430"/>
      <c r="C4430"/>
      <c r="D4430"/>
      <c r="E4430"/>
      <c r="F4430"/>
      <c r="G4430"/>
      <c r="H4430"/>
      <c r="I4430"/>
      <c r="J4430"/>
      <c r="K4430"/>
      <c r="L4430"/>
      <c r="M4430"/>
      <c r="N4430"/>
      <c r="O4430"/>
      <c r="P4430"/>
      <c r="Q4430"/>
    </row>
    <row r="4431" spans="1:17" x14ac:dyDescent="0.25">
      <c r="A4431"/>
      <c r="B4431"/>
      <c r="C4431"/>
      <c r="D4431"/>
      <c r="E4431"/>
      <c r="F4431"/>
      <c r="G4431"/>
      <c r="H4431"/>
      <c r="I4431"/>
      <c r="J4431"/>
      <c r="K4431"/>
      <c r="L4431"/>
      <c r="M4431"/>
      <c r="N4431"/>
      <c r="O4431"/>
      <c r="P4431"/>
      <c r="Q4431"/>
    </row>
    <row r="4432" spans="1:17" x14ac:dyDescent="0.25">
      <c r="A4432"/>
      <c r="B4432"/>
      <c r="C4432"/>
      <c r="D4432"/>
      <c r="E4432"/>
      <c r="F4432"/>
      <c r="G4432"/>
      <c r="H4432"/>
      <c r="I4432"/>
      <c r="J4432"/>
      <c r="K4432"/>
      <c r="L4432"/>
      <c r="M4432"/>
      <c r="N4432"/>
      <c r="O4432"/>
      <c r="P4432"/>
      <c r="Q4432"/>
    </row>
    <row r="4433" spans="1:17" x14ac:dyDescent="0.25">
      <c r="A4433"/>
      <c r="B4433"/>
      <c r="C4433"/>
      <c r="D4433"/>
      <c r="E4433"/>
      <c r="F4433"/>
      <c r="G4433"/>
      <c r="H4433"/>
      <c r="I4433"/>
      <c r="J4433"/>
      <c r="K4433"/>
      <c r="L4433"/>
      <c r="M4433"/>
      <c r="N4433"/>
      <c r="O4433"/>
      <c r="P4433"/>
      <c r="Q4433"/>
    </row>
    <row r="4434" spans="1:17" x14ac:dyDescent="0.25">
      <c r="A4434"/>
      <c r="B4434"/>
      <c r="C4434"/>
      <c r="D4434"/>
      <c r="E4434"/>
      <c r="F4434"/>
      <c r="G4434"/>
      <c r="H4434"/>
      <c r="I4434"/>
      <c r="J4434"/>
      <c r="K4434"/>
      <c r="L4434"/>
      <c r="M4434"/>
      <c r="N4434"/>
      <c r="O4434"/>
      <c r="P4434"/>
      <c r="Q4434"/>
    </row>
    <row r="4435" spans="1:17" x14ac:dyDescent="0.25">
      <c r="A4435"/>
      <c r="B4435"/>
      <c r="C4435"/>
      <c r="D4435"/>
      <c r="E4435"/>
      <c r="F4435"/>
      <c r="G4435"/>
      <c r="H4435"/>
      <c r="I4435"/>
      <c r="J4435"/>
      <c r="K4435"/>
      <c r="L4435"/>
      <c r="M4435"/>
      <c r="N4435"/>
      <c r="O4435"/>
      <c r="P4435"/>
      <c r="Q4435"/>
    </row>
    <row r="4436" spans="1:17" x14ac:dyDescent="0.25">
      <c r="A4436"/>
      <c r="B4436"/>
      <c r="C4436"/>
      <c r="D4436"/>
      <c r="E4436"/>
      <c r="F4436"/>
      <c r="G4436"/>
      <c r="H4436"/>
      <c r="I4436"/>
      <c r="J4436"/>
      <c r="K4436"/>
      <c r="L4436"/>
      <c r="M4436"/>
      <c r="N4436"/>
      <c r="O4436"/>
      <c r="P4436"/>
      <c r="Q4436"/>
    </row>
    <row r="4437" spans="1:17" x14ac:dyDescent="0.25">
      <c r="A4437"/>
      <c r="B4437"/>
      <c r="C4437"/>
      <c r="D4437"/>
      <c r="E4437"/>
      <c r="F4437"/>
      <c r="G4437"/>
      <c r="H4437"/>
      <c r="I4437"/>
      <c r="J4437"/>
      <c r="K4437"/>
      <c r="L4437"/>
      <c r="M4437"/>
      <c r="N4437"/>
      <c r="O4437"/>
      <c r="P4437"/>
      <c r="Q4437"/>
    </row>
    <row r="4438" spans="1:17" x14ac:dyDescent="0.25">
      <c r="A4438"/>
      <c r="B4438"/>
      <c r="C4438"/>
      <c r="D4438"/>
      <c r="E4438"/>
      <c r="F4438"/>
      <c r="G4438"/>
      <c r="H4438"/>
      <c r="I4438"/>
      <c r="J4438"/>
      <c r="K4438"/>
      <c r="L4438"/>
      <c r="M4438"/>
      <c r="N4438"/>
      <c r="O4438"/>
      <c r="P4438"/>
      <c r="Q4438"/>
    </row>
    <row r="4439" spans="1:17" x14ac:dyDescent="0.25">
      <c r="A4439"/>
      <c r="B4439"/>
      <c r="C4439"/>
      <c r="D4439"/>
      <c r="E4439"/>
      <c r="F4439"/>
      <c r="G4439"/>
      <c r="H4439"/>
      <c r="I4439"/>
      <c r="J4439"/>
      <c r="K4439"/>
      <c r="L4439"/>
      <c r="M4439"/>
      <c r="N4439"/>
      <c r="O4439"/>
      <c r="P4439"/>
      <c r="Q4439"/>
    </row>
    <row r="4440" spans="1:17" x14ac:dyDescent="0.25">
      <c r="A4440"/>
      <c r="B4440"/>
      <c r="C4440"/>
      <c r="D4440"/>
      <c r="E4440"/>
      <c r="F4440"/>
      <c r="G4440"/>
      <c r="H4440"/>
      <c r="I4440"/>
      <c r="J4440"/>
      <c r="K4440"/>
      <c r="L4440"/>
      <c r="M4440"/>
      <c r="N4440"/>
      <c r="O4440"/>
      <c r="P4440"/>
      <c r="Q4440"/>
    </row>
    <row r="4441" spans="1:17" x14ac:dyDescent="0.25">
      <c r="A4441"/>
      <c r="B4441"/>
      <c r="C4441"/>
      <c r="D4441"/>
      <c r="E4441"/>
      <c r="F4441"/>
      <c r="G4441"/>
      <c r="H4441"/>
      <c r="I4441"/>
      <c r="J4441"/>
      <c r="K4441"/>
      <c r="L4441"/>
      <c r="M4441"/>
      <c r="N4441"/>
      <c r="O4441"/>
      <c r="P4441"/>
      <c r="Q4441"/>
    </row>
    <row r="4442" spans="1:17" x14ac:dyDescent="0.25">
      <c r="A4442"/>
      <c r="B4442"/>
      <c r="C4442"/>
      <c r="D4442"/>
      <c r="E4442"/>
      <c r="F4442"/>
      <c r="G4442"/>
      <c r="H4442"/>
      <c r="I4442"/>
      <c r="J4442"/>
      <c r="K4442"/>
      <c r="L4442"/>
      <c r="M4442"/>
      <c r="N4442"/>
      <c r="O4442"/>
      <c r="P4442"/>
      <c r="Q4442"/>
    </row>
    <row r="4443" spans="1:17" x14ac:dyDescent="0.25">
      <c r="A4443"/>
      <c r="B4443"/>
      <c r="C4443"/>
      <c r="D4443"/>
      <c r="E4443"/>
      <c r="F4443"/>
      <c r="G4443"/>
      <c r="H4443"/>
      <c r="I4443"/>
      <c r="J4443"/>
      <c r="K4443"/>
      <c r="L4443"/>
      <c r="M4443"/>
      <c r="N4443"/>
      <c r="O4443"/>
      <c r="P4443"/>
      <c r="Q4443"/>
    </row>
    <row r="4444" spans="1:17" x14ac:dyDescent="0.25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</row>
    <row r="4445" spans="1:17" x14ac:dyDescent="0.25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</row>
    <row r="4446" spans="1:17" x14ac:dyDescent="0.25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</row>
    <row r="4447" spans="1:17" x14ac:dyDescent="0.25">
      <c r="A4447"/>
      <c r="B4447"/>
      <c r="C4447"/>
      <c r="D4447"/>
      <c r="E4447"/>
      <c r="F4447"/>
      <c r="G4447"/>
      <c r="H4447"/>
      <c r="I4447"/>
      <c r="J4447"/>
      <c r="K4447"/>
      <c r="L4447"/>
      <c r="M4447"/>
      <c r="N4447"/>
      <c r="O4447"/>
      <c r="P4447"/>
      <c r="Q4447"/>
    </row>
    <row r="4448" spans="1:17" x14ac:dyDescent="0.25">
      <c r="A4448"/>
      <c r="B4448"/>
      <c r="C4448"/>
      <c r="D4448"/>
      <c r="E4448"/>
      <c r="F4448"/>
      <c r="G4448"/>
      <c r="H4448"/>
      <c r="I4448"/>
      <c r="J4448"/>
      <c r="K4448"/>
      <c r="L4448"/>
      <c r="M4448"/>
      <c r="N4448"/>
      <c r="O4448"/>
      <c r="P4448"/>
      <c r="Q4448"/>
    </row>
    <row r="4449" spans="1:17" x14ac:dyDescent="0.25">
      <c r="A4449"/>
      <c r="B4449"/>
      <c r="C4449"/>
      <c r="D4449"/>
      <c r="E4449"/>
      <c r="F4449"/>
      <c r="G4449"/>
      <c r="H4449"/>
      <c r="I4449"/>
      <c r="J4449"/>
      <c r="K4449"/>
      <c r="L4449"/>
      <c r="M4449"/>
      <c r="N4449"/>
      <c r="O4449"/>
      <c r="P4449"/>
      <c r="Q4449"/>
    </row>
    <row r="4450" spans="1:17" x14ac:dyDescent="0.25">
      <c r="A4450"/>
      <c r="B4450"/>
      <c r="C4450"/>
      <c r="D4450"/>
      <c r="E4450"/>
      <c r="F4450"/>
      <c r="G4450"/>
      <c r="H4450"/>
      <c r="I4450"/>
      <c r="J4450"/>
      <c r="K4450"/>
      <c r="L4450"/>
      <c r="M4450"/>
      <c r="N4450"/>
      <c r="O4450"/>
      <c r="P4450"/>
      <c r="Q4450"/>
    </row>
    <row r="4451" spans="1:17" x14ac:dyDescent="0.25">
      <c r="A4451"/>
      <c r="B4451"/>
      <c r="C4451"/>
      <c r="D4451"/>
      <c r="E4451"/>
      <c r="F4451"/>
      <c r="G4451"/>
      <c r="H4451"/>
      <c r="I4451"/>
      <c r="J4451"/>
      <c r="K4451"/>
      <c r="L4451"/>
      <c r="M4451"/>
      <c r="N4451"/>
      <c r="O4451"/>
      <c r="P4451"/>
      <c r="Q4451"/>
    </row>
    <row r="4452" spans="1:17" x14ac:dyDescent="0.25">
      <c r="A4452"/>
      <c r="B4452"/>
      <c r="C4452"/>
      <c r="D4452"/>
      <c r="E4452"/>
      <c r="F4452"/>
      <c r="G4452"/>
      <c r="H4452"/>
      <c r="I4452"/>
      <c r="J4452"/>
      <c r="K4452"/>
      <c r="L4452"/>
      <c r="M4452"/>
      <c r="N4452"/>
      <c r="O4452"/>
      <c r="P4452"/>
      <c r="Q4452"/>
    </row>
    <row r="4453" spans="1:17" x14ac:dyDescent="0.25">
      <c r="A4453"/>
      <c r="B4453"/>
      <c r="C4453"/>
      <c r="D4453"/>
      <c r="E4453"/>
      <c r="F4453"/>
      <c r="G4453"/>
      <c r="H4453"/>
      <c r="I4453"/>
      <c r="J4453"/>
      <c r="K4453"/>
      <c r="L4453"/>
      <c r="M4453"/>
      <c r="N4453"/>
      <c r="O4453"/>
      <c r="P4453"/>
      <c r="Q4453"/>
    </row>
    <row r="4454" spans="1:17" x14ac:dyDescent="0.25">
      <c r="A4454"/>
      <c r="B4454"/>
      <c r="C4454"/>
      <c r="D4454"/>
      <c r="E4454"/>
      <c r="F4454"/>
      <c r="G4454"/>
      <c r="H4454"/>
      <c r="I4454"/>
      <c r="J4454"/>
      <c r="K4454"/>
      <c r="L4454"/>
      <c r="M4454"/>
      <c r="N4454"/>
      <c r="O4454"/>
      <c r="P4454"/>
      <c r="Q4454"/>
    </row>
    <row r="4455" spans="1:17" x14ac:dyDescent="0.25">
      <c r="A4455"/>
      <c r="B4455"/>
      <c r="C4455"/>
      <c r="D4455"/>
      <c r="E4455"/>
      <c r="F4455"/>
      <c r="G4455"/>
      <c r="H4455"/>
      <c r="I4455"/>
      <c r="J4455"/>
      <c r="K4455"/>
      <c r="L4455"/>
      <c r="M4455"/>
      <c r="N4455"/>
      <c r="O4455"/>
      <c r="P4455"/>
      <c r="Q4455"/>
    </row>
    <row r="4456" spans="1:17" x14ac:dyDescent="0.25">
      <c r="A4456"/>
      <c r="B4456"/>
      <c r="C4456"/>
      <c r="D4456"/>
      <c r="E4456"/>
      <c r="F4456"/>
      <c r="G4456"/>
      <c r="H4456"/>
      <c r="I4456"/>
      <c r="J4456"/>
      <c r="K4456"/>
      <c r="L4456"/>
      <c r="M4456"/>
      <c r="N4456"/>
      <c r="O4456"/>
      <c r="P4456"/>
      <c r="Q4456"/>
    </row>
    <row r="4457" spans="1:17" x14ac:dyDescent="0.25">
      <c r="A4457"/>
      <c r="B4457"/>
      <c r="C4457"/>
      <c r="D4457"/>
      <c r="E4457"/>
      <c r="F4457"/>
      <c r="G4457"/>
      <c r="H4457"/>
      <c r="I4457"/>
      <c r="J4457"/>
      <c r="K4457"/>
      <c r="L4457"/>
      <c r="M4457"/>
      <c r="N4457"/>
      <c r="O4457"/>
      <c r="P4457"/>
      <c r="Q4457"/>
    </row>
    <row r="4458" spans="1:17" x14ac:dyDescent="0.25">
      <c r="A4458"/>
      <c r="B4458"/>
      <c r="C4458"/>
      <c r="D4458"/>
      <c r="E4458"/>
      <c r="F4458"/>
      <c r="G4458"/>
      <c r="H4458"/>
      <c r="I4458"/>
      <c r="J4458"/>
      <c r="K4458"/>
      <c r="L4458"/>
      <c r="M4458"/>
      <c r="N4458"/>
      <c r="O4458"/>
      <c r="P4458"/>
      <c r="Q4458"/>
    </row>
    <row r="4459" spans="1:17" x14ac:dyDescent="0.25">
      <c r="A4459"/>
      <c r="B4459"/>
      <c r="C4459"/>
      <c r="D4459"/>
      <c r="E4459"/>
      <c r="F4459"/>
      <c r="G4459"/>
      <c r="H4459"/>
      <c r="I4459"/>
      <c r="J4459"/>
      <c r="K4459"/>
      <c r="L4459"/>
      <c r="M4459"/>
      <c r="N4459"/>
      <c r="O4459"/>
      <c r="P4459"/>
      <c r="Q4459"/>
    </row>
    <row r="4460" spans="1:17" x14ac:dyDescent="0.25">
      <c r="A4460"/>
      <c r="B4460"/>
      <c r="C4460"/>
      <c r="D4460"/>
      <c r="E4460"/>
      <c r="F4460"/>
      <c r="G4460"/>
      <c r="H4460"/>
      <c r="I4460"/>
      <c r="J4460"/>
      <c r="K4460"/>
      <c r="L4460"/>
      <c r="M4460"/>
      <c r="N4460"/>
      <c r="O4460"/>
      <c r="P4460"/>
      <c r="Q4460"/>
    </row>
    <row r="4461" spans="1:17" x14ac:dyDescent="0.25">
      <c r="A4461"/>
      <c r="B4461"/>
      <c r="C4461"/>
      <c r="D4461"/>
      <c r="E4461"/>
      <c r="F4461"/>
      <c r="G4461"/>
      <c r="H4461"/>
      <c r="I4461"/>
      <c r="J4461"/>
      <c r="K4461"/>
      <c r="L4461"/>
      <c r="M4461"/>
      <c r="N4461"/>
      <c r="O4461"/>
      <c r="P4461"/>
      <c r="Q4461"/>
    </row>
    <row r="4462" spans="1:17" x14ac:dyDescent="0.25">
      <c r="A4462"/>
      <c r="B4462"/>
      <c r="C4462"/>
      <c r="D4462"/>
      <c r="E4462"/>
      <c r="F4462"/>
      <c r="G4462"/>
      <c r="H4462"/>
      <c r="I4462"/>
      <c r="J4462"/>
      <c r="K4462"/>
      <c r="L4462"/>
      <c r="M4462"/>
      <c r="N4462"/>
      <c r="O4462"/>
      <c r="P4462"/>
      <c r="Q4462"/>
    </row>
    <row r="4463" spans="1:17" x14ac:dyDescent="0.25">
      <c r="A4463"/>
      <c r="B4463"/>
      <c r="C4463"/>
      <c r="D4463"/>
      <c r="E4463"/>
      <c r="F4463"/>
      <c r="G4463"/>
      <c r="H4463"/>
      <c r="I4463"/>
      <c r="J4463"/>
      <c r="K4463"/>
      <c r="L4463"/>
      <c r="M4463"/>
      <c r="N4463"/>
      <c r="O4463"/>
      <c r="P4463"/>
      <c r="Q4463"/>
    </row>
    <row r="4464" spans="1:17" x14ac:dyDescent="0.25">
      <c r="A4464"/>
      <c r="B4464"/>
      <c r="C4464"/>
      <c r="D4464"/>
      <c r="E4464"/>
      <c r="F4464"/>
      <c r="G4464"/>
      <c r="H4464"/>
      <c r="I4464"/>
      <c r="J4464"/>
      <c r="K4464"/>
      <c r="L4464"/>
      <c r="M4464"/>
      <c r="N4464"/>
      <c r="O4464"/>
      <c r="P4464"/>
      <c r="Q4464"/>
    </row>
    <row r="4465" spans="1:17" x14ac:dyDescent="0.25">
      <c r="A4465"/>
      <c r="B4465"/>
      <c r="C4465"/>
      <c r="D4465"/>
      <c r="E4465"/>
      <c r="F4465"/>
      <c r="G4465"/>
      <c r="H4465"/>
      <c r="I4465"/>
      <c r="J4465"/>
      <c r="K4465"/>
      <c r="L4465"/>
      <c r="M4465"/>
      <c r="N4465"/>
      <c r="O4465"/>
      <c r="P4465"/>
      <c r="Q4465"/>
    </row>
    <row r="4466" spans="1:17" x14ac:dyDescent="0.25">
      <c r="A4466"/>
      <c r="B4466"/>
      <c r="C4466"/>
      <c r="D4466"/>
      <c r="E4466"/>
      <c r="F4466"/>
      <c r="G4466"/>
      <c r="H4466"/>
      <c r="I4466"/>
      <c r="J4466"/>
      <c r="K4466"/>
      <c r="L4466"/>
      <c r="M4466"/>
      <c r="N4466"/>
      <c r="O4466"/>
      <c r="P4466"/>
      <c r="Q4466"/>
    </row>
    <row r="4467" spans="1:17" x14ac:dyDescent="0.25">
      <c r="A4467"/>
      <c r="B4467"/>
      <c r="C4467"/>
      <c r="D4467"/>
      <c r="E4467"/>
      <c r="F4467"/>
      <c r="G4467"/>
      <c r="H4467"/>
      <c r="I4467"/>
      <c r="J4467"/>
      <c r="K4467"/>
      <c r="L4467"/>
      <c r="M4467"/>
      <c r="N4467"/>
      <c r="O4467"/>
      <c r="P4467"/>
      <c r="Q4467"/>
    </row>
    <row r="4468" spans="1:17" x14ac:dyDescent="0.25">
      <c r="A4468"/>
      <c r="B4468"/>
      <c r="C4468"/>
      <c r="D4468"/>
      <c r="E4468"/>
      <c r="F4468"/>
      <c r="G4468"/>
      <c r="H4468"/>
      <c r="I4468"/>
      <c r="J4468"/>
      <c r="K4468"/>
      <c r="L4468"/>
      <c r="M4468"/>
      <c r="N4468"/>
      <c r="O4468"/>
      <c r="P4468"/>
      <c r="Q4468"/>
    </row>
    <row r="4469" spans="1:17" x14ac:dyDescent="0.25">
      <c r="A4469"/>
      <c r="B4469"/>
      <c r="C4469"/>
      <c r="D4469"/>
      <c r="E4469"/>
      <c r="F4469"/>
      <c r="G4469"/>
      <c r="H4469"/>
      <c r="I4469"/>
      <c r="J4469"/>
      <c r="K4469"/>
      <c r="L4469"/>
      <c r="M4469"/>
      <c r="N4469"/>
      <c r="O4469"/>
      <c r="P4469"/>
      <c r="Q4469"/>
    </row>
    <row r="4470" spans="1:17" x14ac:dyDescent="0.25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</row>
    <row r="4471" spans="1:17" x14ac:dyDescent="0.25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</row>
    <row r="4472" spans="1:17" x14ac:dyDescent="0.25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</row>
    <row r="4473" spans="1:17" x14ac:dyDescent="0.25">
      <c r="A4473"/>
      <c r="B4473"/>
      <c r="C4473"/>
      <c r="D4473"/>
      <c r="E4473"/>
      <c r="F4473"/>
      <c r="G4473"/>
      <c r="H4473"/>
      <c r="I4473"/>
      <c r="J4473"/>
      <c r="K4473"/>
      <c r="L4473"/>
      <c r="M4473"/>
      <c r="N4473"/>
      <c r="O4473"/>
      <c r="P4473"/>
      <c r="Q4473"/>
    </row>
    <row r="4474" spans="1:17" x14ac:dyDescent="0.25">
      <c r="A4474"/>
      <c r="B4474"/>
      <c r="C4474"/>
      <c r="D4474"/>
      <c r="E4474"/>
      <c r="F4474"/>
      <c r="G4474"/>
      <c r="H4474"/>
      <c r="I4474"/>
      <c r="J4474"/>
      <c r="K4474"/>
      <c r="L4474"/>
      <c r="M4474"/>
      <c r="N4474"/>
      <c r="O4474"/>
      <c r="P4474"/>
      <c r="Q4474"/>
    </row>
    <row r="4475" spans="1:17" x14ac:dyDescent="0.25">
      <c r="A4475"/>
      <c r="B4475"/>
      <c r="C4475"/>
      <c r="D4475"/>
      <c r="E4475"/>
      <c r="F4475"/>
      <c r="G4475"/>
      <c r="H4475"/>
      <c r="I4475"/>
      <c r="J4475"/>
      <c r="K4475"/>
      <c r="L4475"/>
      <c r="M4475"/>
      <c r="N4475"/>
      <c r="O4475"/>
      <c r="P4475"/>
      <c r="Q4475"/>
    </row>
    <row r="4476" spans="1:17" x14ac:dyDescent="0.25">
      <c r="A4476"/>
      <c r="B4476"/>
      <c r="C4476"/>
      <c r="D4476"/>
      <c r="E4476"/>
      <c r="F4476"/>
      <c r="G4476"/>
      <c r="H4476"/>
      <c r="I4476"/>
      <c r="J4476"/>
      <c r="K4476"/>
      <c r="L4476"/>
      <c r="M4476"/>
      <c r="N4476"/>
      <c r="O4476"/>
      <c r="P4476"/>
      <c r="Q4476"/>
    </row>
    <row r="4477" spans="1:17" x14ac:dyDescent="0.25">
      <c r="A4477"/>
      <c r="B4477"/>
      <c r="C4477"/>
      <c r="D4477"/>
      <c r="E4477"/>
      <c r="F4477"/>
      <c r="G4477"/>
      <c r="H4477"/>
      <c r="I4477"/>
      <c r="J4477"/>
      <c r="K4477"/>
      <c r="L4477"/>
      <c r="M4477"/>
      <c r="N4477"/>
      <c r="O4477"/>
      <c r="P4477"/>
      <c r="Q4477"/>
    </row>
    <row r="4478" spans="1:17" x14ac:dyDescent="0.25">
      <c r="A4478"/>
      <c r="B4478"/>
      <c r="C4478"/>
      <c r="D4478"/>
      <c r="E4478"/>
      <c r="F4478"/>
      <c r="G4478"/>
      <c r="H4478"/>
      <c r="I4478"/>
      <c r="J4478"/>
      <c r="K4478"/>
      <c r="L4478"/>
      <c r="M4478"/>
      <c r="N4478"/>
      <c r="O4478"/>
      <c r="P4478"/>
      <c r="Q4478"/>
    </row>
    <row r="4479" spans="1:17" x14ac:dyDescent="0.25">
      <c r="A4479"/>
      <c r="B4479"/>
      <c r="C4479"/>
      <c r="D4479"/>
      <c r="E4479"/>
      <c r="F4479"/>
      <c r="G4479"/>
      <c r="H4479"/>
      <c r="I4479"/>
      <c r="J4479"/>
      <c r="K4479"/>
      <c r="L4479"/>
      <c r="M4479"/>
      <c r="N4479"/>
      <c r="O4479"/>
      <c r="P4479"/>
      <c r="Q4479"/>
    </row>
    <row r="4480" spans="1:17" x14ac:dyDescent="0.25">
      <c r="A4480"/>
      <c r="B4480"/>
      <c r="C4480"/>
      <c r="D4480"/>
      <c r="E4480"/>
      <c r="F4480"/>
      <c r="G4480"/>
      <c r="H4480"/>
      <c r="I4480"/>
      <c r="J4480"/>
      <c r="K4480"/>
      <c r="L4480"/>
      <c r="M4480"/>
      <c r="N4480"/>
      <c r="O4480"/>
      <c r="P4480"/>
      <c r="Q4480"/>
    </row>
    <row r="4481" spans="1:17" x14ac:dyDescent="0.25">
      <c r="A4481"/>
      <c r="B4481"/>
      <c r="C4481"/>
      <c r="D4481"/>
      <c r="E4481"/>
      <c r="F4481"/>
      <c r="G4481"/>
      <c r="H4481"/>
      <c r="I4481"/>
      <c r="J4481"/>
      <c r="K4481"/>
      <c r="L4481"/>
      <c r="M4481"/>
      <c r="N4481"/>
      <c r="O4481"/>
      <c r="P4481"/>
      <c r="Q4481"/>
    </row>
    <row r="4482" spans="1:17" x14ac:dyDescent="0.25">
      <c r="A4482"/>
      <c r="B4482"/>
      <c r="C4482"/>
      <c r="D4482"/>
      <c r="E4482"/>
      <c r="F4482"/>
      <c r="G4482"/>
      <c r="H4482"/>
      <c r="I4482"/>
      <c r="J4482"/>
      <c r="K4482"/>
      <c r="L4482"/>
      <c r="M4482"/>
      <c r="N4482"/>
      <c r="O4482"/>
      <c r="P4482"/>
      <c r="Q4482"/>
    </row>
    <row r="4483" spans="1:17" x14ac:dyDescent="0.25">
      <c r="A4483"/>
      <c r="B4483"/>
      <c r="C4483"/>
      <c r="D4483"/>
      <c r="E4483"/>
      <c r="F4483"/>
      <c r="G4483"/>
      <c r="H4483"/>
      <c r="I4483"/>
      <c r="J4483"/>
      <c r="K4483"/>
      <c r="L4483"/>
      <c r="M4483"/>
      <c r="N4483"/>
      <c r="O4483"/>
      <c r="P4483"/>
      <c r="Q4483"/>
    </row>
    <row r="4484" spans="1:17" x14ac:dyDescent="0.25">
      <c r="A4484"/>
      <c r="B4484"/>
      <c r="C4484"/>
      <c r="D4484"/>
      <c r="E4484"/>
      <c r="F4484"/>
      <c r="G4484"/>
      <c r="H4484"/>
      <c r="I4484"/>
      <c r="J4484"/>
      <c r="K4484"/>
      <c r="L4484"/>
      <c r="M4484"/>
      <c r="N4484"/>
      <c r="O4484"/>
      <c r="P4484"/>
      <c r="Q4484"/>
    </row>
    <row r="4485" spans="1:17" x14ac:dyDescent="0.25">
      <c r="A4485"/>
      <c r="B4485"/>
      <c r="C4485"/>
      <c r="D4485"/>
      <c r="E4485"/>
      <c r="F4485"/>
      <c r="G4485"/>
      <c r="H4485"/>
      <c r="I4485"/>
      <c r="J4485"/>
      <c r="K4485"/>
      <c r="L4485"/>
      <c r="M4485"/>
      <c r="N4485"/>
      <c r="O4485"/>
      <c r="P4485"/>
      <c r="Q4485"/>
    </row>
    <row r="4486" spans="1:17" x14ac:dyDescent="0.25">
      <c r="A4486"/>
      <c r="B4486"/>
      <c r="C4486"/>
      <c r="D4486"/>
      <c r="E4486"/>
      <c r="F4486"/>
      <c r="G4486"/>
      <c r="H4486"/>
      <c r="I4486"/>
      <c r="J4486"/>
      <c r="K4486"/>
      <c r="L4486"/>
      <c r="M4486"/>
      <c r="N4486"/>
      <c r="O4486"/>
      <c r="P4486"/>
      <c r="Q4486"/>
    </row>
    <row r="4487" spans="1:17" x14ac:dyDescent="0.25">
      <c r="A4487"/>
      <c r="B4487"/>
      <c r="C4487"/>
      <c r="D4487"/>
      <c r="E4487"/>
      <c r="F4487"/>
      <c r="G4487"/>
      <c r="H4487"/>
      <c r="I4487"/>
      <c r="J4487"/>
      <c r="K4487"/>
      <c r="L4487"/>
      <c r="M4487"/>
      <c r="N4487"/>
      <c r="O4487"/>
      <c r="P4487"/>
      <c r="Q4487"/>
    </row>
    <row r="4488" spans="1:17" x14ac:dyDescent="0.25">
      <c r="A4488"/>
      <c r="B4488"/>
      <c r="C4488"/>
      <c r="D4488"/>
      <c r="E4488"/>
      <c r="F4488"/>
      <c r="G4488"/>
      <c r="H4488"/>
      <c r="I4488"/>
      <c r="J4488"/>
      <c r="K4488"/>
      <c r="L4488"/>
      <c r="M4488"/>
      <c r="N4488"/>
      <c r="O4488"/>
      <c r="P4488"/>
      <c r="Q4488"/>
    </row>
    <row r="4489" spans="1:17" x14ac:dyDescent="0.25">
      <c r="A4489"/>
      <c r="B4489"/>
      <c r="C4489"/>
      <c r="D4489"/>
      <c r="E4489"/>
      <c r="F4489"/>
      <c r="G4489"/>
      <c r="H4489"/>
      <c r="I4489"/>
      <c r="J4489"/>
      <c r="K4489"/>
      <c r="L4489"/>
      <c r="M4489"/>
      <c r="N4489"/>
      <c r="O4489"/>
      <c r="P4489"/>
      <c r="Q4489"/>
    </row>
    <row r="4490" spans="1:17" x14ac:dyDescent="0.25">
      <c r="A4490"/>
      <c r="B4490"/>
      <c r="C4490"/>
      <c r="D4490"/>
      <c r="E4490"/>
      <c r="F4490"/>
      <c r="G4490"/>
      <c r="H4490"/>
      <c r="I4490"/>
      <c r="J4490"/>
      <c r="K4490"/>
      <c r="L4490"/>
      <c r="M4490"/>
      <c r="N4490"/>
      <c r="O4490"/>
      <c r="P4490"/>
      <c r="Q4490"/>
    </row>
    <row r="4491" spans="1:17" x14ac:dyDescent="0.25">
      <c r="A4491"/>
      <c r="B4491"/>
      <c r="C4491"/>
      <c r="D4491"/>
      <c r="E4491"/>
      <c r="F4491"/>
      <c r="G4491"/>
      <c r="H4491"/>
      <c r="I4491"/>
      <c r="J4491"/>
      <c r="K4491"/>
      <c r="L4491"/>
      <c r="M4491"/>
      <c r="N4491"/>
      <c r="O4491"/>
      <c r="P4491"/>
      <c r="Q4491"/>
    </row>
    <row r="4492" spans="1:17" x14ac:dyDescent="0.25">
      <c r="A4492"/>
      <c r="B4492"/>
      <c r="C4492"/>
      <c r="D4492"/>
      <c r="E4492"/>
      <c r="F4492"/>
      <c r="G4492"/>
      <c r="H4492"/>
      <c r="I4492"/>
      <c r="J4492"/>
      <c r="K4492"/>
      <c r="L4492"/>
      <c r="M4492"/>
      <c r="N4492"/>
      <c r="O4492"/>
      <c r="P4492"/>
      <c r="Q4492"/>
    </row>
    <row r="4493" spans="1:17" x14ac:dyDescent="0.25">
      <c r="A4493"/>
      <c r="B4493"/>
      <c r="C4493"/>
      <c r="D4493"/>
      <c r="E4493"/>
      <c r="F4493"/>
      <c r="G4493"/>
      <c r="H4493"/>
      <c r="I4493"/>
      <c r="J4493"/>
      <c r="K4493"/>
      <c r="L4493"/>
      <c r="M4493"/>
      <c r="N4493"/>
      <c r="O4493"/>
      <c r="P4493"/>
      <c r="Q4493"/>
    </row>
    <row r="4494" spans="1:17" x14ac:dyDescent="0.25">
      <c r="A4494"/>
      <c r="B4494"/>
      <c r="C4494"/>
      <c r="D4494"/>
      <c r="E4494"/>
      <c r="F4494"/>
      <c r="G4494"/>
      <c r="H4494"/>
      <c r="I4494"/>
      <c r="J4494"/>
      <c r="K4494"/>
      <c r="L4494"/>
      <c r="M4494"/>
      <c r="N4494"/>
      <c r="O4494"/>
      <c r="P4494"/>
      <c r="Q4494"/>
    </row>
    <row r="4495" spans="1:17" x14ac:dyDescent="0.25">
      <c r="A4495"/>
      <c r="B4495"/>
      <c r="C4495"/>
      <c r="D4495"/>
      <c r="E4495"/>
      <c r="F4495"/>
      <c r="G4495"/>
      <c r="H4495"/>
      <c r="I4495"/>
      <c r="J4495"/>
      <c r="K4495"/>
      <c r="L4495"/>
      <c r="M4495"/>
      <c r="N4495"/>
      <c r="O4495"/>
      <c r="P4495"/>
      <c r="Q4495"/>
    </row>
    <row r="4496" spans="1:17" x14ac:dyDescent="0.25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</row>
    <row r="4497" spans="1:17" x14ac:dyDescent="0.25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</row>
    <row r="4498" spans="1:17" x14ac:dyDescent="0.25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</row>
    <row r="4499" spans="1:17" x14ac:dyDescent="0.25">
      <c r="A4499"/>
      <c r="B4499"/>
      <c r="C4499"/>
      <c r="D4499"/>
      <c r="E4499"/>
      <c r="F4499"/>
      <c r="G4499"/>
      <c r="H4499"/>
      <c r="I4499"/>
      <c r="J4499"/>
      <c r="K4499"/>
      <c r="L4499"/>
      <c r="M4499"/>
      <c r="N4499"/>
      <c r="O4499"/>
      <c r="P4499"/>
      <c r="Q4499"/>
    </row>
    <row r="4500" spans="1:17" x14ac:dyDescent="0.25">
      <c r="A4500"/>
      <c r="B4500"/>
      <c r="C4500"/>
      <c r="D4500"/>
      <c r="E4500"/>
      <c r="F4500"/>
      <c r="G4500"/>
      <c r="H4500"/>
      <c r="I4500"/>
      <c r="J4500"/>
      <c r="K4500"/>
      <c r="L4500"/>
      <c r="M4500"/>
      <c r="N4500"/>
      <c r="O4500"/>
      <c r="P4500"/>
      <c r="Q4500"/>
    </row>
    <row r="4501" spans="1:17" x14ac:dyDescent="0.25">
      <c r="A4501"/>
      <c r="B4501"/>
      <c r="C4501"/>
      <c r="D4501"/>
      <c r="E4501"/>
      <c r="F4501"/>
      <c r="G4501"/>
      <c r="H4501"/>
      <c r="I4501"/>
      <c r="J4501"/>
      <c r="K4501"/>
      <c r="L4501"/>
      <c r="M4501"/>
      <c r="N4501"/>
      <c r="O4501"/>
      <c r="P4501"/>
      <c r="Q4501"/>
    </row>
    <row r="4502" spans="1:17" x14ac:dyDescent="0.25">
      <c r="A4502"/>
      <c r="B4502"/>
      <c r="C4502"/>
      <c r="D4502"/>
      <c r="E4502"/>
      <c r="F4502"/>
      <c r="G4502"/>
      <c r="H4502"/>
      <c r="I4502"/>
      <c r="J4502"/>
      <c r="K4502"/>
      <c r="L4502"/>
      <c r="M4502"/>
      <c r="N4502"/>
      <c r="O4502"/>
      <c r="P4502"/>
      <c r="Q4502"/>
    </row>
    <row r="4503" spans="1:17" x14ac:dyDescent="0.25">
      <c r="A4503"/>
      <c r="B4503"/>
      <c r="C4503"/>
      <c r="D4503"/>
      <c r="E4503"/>
      <c r="F4503"/>
      <c r="G4503"/>
      <c r="H4503"/>
      <c r="I4503"/>
      <c r="J4503"/>
      <c r="K4503"/>
      <c r="L4503"/>
      <c r="M4503"/>
      <c r="N4503"/>
      <c r="O4503"/>
      <c r="P4503"/>
      <c r="Q4503"/>
    </row>
    <row r="4504" spans="1:17" x14ac:dyDescent="0.25">
      <c r="A4504"/>
      <c r="B4504"/>
      <c r="C4504"/>
      <c r="D4504"/>
      <c r="E4504"/>
      <c r="F4504"/>
      <c r="G4504"/>
      <c r="H4504"/>
      <c r="I4504"/>
      <c r="J4504"/>
      <c r="K4504"/>
      <c r="L4504"/>
      <c r="M4504"/>
      <c r="N4504"/>
      <c r="O4504"/>
      <c r="P4504"/>
      <c r="Q4504"/>
    </row>
    <row r="4505" spans="1:17" x14ac:dyDescent="0.25">
      <c r="A4505"/>
      <c r="B4505"/>
      <c r="C4505"/>
      <c r="D4505"/>
      <c r="E4505"/>
      <c r="F4505"/>
      <c r="G4505"/>
      <c r="H4505"/>
      <c r="I4505"/>
      <c r="J4505"/>
      <c r="K4505"/>
      <c r="L4505"/>
      <c r="M4505"/>
      <c r="N4505"/>
      <c r="O4505"/>
      <c r="P4505"/>
      <c r="Q4505"/>
    </row>
    <row r="4506" spans="1:17" x14ac:dyDescent="0.25">
      <c r="A4506"/>
      <c r="B4506"/>
      <c r="C4506"/>
      <c r="D4506"/>
      <c r="E4506"/>
      <c r="F4506"/>
      <c r="G4506"/>
      <c r="H4506"/>
      <c r="I4506"/>
      <c r="J4506"/>
      <c r="K4506"/>
      <c r="L4506"/>
      <c r="M4506"/>
      <c r="N4506"/>
      <c r="O4506"/>
      <c r="P4506"/>
      <c r="Q4506"/>
    </row>
    <row r="4507" spans="1:17" x14ac:dyDescent="0.25">
      <c r="A4507"/>
      <c r="B4507"/>
      <c r="C4507"/>
      <c r="D4507"/>
      <c r="E4507"/>
      <c r="F4507"/>
      <c r="G4507"/>
      <c r="H4507"/>
      <c r="I4507"/>
      <c r="J4507"/>
      <c r="K4507"/>
      <c r="L4507"/>
      <c r="M4507"/>
      <c r="N4507"/>
      <c r="O4507"/>
      <c r="P4507"/>
      <c r="Q4507"/>
    </row>
    <row r="4508" spans="1:17" x14ac:dyDescent="0.25">
      <c r="A4508"/>
      <c r="B4508"/>
      <c r="C4508"/>
      <c r="D4508"/>
      <c r="E4508"/>
      <c r="F4508"/>
      <c r="G4508"/>
      <c r="H4508"/>
      <c r="I4508"/>
      <c r="J4508"/>
      <c r="K4508"/>
      <c r="L4508"/>
      <c r="M4508"/>
      <c r="N4508"/>
      <c r="O4508"/>
      <c r="P4508"/>
      <c r="Q4508"/>
    </row>
    <row r="4509" spans="1:17" x14ac:dyDescent="0.25">
      <c r="A4509"/>
      <c r="B4509"/>
      <c r="C4509"/>
      <c r="D4509"/>
      <c r="E4509"/>
      <c r="F4509"/>
      <c r="G4509"/>
      <c r="H4509"/>
      <c r="I4509"/>
      <c r="J4509"/>
      <c r="K4509"/>
      <c r="L4509"/>
      <c r="M4509"/>
      <c r="N4509"/>
      <c r="O4509"/>
      <c r="P4509"/>
      <c r="Q4509"/>
    </row>
    <row r="4510" spans="1:17" x14ac:dyDescent="0.25">
      <c r="A4510"/>
      <c r="B4510"/>
      <c r="C4510"/>
      <c r="D4510"/>
      <c r="E4510"/>
      <c r="F4510"/>
      <c r="G4510"/>
      <c r="H4510"/>
      <c r="I4510"/>
      <c r="J4510"/>
      <c r="K4510"/>
      <c r="L4510"/>
      <c r="M4510"/>
      <c r="N4510"/>
      <c r="O4510"/>
      <c r="P4510"/>
      <c r="Q4510"/>
    </row>
    <row r="4511" spans="1:17" x14ac:dyDescent="0.25">
      <c r="A4511"/>
      <c r="B4511"/>
      <c r="C4511"/>
      <c r="D4511"/>
      <c r="E4511"/>
      <c r="F4511"/>
      <c r="G4511"/>
      <c r="H4511"/>
      <c r="I4511"/>
      <c r="J4511"/>
      <c r="K4511"/>
      <c r="L4511"/>
      <c r="M4511"/>
      <c r="N4511"/>
      <c r="O4511"/>
      <c r="P4511"/>
      <c r="Q4511"/>
    </row>
    <row r="4512" spans="1:17" x14ac:dyDescent="0.25">
      <c r="A4512"/>
      <c r="B4512"/>
      <c r="C4512"/>
      <c r="D4512"/>
      <c r="E4512"/>
      <c r="F4512"/>
      <c r="G4512"/>
      <c r="H4512"/>
      <c r="I4512"/>
      <c r="J4512"/>
      <c r="K4512"/>
      <c r="L4512"/>
      <c r="M4512"/>
      <c r="N4512"/>
      <c r="O4512"/>
      <c r="P4512"/>
      <c r="Q4512"/>
    </row>
    <row r="4513" spans="1:17" x14ac:dyDescent="0.25">
      <c r="A4513"/>
      <c r="B4513"/>
      <c r="C4513"/>
      <c r="D4513"/>
      <c r="E4513"/>
      <c r="F4513"/>
      <c r="G4513"/>
      <c r="H4513"/>
      <c r="I4513"/>
      <c r="J4513"/>
      <c r="K4513"/>
      <c r="L4513"/>
      <c r="M4513"/>
      <c r="N4513"/>
      <c r="O4513"/>
      <c r="P4513"/>
      <c r="Q4513"/>
    </row>
    <row r="4514" spans="1:17" x14ac:dyDescent="0.25">
      <c r="A4514"/>
      <c r="B4514"/>
      <c r="C4514"/>
      <c r="D4514"/>
      <c r="E4514"/>
      <c r="F4514"/>
      <c r="G4514"/>
      <c r="H4514"/>
      <c r="I4514"/>
      <c r="J4514"/>
      <c r="K4514"/>
      <c r="L4514"/>
      <c r="M4514"/>
      <c r="N4514"/>
      <c r="O4514"/>
      <c r="P4514"/>
      <c r="Q4514"/>
    </row>
    <row r="4515" spans="1:17" x14ac:dyDescent="0.25">
      <c r="A4515"/>
      <c r="B4515"/>
      <c r="C4515"/>
      <c r="D4515"/>
      <c r="E4515"/>
      <c r="F4515"/>
      <c r="G4515"/>
      <c r="H4515"/>
      <c r="I4515"/>
      <c r="J4515"/>
      <c r="K4515"/>
      <c r="L4515"/>
      <c r="M4515"/>
      <c r="N4515"/>
      <c r="O4515"/>
      <c r="P4515"/>
      <c r="Q4515"/>
    </row>
    <row r="4516" spans="1:17" x14ac:dyDescent="0.25">
      <c r="A4516"/>
      <c r="B4516"/>
      <c r="C4516"/>
      <c r="D4516"/>
      <c r="E4516"/>
      <c r="F4516"/>
      <c r="G4516"/>
      <c r="H4516"/>
      <c r="I4516"/>
      <c r="J4516"/>
      <c r="K4516"/>
      <c r="L4516"/>
      <c r="M4516"/>
      <c r="N4516"/>
      <c r="O4516"/>
      <c r="P4516"/>
      <c r="Q4516"/>
    </row>
    <row r="4517" spans="1:17" x14ac:dyDescent="0.25">
      <c r="A4517"/>
      <c r="B4517"/>
      <c r="C4517"/>
      <c r="D4517"/>
      <c r="E4517"/>
      <c r="F4517"/>
      <c r="G4517"/>
      <c r="H4517"/>
      <c r="I4517"/>
      <c r="J4517"/>
      <c r="K4517"/>
      <c r="L4517"/>
      <c r="M4517"/>
      <c r="N4517"/>
      <c r="O4517"/>
      <c r="P4517"/>
      <c r="Q4517"/>
    </row>
    <row r="4518" spans="1:17" x14ac:dyDescent="0.25">
      <c r="A4518"/>
      <c r="B4518"/>
      <c r="C4518"/>
      <c r="D4518"/>
      <c r="E4518"/>
      <c r="F4518"/>
      <c r="G4518"/>
      <c r="H4518"/>
      <c r="I4518"/>
      <c r="J4518"/>
      <c r="K4518"/>
      <c r="L4518"/>
      <c r="M4518"/>
      <c r="N4518"/>
      <c r="O4518"/>
      <c r="P4518"/>
      <c r="Q4518"/>
    </row>
    <row r="4519" spans="1:17" x14ac:dyDescent="0.25">
      <c r="A4519"/>
      <c r="B4519"/>
      <c r="C4519"/>
      <c r="D4519"/>
      <c r="E4519"/>
      <c r="F4519"/>
      <c r="G4519"/>
      <c r="H4519"/>
      <c r="I4519"/>
      <c r="J4519"/>
      <c r="K4519"/>
      <c r="L4519"/>
      <c r="M4519"/>
      <c r="N4519"/>
      <c r="O4519"/>
      <c r="P4519"/>
      <c r="Q4519"/>
    </row>
    <row r="4520" spans="1:17" x14ac:dyDescent="0.25">
      <c r="A4520"/>
      <c r="B4520"/>
      <c r="C4520"/>
      <c r="D4520"/>
      <c r="E4520"/>
      <c r="F4520"/>
      <c r="G4520"/>
      <c r="H4520"/>
      <c r="I4520"/>
      <c r="J4520"/>
      <c r="K4520"/>
      <c r="L4520"/>
      <c r="M4520"/>
      <c r="N4520"/>
      <c r="O4520"/>
      <c r="P4520"/>
      <c r="Q4520"/>
    </row>
    <row r="4521" spans="1:17" x14ac:dyDescent="0.25">
      <c r="A4521"/>
      <c r="B4521"/>
      <c r="C4521"/>
      <c r="D4521"/>
      <c r="E4521"/>
      <c r="F4521"/>
      <c r="G4521"/>
      <c r="H4521"/>
      <c r="I4521"/>
      <c r="J4521"/>
      <c r="K4521"/>
      <c r="L4521"/>
      <c r="M4521"/>
      <c r="N4521"/>
      <c r="O4521"/>
      <c r="P4521"/>
      <c r="Q4521"/>
    </row>
    <row r="4522" spans="1:17" x14ac:dyDescent="0.25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</row>
    <row r="4523" spans="1:17" x14ac:dyDescent="0.25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</row>
    <row r="4524" spans="1:17" x14ac:dyDescent="0.25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</row>
    <row r="4525" spans="1:17" x14ac:dyDescent="0.25">
      <c r="A4525"/>
      <c r="B4525"/>
      <c r="C4525"/>
      <c r="D4525"/>
      <c r="E4525"/>
      <c r="F4525"/>
      <c r="G4525"/>
      <c r="H4525"/>
      <c r="I4525"/>
      <c r="J4525"/>
      <c r="K4525"/>
      <c r="L4525"/>
      <c r="M4525"/>
      <c r="N4525"/>
      <c r="O4525"/>
      <c r="P4525"/>
      <c r="Q4525"/>
    </row>
    <row r="4526" spans="1:17" x14ac:dyDescent="0.25">
      <c r="A4526"/>
      <c r="B4526"/>
      <c r="C4526"/>
      <c r="D4526"/>
      <c r="E4526"/>
      <c r="F4526"/>
      <c r="G4526"/>
      <c r="H4526"/>
      <c r="I4526"/>
      <c r="J4526"/>
      <c r="K4526"/>
      <c r="L4526"/>
      <c r="M4526"/>
      <c r="N4526"/>
      <c r="O4526"/>
      <c r="P4526"/>
      <c r="Q4526"/>
    </row>
    <row r="4527" spans="1:17" x14ac:dyDescent="0.25">
      <c r="A4527"/>
      <c r="B4527"/>
      <c r="C4527"/>
      <c r="D4527"/>
      <c r="E4527"/>
      <c r="F4527"/>
      <c r="G4527"/>
      <c r="H4527"/>
      <c r="I4527"/>
      <c r="J4527"/>
      <c r="K4527"/>
      <c r="L4527"/>
      <c r="M4527"/>
      <c r="N4527"/>
      <c r="O4527"/>
      <c r="P4527"/>
      <c r="Q4527"/>
    </row>
    <row r="4528" spans="1:17" x14ac:dyDescent="0.25">
      <c r="A4528"/>
      <c r="B4528"/>
      <c r="C4528"/>
      <c r="D4528"/>
      <c r="E4528"/>
      <c r="F4528"/>
      <c r="G4528"/>
      <c r="H4528"/>
      <c r="I4528"/>
      <c r="J4528"/>
      <c r="K4528"/>
      <c r="L4528"/>
      <c r="M4528"/>
      <c r="N4528"/>
      <c r="O4528"/>
      <c r="P4528"/>
      <c r="Q4528"/>
    </row>
    <row r="4529" spans="1:17" x14ac:dyDescent="0.25">
      <c r="A4529"/>
      <c r="B4529"/>
      <c r="C4529"/>
      <c r="D4529"/>
      <c r="E4529"/>
      <c r="F4529"/>
      <c r="G4529"/>
      <c r="H4529"/>
      <c r="I4529"/>
      <c r="J4529"/>
      <c r="K4529"/>
      <c r="L4529"/>
      <c r="M4529"/>
      <c r="N4529"/>
      <c r="O4529"/>
      <c r="P4529"/>
      <c r="Q4529"/>
    </row>
    <row r="4530" spans="1:17" x14ac:dyDescent="0.25">
      <c r="A4530"/>
      <c r="B4530"/>
      <c r="C4530"/>
      <c r="D4530"/>
      <c r="E4530"/>
      <c r="F4530"/>
      <c r="G4530"/>
      <c r="H4530"/>
      <c r="I4530"/>
      <c r="J4530"/>
      <c r="K4530"/>
      <c r="L4530"/>
      <c r="M4530"/>
      <c r="N4530"/>
      <c r="O4530"/>
      <c r="P4530"/>
      <c r="Q4530"/>
    </row>
    <row r="4531" spans="1:17" x14ac:dyDescent="0.25">
      <c r="A4531"/>
      <c r="B4531"/>
      <c r="C4531"/>
      <c r="D4531"/>
      <c r="E4531"/>
      <c r="F4531"/>
      <c r="G4531"/>
      <c r="H4531"/>
      <c r="I4531"/>
      <c r="J4531"/>
      <c r="K4531"/>
      <c r="L4531"/>
      <c r="M4531"/>
      <c r="N4531"/>
      <c r="O4531"/>
      <c r="P4531"/>
      <c r="Q4531"/>
    </row>
    <row r="4532" spans="1:17" x14ac:dyDescent="0.25">
      <c r="A4532"/>
      <c r="B4532"/>
      <c r="C4532"/>
      <c r="D4532"/>
      <c r="E4532"/>
      <c r="F4532"/>
      <c r="G4532"/>
      <c r="H4532"/>
      <c r="I4532"/>
      <c r="J4532"/>
      <c r="K4532"/>
      <c r="L4532"/>
      <c r="M4532"/>
      <c r="N4532"/>
      <c r="O4532"/>
      <c r="P4532"/>
      <c r="Q4532"/>
    </row>
    <row r="4533" spans="1:17" x14ac:dyDescent="0.25">
      <c r="A4533"/>
      <c r="B4533"/>
      <c r="C4533"/>
      <c r="D4533"/>
      <c r="E4533"/>
      <c r="F4533"/>
      <c r="G4533"/>
      <c r="H4533"/>
      <c r="I4533"/>
      <c r="J4533"/>
      <c r="K4533"/>
      <c r="L4533"/>
      <c r="M4533"/>
      <c r="N4533"/>
      <c r="O4533"/>
      <c r="P4533"/>
      <c r="Q4533"/>
    </row>
    <row r="4534" spans="1:17" x14ac:dyDescent="0.25">
      <c r="A4534"/>
      <c r="B4534"/>
      <c r="C4534"/>
      <c r="D4534"/>
      <c r="E4534"/>
      <c r="F4534"/>
      <c r="G4534"/>
      <c r="H4534"/>
      <c r="I4534"/>
      <c r="J4534"/>
      <c r="K4534"/>
      <c r="L4534"/>
      <c r="M4534"/>
      <c r="N4534"/>
      <c r="O4534"/>
      <c r="P4534"/>
      <c r="Q4534"/>
    </row>
    <row r="4535" spans="1:17" x14ac:dyDescent="0.25">
      <c r="A4535"/>
      <c r="B4535"/>
      <c r="C4535"/>
      <c r="D4535"/>
      <c r="E4535"/>
      <c r="F4535"/>
      <c r="G4535"/>
      <c r="H4535"/>
      <c r="I4535"/>
      <c r="J4535"/>
      <c r="K4535"/>
      <c r="L4535"/>
      <c r="M4535"/>
      <c r="N4535"/>
      <c r="O4535"/>
      <c r="P4535"/>
      <c r="Q4535"/>
    </row>
    <row r="4536" spans="1:17" x14ac:dyDescent="0.25">
      <c r="A4536"/>
      <c r="B4536"/>
      <c r="C4536"/>
      <c r="D4536"/>
      <c r="E4536"/>
      <c r="F4536"/>
      <c r="G4536"/>
      <c r="H4536"/>
      <c r="I4536"/>
      <c r="J4536"/>
      <c r="K4536"/>
      <c r="L4536"/>
      <c r="M4536"/>
      <c r="N4536"/>
      <c r="O4536"/>
      <c r="P4536"/>
      <c r="Q4536"/>
    </row>
    <row r="4537" spans="1:17" x14ac:dyDescent="0.25">
      <c r="A4537"/>
      <c r="B4537"/>
      <c r="C4537"/>
      <c r="D4537"/>
      <c r="E4537"/>
      <c r="F4537"/>
      <c r="G4537"/>
      <c r="H4537"/>
      <c r="I4537"/>
      <c r="J4537"/>
      <c r="K4537"/>
      <c r="L4537"/>
      <c r="M4537"/>
      <c r="N4537"/>
      <c r="O4537"/>
      <c r="P4537"/>
      <c r="Q4537"/>
    </row>
    <row r="4538" spans="1:17" x14ac:dyDescent="0.25">
      <c r="A4538"/>
      <c r="B4538"/>
      <c r="C4538"/>
      <c r="D4538"/>
      <c r="E4538"/>
      <c r="F4538"/>
      <c r="G4538"/>
      <c r="H4538"/>
      <c r="I4538"/>
      <c r="J4538"/>
      <c r="K4538"/>
      <c r="L4538"/>
      <c r="M4538"/>
      <c r="N4538"/>
      <c r="O4538"/>
      <c r="P4538"/>
      <c r="Q4538"/>
    </row>
    <row r="4539" spans="1:17" x14ac:dyDescent="0.25">
      <c r="A4539"/>
      <c r="B4539"/>
      <c r="C4539"/>
      <c r="D4539"/>
      <c r="E4539"/>
      <c r="F4539"/>
      <c r="G4539"/>
      <c r="H4539"/>
      <c r="I4539"/>
      <c r="J4539"/>
      <c r="K4539"/>
      <c r="L4539"/>
      <c r="M4539"/>
      <c r="N4539"/>
      <c r="O4539"/>
      <c r="P4539"/>
      <c r="Q4539"/>
    </row>
    <row r="4540" spans="1:17" x14ac:dyDescent="0.25">
      <c r="A4540"/>
      <c r="B4540"/>
      <c r="C4540"/>
      <c r="D4540"/>
      <c r="E4540"/>
      <c r="F4540"/>
      <c r="G4540"/>
      <c r="H4540"/>
      <c r="I4540"/>
      <c r="J4540"/>
      <c r="K4540"/>
      <c r="L4540"/>
      <c r="M4540"/>
      <c r="N4540"/>
      <c r="O4540"/>
      <c r="P4540"/>
      <c r="Q4540"/>
    </row>
    <row r="4541" spans="1:17" x14ac:dyDescent="0.25">
      <c r="A4541"/>
      <c r="B4541"/>
      <c r="C4541"/>
      <c r="D4541"/>
      <c r="E4541"/>
      <c r="F4541"/>
      <c r="G4541"/>
      <c r="H4541"/>
      <c r="I4541"/>
      <c r="J4541"/>
      <c r="K4541"/>
      <c r="L4541"/>
      <c r="M4541"/>
      <c r="N4541"/>
      <c r="O4541"/>
      <c r="P4541"/>
      <c r="Q4541"/>
    </row>
    <row r="4542" spans="1:17" x14ac:dyDescent="0.25">
      <c r="A4542"/>
      <c r="B4542"/>
      <c r="C4542"/>
      <c r="D4542"/>
      <c r="E4542"/>
      <c r="F4542"/>
      <c r="G4542"/>
      <c r="H4542"/>
      <c r="I4542"/>
      <c r="J4542"/>
      <c r="K4542"/>
      <c r="L4542"/>
      <c r="M4542"/>
      <c r="N4542"/>
      <c r="O4542"/>
      <c r="P4542"/>
      <c r="Q4542"/>
    </row>
    <row r="4543" spans="1:17" x14ac:dyDescent="0.25">
      <c r="A4543"/>
      <c r="B4543"/>
      <c r="C4543"/>
      <c r="D4543"/>
      <c r="E4543"/>
      <c r="F4543"/>
      <c r="G4543"/>
      <c r="H4543"/>
      <c r="I4543"/>
      <c r="J4543"/>
      <c r="K4543"/>
      <c r="L4543"/>
      <c r="M4543"/>
      <c r="N4543"/>
      <c r="O4543"/>
      <c r="P4543"/>
      <c r="Q4543"/>
    </row>
    <row r="4544" spans="1:17" x14ac:dyDescent="0.25">
      <c r="A4544"/>
      <c r="B4544"/>
      <c r="C4544"/>
      <c r="D4544"/>
      <c r="E4544"/>
      <c r="F4544"/>
      <c r="G4544"/>
      <c r="H4544"/>
      <c r="I4544"/>
      <c r="J4544"/>
      <c r="K4544"/>
      <c r="L4544"/>
      <c r="M4544"/>
      <c r="N4544"/>
      <c r="O4544"/>
      <c r="P4544"/>
      <c r="Q4544"/>
    </row>
    <row r="4545" spans="1:17" x14ac:dyDescent="0.25">
      <c r="A4545"/>
      <c r="B4545"/>
      <c r="C4545"/>
      <c r="D4545"/>
      <c r="E4545"/>
      <c r="F4545"/>
      <c r="G4545"/>
      <c r="H4545"/>
      <c r="I4545"/>
      <c r="J4545"/>
      <c r="K4545"/>
      <c r="L4545"/>
      <c r="M4545"/>
      <c r="N4545"/>
      <c r="O4545"/>
      <c r="P4545"/>
      <c r="Q4545"/>
    </row>
    <row r="4546" spans="1:17" x14ac:dyDescent="0.25">
      <c r="A4546"/>
      <c r="B4546"/>
      <c r="C4546"/>
      <c r="D4546"/>
      <c r="E4546"/>
      <c r="F4546"/>
      <c r="G4546"/>
      <c r="H4546"/>
      <c r="I4546"/>
      <c r="J4546"/>
      <c r="K4546"/>
      <c r="L4546"/>
      <c r="M4546"/>
      <c r="N4546"/>
      <c r="O4546"/>
      <c r="P4546"/>
      <c r="Q4546"/>
    </row>
    <row r="4547" spans="1:17" x14ac:dyDescent="0.25">
      <c r="A4547"/>
      <c r="B4547"/>
      <c r="C4547"/>
      <c r="D4547"/>
      <c r="E4547"/>
      <c r="F4547"/>
      <c r="G4547"/>
      <c r="H4547"/>
      <c r="I4547"/>
      <c r="J4547"/>
      <c r="K4547"/>
      <c r="L4547"/>
      <c r="M4547"/>
      <c r="N4547"/>
      <c r="O4547"/>
      <c r="P4547"/>
      <c r="Q4547"/>
    </row>
    <row r="4548" spans="1:17" x14ac:dyDescent="0.25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</row>
    <row r="4549" spans="1:17" x14ac:dyDescent="0.25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</row>
    <row r="4550" spans="1:17" x14ac:dyDescent="0.25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</row>
    <row r="4551" spans="1:17" x14ac:dyDescent="0.25">
      <c r="A4551"/>
      <c r="B4551"/>
      <c r="C4551"/>
      <c r="D4551"/>
      <c r="E4551"/>
      <c r="F4551"/>
      <c r="G4551"/>
      <c r="H4551"/>
      <c r="I4551"/>
      <c r="J4551"/>
      <c r="K4551"/>
      <c r="L4551"/>
      <c r="M4551"/>
      <c r="N4551"/>
      <c r="O4551"/>
      <c r="P4551"/>
      <c r="Q4551"/>
    </row>
    <row r="4552" spans="1:17" x14ac:dyDescent="0.25">
      <c r="A4552"/>
      <c r="B4552"/>
      <c r="C4552"/>
      <c r="D4552"/>
      <c r="E4552"/>
      <c r="F4552"/>
      <c r="G4552"/>
      <c r="H4552"/>
      <c r="I4552"/>
      <c r="J4552"/>
      <c r="K4552"/>
      <c r="L4552"/>
      <c r="M4552"/>
      <c r="N4552"/>
      <c r="O4552"/>
      <c r="P4552"/>
      <c r="Q4552"/>
    </row>
    <row r="4553" spans="1:17" x14ac:dyDescent="0.25">
      <c r="A4553"/>
      <c r="B4553"/>
      <c r="C4553"/>
      <c r="D4553"/>
      <c r="E4553"/>
      <c r="F4553"/>
      <c r="G4553"/>
      <c r="H4553"/>
      <c r="I4553"/>
      <c r="J4553"/>
      <c r="K4553"/>
      <c r="L4553"/>
      <c r="M4553"/>
      <c r="N4553"/>
      <c r="O4553"/>
      <c r="P4553"/>
      <c r="Q4553"/>
    </row>
    <row r="4554" spans="1:17" x14ac:dyDescent="0.25">
      <c r="A4554"/>
      <c r="B4554"/>
      <c r="C4554"/>
      <c r="D4554"/>
      <c r="E4554"/>
      <c r="F4554"/>
      <c r="G4554"/>
      <c r="H4554"/>
      <c r="I4554"/>
      <c r="J4554"/>
      <c r="K4554"/>
      <c r="L4554"/>
      <c r="M4554"/>
      <c r="N4554"/>
      <c r="O4554"/>
      <c r="P4554"/>
      <c r="Q4554"/>
    </row>
    <row r="4555" spans="1:17" x14ac:dyDescent="0.25">
      <c r="A4555"/>
      <c r="B4555"/>
      <c r="C4555"/>
      <c r="D4555"/>
      <c r="E4555"/>
      <c r="F4555"/>
      <c r="G4555"/>
      <c r="H4555"/>
      <c r="I4555"/>
      <c r="J4555"/>
      <c r="K4555"/>
      <c r="L4555"/>
      <c r="M4555"/>
      <c r="N4555"/>
      <c r="O4555"/>
      <c r="P4555"/>
      <c r="Q4555"/>
    </row>
    <row r="4556" spans="1:17" x14ac:dyDescent="0.25">
      <c r="A4556"/>
      <c r="B4556"/>
      <c r="C4556"/>
      <c r="D4556"/>
      <c r="E4556"/>
      <c r="F4556"/>
      <c r="G4556"/>
      <c r="H4556"/>
      <c r="I4556"/>
      <c r="J4556"/>
      <c r="K4556"/>
      <c r="L4556"/>
      <c r="M4556"/>
      <c r="N4556"/>
      <c r="O4556"/>
      <c r="P4556"/>
      <c r="Q4556"/>
    </row>
    <row r="4557" spans="1:17" x14ac:dyDescent="0.25">
      <c r="A4557"/>
      <c r="B4557"/>
      <c r="C4557"/>
      <c r="D4557"/>
      <c r="E4557"/>
      <c r="F4557"/>
      <c r="G4557"/>
      <c r="H4557"/>
      <c r="I4557"/>
      <c r="J4557"/>
      <c r="K4557"/>
      <c r="L4557"/>
      <c r="M4557"/>
      <c r="N4557"/>
      <c r="O4557"/>
      <c r="P4557"/>
      <c r="Q4557"/>
    </row>
    <row r="4558" spans="1:17" x14ac:dyDescent="0.25">
      <c r="A4558"/>
      <c r="B4558"/>
      <c r="C4558"/>
      <c r="D4558"/>
      <c r="E4558"/>
      <c r="F4558"/>
      <c r="G4558"/>
      <c r="H4558"/>
      <c r="I4558"/>
      <c r="J4558"/>
      <c r="K4558"/>
      <c r="L4558"/>
      <c r="M4558"/>
      <c r="N4558"/>
      <c r="O4558"/>
      <c r="P4558"/>
      <c r="Q4558"/>
    </row>
    <row r="4559" spans="1:17" x14ac:dyDescent="0.25">
      <c r="A4559"/>
      <c r="B4559"/>
      <c r="C4559"/>
      <c r="D4559"/>
      <c r="E4559"/>
      <c r="F4559"/>
      <c r="G4559"/>
      <c r="H4559"/>
      <c r="I4559"/>
      <c r="J4559"/>
      <c r="K4559"/>
      <c r="L4559"/>
      <c r="M4559"/>
      <c r="N4559"/>
      <c r="O4559"/>
      <c r="P4559"/>
      <c r="Q4559"/>
    </row>
    <row r="4560" spans="1:17" x14ac:dyDescent="0.25">
      <c r="A4560"/>
      <c r="B4560"/>
      <c r="C4560"/>
      <c r="D4560"/>
      <c r="E4560"/>
      <c r="F4560"/>
      <c r="G4560"/>
      <c r="H4560"/>
      <c r="I4560"/>
      <c r="J4560"/>
      <c r="K4560"/>
      <c r="L4560"/>
      <c r="M4560"/>
      <c r="N4560"/>
      <c r="O4560"/>
      <c r="P4560"/>
      <c r="Q4560"/>
    </row>
    <row r="4561" spans="1:17" x14ac:dyDescent="0.25">
      <c r="A4561"/>
      <c r="B4561"/>
      <c r="C4561"/>
      <c r="D4561"/>
      <c r="E4561"/>
      <c r="F4561"/>
      <c r="G4561"/>
      <c r="H4561"/>
      <c r="I4561"/>
      <c r="J4561"/>
      <c r="K4561"/>
      <c r="L4561"/>
      <c r="M4561"/>
      <c r="N4561"/>
      <c r="O4561"/>
      <c r="P4561"/>
      <c r="Q4561"/>
    </row>
    <row r="4562" spans="1:17" x14ac:dyDescent="0.25">
      <c r="A4562"/>
      <c r="B4562"/>
      <c r="C4562"/>
      <c r="D4562"/>
      <c r="E4562"/>
      <c r="F4562"/>
      <c r="G4562"/>
      <c r="H4562"/>
      <c r="I4562"/>
      <c r="J4562"/>
      <c r="K4562"/>
      <c r="L4562"/>
      <c r="M4562"/>
      <c r="N4562"/>
      <c r="O4562"/>
      <c r="P4562"/>
      <c r="Q4562"/>
    </row>
    <row r="4563" spans="1:17" x14ac:dyDescent="0.25">
      <c r="A4563"/>
      <c r="B4563"/>
      <c r="C4563"/>
      <c r="D4563"/>
      <c r="E4563"/>
      <c r="F4563"/>
      <c r="G4563"/>
      <c r="H4563"/>
      <c r="I4563"/>
      <c r="J4563"/>
      <c r="K4563"/>
      <c r="L4563"/>
      <c r="M4563"/>
      <c r="N4563"/>
      <c r="O4563"/>
      <c r="P4563"/>
      <c r="Q4563"/>
    </row>
    <row r="4564" spans="1:17" x14ac:dyDescent="0.25">
      <c r="A4564"/>
      <c r="B4564"/>
      <c r="C4564"/>
      <c r="D4564"/>
      <c r="E4564"/>
      <c r="F4564"/>
      <c r="G4564"/>
      <c r="H4564"/>
      <c r="I4564"/>
      <c r="J4564"/>
      <c r="K4564"/>
      <c r="L4564"/>
      <c r="M4564"/>
      <c r="N4564"/>
      <c r="O4564"/>
      <c r="P4564"/>
      <c r="Q4564"/>
    </row>
    <row r="4565" spans="1:17" x14ac:dyDescent="0.25">
      <c r="A4565"/>
      <c r="B4565"/>
      <c r="C4565"/>
      <c r="D4565"/>
      <c r="E4565"/>
      <c r="F4565"/>
      <c r="G4565"/>
      <c r="H4565"/>
      <c r="I4565"/>
      <c r="J4565"/>
      <c r="K4565"/>
      <c r="L4565"/>
      <c r="M4565"/>
      <c r="N4565"/>
      <c r="O4565"/>
      <c r="P4565"/>
      <c r="Q4565"/>
    </row>
    <row r="4566" spans="1:17" x14ac:dyDescent="0.25">
      <c r="A4566"/>
      <c r="B4566"/>
      <c r="C4566"/>
      <c r="D4566"/>
      <c r="E4566"/>
      <c r="F4566"/>
      <c r="G4566"/>
      <c r="H4566"/>
      <c r="I4566"/>
      <c r="J4566"/>
      <c r="K4566"/>
      <c r="L4566"/>
      <c r="M4566"/>
      <c r="N4566"/>
      <c r="O4566"/>
      <c r="P4566"/>
      <c r="Q4566"/>
    </row>
    <row r="4567" spans="1:17" x14ac:dyDescent="0.25">
      <c r="A4567"/>
      <c r="B4567"/>
      <c r="C4567"/>
      <c r="D4567"/>
      <c r="E4567"/>
      <c r="F4567"/>
      <c r="G4567"/>
      <c r="H4567"/>
      <c r="I4567"/>
      <c r="J4567"/>
      <c r="K4567"/>
      <c r="L4567"/>
      <c r="M4567"/>
      <c r="N4567"/>
      <c r="O4567"/>
      <c r="P4567"/>
      <c r="Q4567"/>
    </row>
    <row r="4568" spans="1:17" x14ac:dyDescent="0.25">
      <c r="A4568"/>
      <c r="B4568"/>
      <c r="C4568"/>
      <c r="D4568"/>
      <c r="E4568"/>
      <c r="F4568"/>
      <c r="G4568"/>
      <c r="H4568"/>
      <c r="I4568"/>
      <c r="J4568"/>
      <c r="K4568"/>
      <c r="L4568"/>
      <c r="M4568"/>
      <c r="N4568"/>
      <c r="O4568"/>
      <c r="P4568"/>
      <c r="Q4568"/>
    </row>
    <row r="4569" spans="1:17" x14ac:dyDescent="0.25">
      <c r="A4569"/>
      <c r="B4569"/>
      <c r="C4569"/>
      <c r="D4569"/>
      <c r="E4569"/>
      <c r="F4569"/>
      <c r="G4569"/>
      <c r="H4569"/>
      <c r="I4569"/>
      <c r="J4569"/>
      <c r="K4569"/>
      <c r="L4569"/>
      <c r="M4569"/>
      <c r="N4569"/>
      <c r="O4569"/>
      <c r="P4569"/>
      <c r="Q4569"/>
    </row>
    <row r="4570" spans="1:17" x14ac:dyDescent="0.25">
      <c r="A4570"/>
      <c r="B4570"/>
      <c r="C4570"/>
      <c r="D4570"/>
      <c r="E4570"/>
      <c r="F4570"/>
      <c r="G4570"/>
      <c r="H4570"/>
      <c r="I4570"/>
      <c r="J4570"/>
      <c r="K4570"/>
      <c r="L4570"/>
      <c r="M4570"/>
      <c r="N4570"/>
      <c r="O4570"/>
      <c r="P4570"/>
      <c r="Q4570"/>
    </row>
    <row r="4571" spans="1:17" x14ac:dyDescent="0.25">
      <c r="A4571"/>
      <c r="B4571"/>
      <c r="C4571"/>
      <c r="D4571"/>
      <c r="E4571"/>
      <c r="F4571"/>
      <c r="G4571"/>
      <c r="H4571"/>
      <c r="I4571"/>
      <c r="J4571"/>
      <c r="K4571"/>
      <c r="L4571"/>
      <c r="M4571"/>
      <c r="N4571"/>
      <c r="O4571"/>
      <c r="P4571"/>
      <c r="Q4571"/>
    </row>
    <row r="4572" spans="1:17" x14ac:dyDescent="0.25">
      <c r="A4572"/>
      <c r="B4572"/>
      <c r="C4572"/>
      <c r="D4572"/>
      <c r="E4572"/>
      <c r="F4572"/>
      <c r="G4572"/>
      <c r="H4572"/>
      <c r="I4572"/>
      <c r="J4572"/>
      <c r="K4572"/>
      <c r="L4572"/>
      <c r="M4572"/>
      <c r="N4572"/>
      <c r="O4572"/>
      <c r="P4572"/>
      <c r="Q4572"/>
    </row>
    <row r="4573" spans="1:17" x14ac:dyDescent="0.25">
      <c r="A4573"/>
      <c r="B4573"/>
      <c r="C4573"/>
      <c r="D4573"/>
      <c r="E4573"/>
      <c r="F4573"/>
      <c r="G4573"/>
      <c r="H4573"/>
      <c r="I4573"/>
      <c r="J4573"/>
      <c r="K4573"/>
      <c r="L4573"/>
      <c r="M4573"/>
      <c r="N4573"/>
      <c r="O4573"/>
      <c r="P4573"/>
      <c r="Q4573"/>
    </row>
    <row r="4574" spans="1:17" x14ac:dyDescent="0.25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</row>
    <row r="4575" spans="1:17" x14ac:dyDescent="0.25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</row>
    <row r="4576" spans="1:17" x14ac:dyDescent="0.25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</row>
    <row r="4577" spans="1:17" x14ac:dyDescent="0.25">
      <c r="A4577"/>
      <c r="B4577"/>
      <c r="C4577"/>
      <c r="D4577"/>
      <c r="E4577"/>
      <c r="F4577"/>
      <c r="G4577"/>
      <c r="H4577"/>
      <c r="I4577"/>
      <c r="J4577"/>
      <c r="K4577"/>
      <c r="L4577"/>
      <c r="M4577"/>
      <c r="N4577"/>
      <c r="O4577"/>
      <c r="P4577"/>
      <c r="Q4577"/>
    </row>
    <row r="4578" spans="1:17" x14ac:dyDescent="0.25">
      <c r="A4578"/>
      <c r="B4578"/>
      <c r="C4578"/>
      <c r="D4578"/>
      <c r="E4578"/>
      <c r="F4578"/>
      <c r="G4578"/>
      <c r="H4578"/>
      <c r="I4578"/>
      <c r="J4578"/>
      <c r="K4578"/>
      <c r="L4578"/>
      <c r="M4578"/>
      <c r="N4578"/>
      <c r="O4578"/>
      <c r="P4578"/>
      <c r="Q4578"/>
    </row>
    <row r="4579" spans="1:17" x14ac:dyDescent="0.25">
      <c r="A4579"/>
      <c r="B4579"/>
      <c r="C4579"/>
      <c r="D4579"/>
      <c r="E4579"/>
      <c r="F4579"/>
      <c r="G4579"/>
      <c r="H4579"/>
      <c r="I4579"/>
      <c r="J4579"/>
      <c r="K4579"/>
      <c r="L4579"/>
      <c r="M4579"/>
      <c r="N4579"/>
      <c r="O4579"/>
      <c r="P4579"/>
      <c r="Q4579"/>
    </row>
    <row r="4580" spans="1:17" x14ac:dyDescent="0.25">
      <c r="A4580"/>
      <c r="B4580"/>
      <c r="C4580"/>
      <c r="D4580"/>
      <c r="E4580"/>
      <c r="F4580"/>
      <c r="G4580"/>
      <c r="H4580"/>
      <c r="I4580"/>
      <c r="J4580"/>
      <c r="K4580"/>
      <c r="L4580"/>
      <c r="M4580"/>
      <c r="N4580"/>
      <c r="O4580"/>
      <c r="P4580"/>
      <c r="Q4580"/>
    </row>
    <row r="4581" spans="1:17" x14ac:dyDescent="0.25">
      <c r="A4581"/>
      <c r="B4581"/>
      <c r="C4581"/>
      <c r="D4581"/>
      <c r="E4581"/>
      <c r="F4581"/>
      <c r="G4581"/>
      <c r="H4581"/>
      <c r="I4581"/>
      <c r="J4581"/>
      <c r="K4581"/>
      <c r="L4581"/>
      <c r="M4581"/>
      <c r="N4581"/>
      <c r="O4581"/>
      <c r="P4581"/>
      <c r="Q4581"/>
    </row>
    <row r="4582" spans="1:17" x14ac:dyDescent="0.25">
      <c r="A4582"/>
      <c r="B4582"/>
      <c r="C4582"/>
      <c r="D4582"/>
      <c r="E4582"/>
      <c r="F4582"/>
      <c r="G4582"/>
      <c r="H4582"/>
      <c r="I4582"/>
      <c r="J4582"/>
      <c r="K4582"/>
      <c r="L4582"/>
      <c r="M4582"/>
      <c r="N4582"/>
      <c r="O4582"/>
      <c r="P4582"/>
      <c r="Q4582"/>
    </row>
    <row r="4583" spans="1:17" x14ac:dyDescent="0.25">
      <c r="A4583"/>
      <c r="B4583"/>
      <c r="C4583"/>
      <c r="D4583"/>
      <c r="E4583"/>
      <c r="F4583"/>
      <c r="G4583"/>
      <c r="H4583"/>
      <c r="I4583"/>
      <c r="J4583"/>
      <c r="K4583"/>
      <c r="L4583"/>
      <c r="M4583"/>
      <c r="N4583"/>
      <c r="O4583"/>
      <c r="P4583"/>
      <c r="Q4583"/>
    </row>
    <row r="4584" spans="1:17" x14ac:dyDescent="0.25">
      <c r="A4584"/>
      <c r="B4584"/>
      <c r="C4584"/>
      <c r="D4584"/>
      <c r="E4584"/>
      <c r="F4584"/>
      <c r="G4584"/>
      <c r="H4584"/>
      <c r="I4584"/>
      <c r="J4584"/>
      <c r="K4584"/>
      <c r="L4584"/>
      <c r="M4584"/>
      <c r="N4584"/>
      <c r="O4584"/>
      <c r="P4584"/>
      <c r="Q4584"/>
    </row>
    <row r="4585" spans="1:17" x14ac:dyDescent="0.25">
      <c r="A4585"/>
      <c r="B4585"/>
      <c r="C4585"/>
      <c r="D4585"/>
      <c r="E4585"/>
      <c r="F4585"/>
      <c r="G4585"/>
      <c r="H4585"/>
      <c r="I4585"/>
      <c r="J4585"/>
      <c r="K4585"/>
      <c r="L4585"/>
      <c r="M4585"/>
      <c r="N4585"/>
      <c r="O4585"/>
      <c r="P4585"/>
      <c r="Q4585"/>
    </row>
    <row r="4586" spans="1:17" x14ac:dyDescent="0.25">
      <c r="A4586"/>
      <c r="B4586"/>
      <c r="C4586"/>
      <c r="D4586"/>
      <c r="E4586"/>
      <c r="F4586"/>
      <c r="G4586"/>
      <c r="H4586"/>
      <c r="I4586"/>
      <c r="J4586"/>
      <c r="K4586"/>
      <c r="L4586"/>
      <c r="M4586"/>
      <c r="N4586"/>
      <c r="O4586"/>
      <c r="P4586"/>
      <c r="Q4586"/>
    </row>
    <row r="4587" spans="1:17" x14ac:dyDescent="0.25">
      <c r="A4587"/>
      <c r="B4587"/>
      <c r="C4587"/>
      <c r="D4587"/>
      <c r="E4587"/>
      <c r="F4587"/>
      <c r="G4587"/>
      <c r="H4587"/>
      <c r="I4587"/>
      <c r="J4587"/>
      <c r="K4587"/>
      <c r="L4587"/>
      <c r="M4587"/>
      <c r="N4587"/>
      <c r="O4587"/>
      <c r="P4587"/>
      <c r="Q4587"/>
    </row>
    <row r="4588" spans="1:17" x14ac:dyDescent="0.25">
      <c r="A4588"/>
      <c r="B4588"/>
      <c r="C4588"/>
      <c r="D4588"/>
      <c r="E4588"/>
      <c r="F4588"/>
      <c r="G4588"/>
      <c r="H4588"/>
      <c r="I4588"/>
      <c r="J4588"/>
      <c r="K4588"/>
      <c r="L4588"/>
      <c r="M4588"/>
      <c r="N4588"/>
      <c r="O4588"/>
      <c r="P4588"/>
      <c r="Q4588"/>
    </row>
    <row r="4589" spans="1:17" x14ac:dyDescent="0.25">
      <c r="A4589"/>
      <c r="B4589"/>
      <c r="C4589"/>
      <c r="D4589"/>
      <c r="E4589"/>
      <c r="F4589"/>
      <c r="G4589"/>
      <c r="H4589"/>
      <c r="I4589"/>
      <c r="J4589"/>
      <c r="K4589"/>
      <c r="L4589"/>
      <c r="M4589"/>
      <c r="N4589"/>
      <c r="O4589"/>
      <c r="P4589"/>
      <c r="Q4589"/>
    </row>
    <row r="4590" spans="1:17" x14ac:dyDescent="0.25">
      <c r="A4590"/>
      <c r="B4590"/>
      <c r="C4590"/>
      <c r="D4590"/>
      <c r="E4590"/>
      <c r="F4590"/>
      <c r="G4590"/>
      <c r="H4590"/>
      <c r="I4590"/>
      <c r="J4590"/>
      <c r="K4590"/>
      <c r="L4590"/>
      <c r="M4590"/>
      <c r="N4590"/>
      <c r="O4590"/>
      <c r="P4590"/>
      <c r="Q4590"/>
    </row>
    <row r="4591" spans="1:17" x14ac:dyDescent="0.25">
      <c r="A4591"/>
      <c r="B4591"/>
      <c r="C4591"/>
      <c r="D4591"/>
      <c r="E4591"/>
      <c r="F4591"/>
      <c r="G4591"/>
      <c r="H4591"/>
      <c r="I4591"/>
      <c r="J4591"/>
      <c r="K4591"/>
      <c r="L4591"/>
      <c r="M4591"/>
      <c r="N4591"/>
      <c r="O4591"/>
      <c r="P4591"/>
      <c r="Q4591"/>
    </row>
    <row r="4592" spans="1:17" x14ac:dyDescent="0.25">
      <c r="A4592"/>
      <c r="B4592"/>
      <c r="C4592"/>
      <c r="D4592"/>
      <c r="E4592"/>
      <c r="F4592"/>
      <c r="G4592"/>
      <c r="H4592"/>
      <c r="I4592"/>
      <c r="J4592"/>
      <c r="K4592"/>
      <c r="L4592"/>
      <c r="M4592"/>
      <c r="N4592"/>
      <c r="O4592"/>
      <c r="P4592"/>
      <c r="Q4592"/>
    </row>
    <row r="4593" spans="1:17" x14ac:dyDescent="0.25">
      <c r="A4593"/>
      <c r="B4593"/>
      <c r="C4593"/>
      <c r="D4593"/>
      <c r="E4593"/>
      <c r="F4593"/>
      <c r="G4593"/>
      <c r="H4593"/>
      <c r="I4593"/>
      <c r="J4593"/>
      <c r="K4593"/>
      <c r="L4593"/>
      <c r="M4593"/>
      <c r="N4593"/>
      <c r="O4593"/>
      <c r="P4593"/>
      <c r="Q4593"/>
    </row>
    <row r="4594" spans="1:17" x14ac:dyDescent="0.25">
      <c r="A4594"/>
      <c r="B4594"/>
      <c r="C4594"/>
      <c r="D4594"/>
      <c r="E4594"/>
      <c r="F4594"/>
      <c r="G4594"/>
      <c r="H4594"/>
      <c r="I4594"/>
      <c r="J4594"/>
      <c r="K4594"/>
      <c r="L4594"/>
      <c r="M4594"/>
      <c r="N4594"/>
      <c r="O4594"/>
      <c r="P4594"/>
      <c r="Q4594"/>
    </row>
    <row r="4595" spans="1:17" x14ac:dyDescent="0.25">
      <c r="A4595"/>
      <c r="B4595"/>
      <c r="C4595"/>
      <c r="D4595"/>
      <c r="E4595"/>
      <c r="F4595"/>
      <c r="G4595"/>
      <c r="H4595"/>
      <c r="I4595"/>
      <c r="J4595"/>
      <c r="K4595"/>
      <c r="L4595"/>
      <c r="M4595"/>
      <c r="N4595"/>
      <c r="O4595"/>
      <c r="P4595"/>
      <c r="Q4595"/>
    </row>
    <row r="4596" spans="1:17" x14ac:dyDescent="0.25">
      <c r="A4596"/>
      <c r="B4596"/>
      <c r="C4596"/>
      <c r="D4596"/>
      <c r="E4596"/>
      <c r="F4596"/>
      <c r="G4596"/>
      <c r="H4596"/>
      <c r="I4596"/>
      <c r="J4596"/>
      <c r="K4596"/>
      <c r="L4596"/>
      <c r="M4596"/>
      <c r="N4596"/>
      <c r="O4596"/>
      <c r="P4596"/>
      <c r="Q4596"/>
    </row>
    <row r="4597" spans="1:17" x14ac:dyDescent="0.25">
      <c r="A4597"/>
      <c r="B4597"/>
      <c r="C4597"/>
      <c r="D4597"/>
      <c r="E4597"/>
      <c r="F4597"/>
      <c r="G4597"/>
      <c r="H4597"/>
      <c r="I4597"/>
      <c r="J4597"/>
      <c r="K4597"/>
      <c r="L4597"/>
      <c r="M4597"/>
      <c r="N4597"/>
      <c r="O4597"/>
      <c r="P4597"/>
      <c r="Q4597"/>
    </row>
    <row r="4598" spans="1:17" x14ac:dyDescent="0.25">
      <c r="A4598"/>
      <c r="B4598"/>
      <c r="C4598"/>
      <c r="D4598"/>
      <c r="E4598"/>
      <c r="F4598"/>
      <c r="G4598"/>
      <c r="H4598"/>
      <c r="I4598"/>
      <c r="J4598"/>
      <c r="K4598"/>
      <c r="L4598"/>
      <c r="M4598"/>
      <c r="N4598"/>
      <c r="O4598"/>
      <c r="P4598"/>
      <c r="Q4598"/>
    </row>
    <row r="4599" spans="1:17" x14ac:dyDescent="0.25">
      <c r="A4599"/>
      <c r="B4599"/>
      <c r="C4599"/>
      <c r="D4599"/>
      <c r="E4599"/>
      <c r="F4599"/>
      <c r="G4599"/>
      <c r="H4599"/>
      <c r="I4599"/>
      <c r="J4599"/>
      <c r="K4599"/>
      <c r="L4599"/>
      <c r="M4599"/>
      <c r="N4599"/>
      <c r="O4599"/>
      <c r="P4599"/>
      <c r="Q4599"/>
    </row>
    <row r="4600" spans="1:17" x14ac:dyDescent="0.25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</row>
    <row r="4601" spans="1:17" x14ac:dyDescent="0.25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</row>
    <row r="4602" spans="1:17" x14ac:dyDescent="0.25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</row>
    <row r="4603" spans="1:17" x14ac:dyDescent="0.25">
      <c r="A4603"/>
      <c r="B4603"/>
      <c r="C4603"/>
      <c r="D4603"/>
      <c r="E4603"/>
      <c r="F4603"/>
      <c r="G4603"/>
      <c r="H4603"/>
      <c r="I4603"/>
      <c r="J4603"/>
      <c r="K4603"/>
      <c r="L4603"/>
      <c r="M4603"/>
      <c r="N4603"/>
      <c r="O4603"/>
      <c r="P4603"/>
      <c r="Q4603"/>
    </row>
    <row r="4604" spans="1:17" x14ac:dyDescent="0.25">
      <c r="A4604"/>
      <c r="B4604"/>
      <c r="C4604"/>
      <c r="D4604"/>
      <c r="E4604"/>
      <c r="F4604"/>
      <c r="G4604"/>
      <c r="H4604"/>
      <c r="I4604"/>
      <c r="J4604"/>
      <c r="K4604"/>
      <c r="L4604"/>
      <c r="M4604"/>
      <c r="N4604"/>
      <c r="O4604"/>
      <c r="P4604"/>
      <c r="Q4604"/>
    </row>
    <row r="4605" spans="1:17" x14ac:dyDescent="0.25">
      <c r="A4605"/>
      <c r="B4605"/>
      <c r="C4605"/>
      <c r="D4605"/>
      <c r="E4605"/>
      <c r="F4605"/>
      <c r="G4605"/>
      <c r="H4605"/>
      <c r="I4605"/>
      <c r="J4605"/>
      <c r="K4605"/>
      <c r="L4605"/>
      <c r="M4605"/>
      <c r="N4605"/>
      <c r="O4605"/>
      <c r="P4605"/>
      <c r="Q4605"/>
    </row>
    <row r="4606" spans="1:17" x14ac:dyDescent="0.25">
      <c r="A4606"/>
      <c r="B4606"/>
      <c r="C4606"/>
      <c r="D4606"/>
      <c r="E4606"/>
      <c r="F4606"/>
      <c r="G4606"/>
      <c r="H4606"/>
      <c r="I4606"/>
      <c r="J4606"/>
      <c r="K4606"/>
      <c r="L4606"/>
      <c r="M4606"/>
      <c r="N4606"/>
      <c r="O4606"/>
      <c r="P4606"/>
      <c r="Q4606"/>
    </row>
    <row r="4607" spans="1:17" x14ac:dyDescent="0.25">
      <c r="A4607"/>
      <c r="B4607"/>
      <c r="C4607"/>
      <c r="D4607"/>
      <c r="E4607"/>
      <c r="F4607"/>
      <c r="G4607"/>
      <c r="H4607"/>
      <c r="I4607"/>
      <c r="J4607"/>
      <c r="K4607"/>
      <c r="L4607"/>
      <c r="M4607"/>
      <c r="N4607"/>
      <c r="O4607"/>
      <c r="P4607"/>
      <c r="Q4607"/>
    </row>
    <row r="4608" spans="1:17" x14ac:dyDescent="0.25">
      <c r="A4608"/>
      <c r="B4608"/>
      <c r="C4608"/>
      <c r="D4608"/>
      <c r="E4608"/>
      <c r="F4608"/>
      <c r="G4608"/>
      <c r="H4608"/>
      <c r="I4608"/>
      <c r="J4608"/>
      <c r="K4608"/>
      <c r="L4608"/>
      <c r="M4608"/>
      <c r="N4608"/>
      <c r="O4608"/>
      <c r="P4608"/>
      <c r="Q4608"/>
    </row>
    <row r="4609" spans="1:17" x14ac:dyDescent="0.25">
      <c r="A4609"/>
      <c r="B4609"/>
      <c r="C4609"/>
      <c r="D4609"/>
      <c r="E4609"/>
      <c r="F4609"/>
      <c r="G4609"/>
      <c r="H4609"/>
      <c r="I4609"/>
      <c r="J4609"/>
      <c r="K4609"/>
      <c r="L4609"/>
      <c r="M4609"/>
      <c r="N4609"/>
      <c r="O4609"/>
      <c r="P4609"/>
      <c r="Q4609"/>
    </row>
    <row r="4610" spans="1:17" x14ac:dyDescent="0.25">
      <c r="A4610"/>
      <c r="B4610"/>
      <c r="C4610"/>
      <c r="D4610"/>
      <c r="E4610"/>
      <c r="F4610"/>
      <c r="G4610"/>
      <c r="H4610"/>
      <c r="I4610"/>
      <c r="J4610"/>
      <c r="K4610"/>
      <c r="L4610"/>
      <c r="M4610"/>
      <c r="N4610"/>
      <c r="O4610"/>
      <c r="P4610"/>
      <c r="Q4610"/>
    </row>
    <row r="4611" spans="1:17" x14ac:dyDescent="0.25">
      <c r="A4611"/>
      <c r="B4611"/>
      <c r="C4611"/>
      <c r="D4611"/>
      <c r="E4611"/>
      <c r="F4611"/>
      <c r="G4611"/>
      <c r="H4611"/>
      <c r="I4611"/>
      <c r="J4611"/>
      <c r="K4611"/>
      <c r="L4611"/>
      <c r="M4611"/>
      <c r="N4611"/>
      <c r="O4611"/>
      <c r="P4611"/>
      <c r="Q4611"/>
    </row>
    <row r="4612" spans="1:17" x14ac:dyDescent="0.25">
      <c r="A4612"/>
      <c r="B4612"/>
      <c r="C4612"/>
      <c r="D4612"/>
      <c r="E4612"/>
      <c r="F4612"/>
      <c r="G4612"/>
      <c r="H4612"/>
      <c r="I4612"/>
      <c r="J4612"/>
      <c r="K4612"/>
      <c r="L4612"/>
      <c r="M4612"/>
      <c r="N4612"/>
      <c r="O4612"/>
      <c r="P4612"/>
      <c r="Q4612"/>
    </row>
    <row r="4613" spans="1:17" x14ac:dyDescent="0.25">
      <c r="A4613"/>
      <c r="B4613"/>
      <c r="C4613"/>
      <c r="D4613"/>
      <c r="E4613"/>
      <c r="F4613"/>
      <c r="G4613"/>
      <c r="H4613"/>
      <c r="I4613"/>
      <c r="J4613"/>
      <c r="K4613"/>
      <c r="L4613"/>
      <c r="M4613"/>
      <c r="N4613"/>
      <c r="O4613"/>
      <c r="P4613"/>
      <c r="Q4613"/>
    </row>
    <row r="4614" spans="1:17" x14ac:dyDescent="0.25">
      <c r="A4614"/>
      <c r="B4614"/>
      <c r="C4614"/>
      <c r="D4614"/>
      <c r="E4614"/>
      <c r="F4614"/>
      <c r="G4614"/>
      <c r="H4614"/>
      <c r="I4614"/>
      <c r="J4614"/>
      <c r="K4614"/>
      <c r="L4614"/>
      <c r="M4614"/>
      <c r="N4614"/>
      <c r="O4614"/>
      <c r="P4614"/>
      <c r="Q4614"/>
    </row>
    <row r="4615" spans="1:17" x14ac:dyDescent="0.25">
      <c r="A4615"/>
      <c r="B4615"/>
      <c r="C4615"/>
      <c r="D4615"/>
      <c r="E4615"/>
      <c r="F4615"/>
      <c r="G4615"/>
      <c r="H4615"/>
      <c r="I4615"/>
      <c r="J4615"/>
      <c r="K4615"/>
      <c r="L4615"/>
      <c r="M4615"/>
      <c r="N4615"/>
      <c r="O4615"/>
      <c r="P4615"/>
      <c r="Q4615"/>
    </row>
    <row r="4616" spans="1:17" x14ac:dyDescent="0.25">
      <c r="A4616"/>
      <c r="B4616"/>
      <c r="C4616"/>
      <c r="D4616"/>
      <c r="E4616"/>
      <c r="F4616"/>
      <c r="G4616"/>
      <c r="H4616"/>
      <c r="I4616"/>
      <c r="J4616"/>
      <c r="K4616"/>
      <c r="L4616"/>
      <c r="M4616"/>
      <c r="N4616"/>
      <c r="O4616"/>
      <c r="P4616"/>
      <c r="Q4616"/>
    </row>
    <row r="4617" spans="1:17" x14ac:dyDescent="0.25">
      <c r="A4617"/>
      <c r="B4617"/>
      <c r="C4617"/>
      <c r="D4617"/>
      <c r="E4617"/>
      <c r="F4617"/>
      <c r="G4617"/>
      <c r="H4617"/>
      <c r="I4617"/>
      <c r="J4617"/>
      <c r="K4617"/>
      <c r="L4617"/>
      <c r="M4617"/>
      <c r="N4617"/>
      <c r="O4617"/>
      <c r="P4617"/>
      <c r="Q4617"/>
    </row>
    <row r="4618" spans="1:17" x14ac:dyDescent="0.25">
      <c r="A4618"/>
      <c r="B4618"/>
      <c r="C4618"/>
      <c r="D4618"/>
      <c r="E4618"/>
      <c r="F4618"/>
      <c r="G4618"/>
      <c r="H4618"/>
      <c r="I4618"/>
      <c r="J4618"/>
      <c r="K4618"/>
      <c r="L4618"/>
      <c r="M4618"/>
      <c r="N4618"/>
      <c r="O4618"/>
      <c r="P4618"/>
      <c r="Q4618"/>
    </row>
    <row r="4619" spans="1:17" x14ac:dyDescent="0.25">
      <c r="A4619"/>
      <c r="B4619"/>
      <c r="C4619"/>
      <c r="D4619"/>
      <c r="E4619"/>
      <c r="F4619"/>
      <c r="G4619"/>
      <c r="H4619"/>
      <c r="I4619"/>
      <c r="J4619"/>
      <c r="K4619"/>
      <c r="L4619"/>
      <c r="M4619"/>
      <c r="N4619"/>
      <c r="O4619"/>
      <c r="P4619"/>
      <c r="Q4619"/>
    </row>
    <row r="4620" spans="1:17" x14ac:dyDescent="0.25">
      <c r="A4620"/>
      <c r="B4620"/>
      <c r="C4620"/>
      <c r="D4620"/>
      <c r="E4620"/>
      <c r="F4620"/>
      <c r="G4620"/>
      <c r="H4620"/>
      <c r="I4620"/>
      <c r="J4620"/>
      <c r="K4620"/>
      <c r="L4620"/>
      <c r="M4620"/>
      <c r="N4620"/>
      <c r="O4620"/>
      <c r="P4620"/>
      <c r="Q4620"/>
    </row>
    <row r="4621" spans="1:17" x14ac:dyDescent="0.25">
      <c r="A4621"/>
      <c r="B4621"/>
      <c r="C4621"/>
      <c r="D4621"/>
      <c r="E4621"/>
      <c r="F4621"/>
      <c r="G4621"/>
      <c r="H4621"/>
      <c r="I4621"/>
      <c r="J4621"/>
      <c r="K4621"/>
      <c r="L4621"/>
      <c r="M4621"/>
      <c r="N4621"/>
      <c r="O4621"/>
      <c r="P4621"/>
      <c r="Q4621"/>
    </row>
    <row r="4622" spans="1:17" x14ac:dyDescent="0.25">
      <c r="A4622"/>
      <c r="B4622"/>
      <c r="C4622"/>
      <c r="D4622"/>
      <c r="E4622"/>
      <c r="F4622"/>
      <c r="G4622"/>
      <c r="H4622"/>
      <c r="I4622"/>
      <c r="J4622"/>
      <c r="K4622"/>
      <c r="L4622"/>
      <c r="M4622"/>
      <c r="N4622"/>
      <c r="O4622"/>
      <c r="P4622"/>
      <c r="Q4622"/>
    </row>
    <row r="4623" spans="1:17" x14ac:dyDescent="0.25">
      <c r="A4623"/>
      <c r="B4623"/>
      <c r="C4623"/>
      <c r="D4623"/>
      <c r="E4623"/>
      <c r="F4623"/>
      <c r="G4623"/>
      <c r="H4623"/>
      <c r="I4623"/>
      <c r="J4623"/>
      <c r="K4623"/>
      <c r="L4623"/>
      <c r="M4623"/>
      <c r="N4623"/>
      <c r="O4623"/>
      <c r="P4623"/>
      <c r="Q4623"/>
    </row>
    <row r="4624" spans="1:17" x14ac:dyDescent="0.25">
      <c r="A4624"/>
      <c r="B4624"/>
      <c r="C4624"/>
      <c r="D4624"/>
      <c r="E4624"/>
      <c r="F4624"/>
      <c r="G4624"/>
      <c r="H4624"/>
      <c r="I4624"/>
      <c r="J4624"/>
      <c r="K4624"/>
      <c r="L4624"/>
      <c r="M4624"/>
      <c r="N4624"/>
      <c r="O4624"/>
      <c r="P4624"/>
      <c r="Q4624"/>
    </row>
    <row r="4625" spans="1:17" x14ac:dyDescent="0.25">
      <c r="A4625"/>
      <c r="B4625"/>
      <c r="C4625"/>
      <c r="D4625"/>
      <c r="E4625"/>
      <c r="F4625"/>
      <c r="G4625"/>
      <c r="H4625"/>
      <c r="I4625"/>
      <c r="J4625"/>
      <c r="K4625"/>
      <c r="L4625"/>
      <c r="M4625"/>
      <c r="N4625"/>
      <c r="O4625"/>
      <c r="P4625"/>
      <c r="Q4625"/>
    </row>
    <row r="4626" spans="1:17" x14ac:dyDescent="0.25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</row>
    <row r="4627" spans="1:17" x14ac:dyDescent="0.25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</row>
    <row r="4628" spans="1:17" x14ac:dyDescent="0.25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</row>
    <row r="4629" spans="1:17" x14ac:dyDescent="0.25">
      <c r="A4629"/>
      <c r="B4629"/>
      <c r="C4629"/>
      <c r="D4629"/>
      <c r="E4629"/>
      <c r="F4629"/>
      <c r="G4629"/>
      <c r="H4629"/>
      <c r="I4629"/>
      <c r="J4629"/>
      <c r="K4629"/>
      <c r="L4629"/>
      <c r="M4629"/>
      <c r="N4629"/>
      <c r="O4629"/>
      <c r="P4629"/>
      <c r="Q4629"/>
    </row>
    <row r="4630" spans="1:17" x14ac:dyDescent="0.25">
      <c r="A4630"/>
      <c r="B4630"/>
      <c r="C4630"/>
      <c r="D4630"/>
      <c r="E4630"/>
      <c r="F4630"/>
      <c r="G4630"/>
      <c r="H4630"/>
      <c r="I4630"/>
      <c r="J4630"/>
      <c r="K4630"/>
      <c r="L4630"/>
      <c r="M4630"/>
      <c r="N4630"/>
      <c r="O4630"/>
      <c r="P4630"/>
      <c r="Q4630"/>
    </row>
    <row r="4631" spans="1:17" x14ac:dyDescent="0.25">
      <c r="A4631"/>
      <c r="B4631"/>
      <c r="C4631"/>
      <c r="D4631"/>
      <c r="E4631"/>
      <c r="F4631"/>
      <c r="G4631"/>
      <c r="H4631"/>
      <c r="I4631"/>
      <c r="J4631"/>
      <c r="K4631"/>
      <c r="L4631"/>
      <c r="M4631"/>
      <c r="N4631"/>
      <c r="O4631"/>
      <c r="P4631"/>
      <c r="Q4631"/>
    </row>
    <row r="4632" spans="1:17" x14ac:dyDescent="0.25">
      <c r="A4632"/>
      <c r="B4632"/>
      <c r="C4632"/>
      <c r="D4632"/>
      <c r="E4632"/>
      <c r="F4632"/>
      <c r="G4632"/>
      <c r="H4632"/>
      <c r="I4632"/>
      <c r="J4632"/>
      <c r="K4632"/>
      <c r="L4632"/>
      <c r="M4632"/>
      <c r="N4632"/>
      <c r="O4632"/>
      <c r="P4632"/>
      <c r="Q4632"/>
    </row>
    <row r="4633" spans="1:17" x14ac:dyDescent="0.25">
      <c r="A4633"/>
      <c r="B4633"/>
      <c r="C4633"/>
      <c r="D4633"/>
      <c r="E4633"/>
      <c r="F4633"/>
      <c r="G4633"/>
      <c r="H4633"/>
      <c r="I4633"/>
      <c r="J4633"/>
      <c r="K4633"/>
      <c r="L4633"/>
      <c r="M4633"/>
      <c r="N4633"/>
      <c r="O4633"/>
      <c r="P4633"/>
      <c r="Q4633"/>
    </row>
    <row r="4634" spans="1:17" x14ac:dyDescent="0.25">
      <c r="A4634"/>
      <c r="B4634"/>
      <c r="C4634"/>
      <c r="D4634"/>
      <c r="E4634"/>
      <c r="F4634"/>
      <c r="G4634"/>
      <c r="H4634"/>
      <c r="I4634"/>
      <c r="J4634"/>
      <c r="K4634"/>
      <c r="L4634"/>
      <c r="M4634"/>
      <c r="N4634"/>
      <c r="O4634"/>
      <c r="P4634"/>
      <c r="Q4634"/>
    </row>
    <row r="4635" spans="1:17" x14ac:dyDescent="0.25">
      <c r="A4635"/>
      <c r="B4635"/>
      <c r="C4635"/>
      <c r="D4635"/>
      <c r="E4635"/>
      <c r="F4635"/>
      <c r="G4635"/>
      <c r="H4635"/>
      <c r="I4635"/>
      <c r="J4635"/>
      <c r="K4635"/>
      <c r="L4635"/>
      <c r="M4635"/>
      <c r="N4635"/>
      <c r="O4635"/>
      <c r="P4635"/>
      <c r="Q4635"/>
    </row>
    <row r="4636" spans="1:17" x14ac:dyDescent="0.25">
      <c r="A4636"/>
      <c r="B4636"/>
      <c r="C4636"/>
      <c r="D4636"/>
      <c r="E4636"/>
      <c r="F4636"/>
      <c r="G4636"/>
      <c r="H4636"/>
      <c r="I4636"/>
      <c r="J4636"/>
      <c r="K4636"/>
      <c r="L4636"/>
      <c r="M4636"/>
      <c r="N4636"/>
      <c r="O4636"/>
      <c r="P4636"/>
      <c r="Q4636"/>
    </row>
    <row r="4637" spans="1:17" x14ac:dyDescent="0.25">
      <c r="A4637"/>
      <c r="B4637"/>
      <c r="C4637"/>
      <c r="D4637"/>
      <c r="E4637"/>
      <c r="F4637"/>
      <c r="G4637"/>
      <c r="H4637"/>
      <c r="I4637"/>
      <c r="J4637"/>
      <c r="K4637"/>
      <c r="L4637"/>
      <c r="M4637"/>
      <c r="N4637"/>
      <c r="O4637"/>
      <c r="P4637"/>
      <c r="Q4637"/>
    </row>
    <row r="4638" spans="1:17" x14ac:dyDescent="0.25">
      <c r="A4638"/>
      <c r="B4638"/>
      <c r="C4638"/>
      <c r="D4638"/>
      <c r="E4638"/>
      <c r="F4638"/>
      <c r="G4638"/>
      <c r="H4638"/>
      <c r="I4638"/>
      <c r="J4638"/>
      <c r="K4638"/>
      <c r="L4638"/>
      <c r="M4638"/>
      <c r="N4638"/>
      <c r="O4638"/>
      <c r="P4638"/>
      <c r="Q4638"/>
    </row>
    <row r="4639" spans="1:17" x14ac:dyDescent="0.25">
      <c r="A4639"/>
      <c r="B4639"/>
      <c r="C4639"/>
      <c r="D4639"/>
      <c r="E4639"/>
      <c r="F4639"/>
      <c r="G4639"/>
      <c r="H4639"/>
      <c r="I4639"/>
      <c r="J4639"/>
      <c r="K4639"/>
      <c r="L4639"/>
      <c r="M4639"/>
      <c r="N4639"/>
      <c r="O4639"/>
      <c r="P4639"/>
      <c r="Q4639"/>
    </row>
    <row r="4640" spans="1:17" x14ac:dyDescent="0.25">
      <c r="A4640"/>
      <c r="B4640"/>
      <c r="C4640"/>
      <c r="D4640"/>
      <c r="E4640"/>
      <c r="F4640"/>
      <c r="G4640"/>
      <c r="H4640"/>
      <c r="I4640"/>
      <c r="J4640"/>
      <c r="K4640"/>
      <c r="L4640"/>
      <c r="M4640"/>
      <c r="N4640"/>
      <c r="O4640"/>
      <c r="P4640"/>
      <c r="Q4640"/>
    </row>
    <row r="4641" spans="1:17" x14ac:dyDescent="0.25">
      <c r="A4641"/>
      <c r="B4641"/>
      <c r="C4641"/>
      <c r="D4641"/>
      <c r="E4641"/>
      <c r="F4641"/>
      <c r="G4641"/>
      <c r="H4641"/>
      <c r="I4641"/>
      <c r="J4641"/>
      <c r="K4641"/>
      <c r="L4641"/>
      <c r="M4641"/>
      <c r="N4641"/>
      <c r="O4641"/>
      <c r="P4641"/>
      <c r="Q4641"/>
    </row>
    <row r="4642" spans="1:17" x14ac:dyDescent="0.25">
      <c r="A4642"/>
      <c r="B4642"/>
      <c r="C4642"/>
      <c r="D4642"/>
      <c r="E4642"/>
      <c r="F4642"/>
      <c r="G4642"/>
      <c r="H4642"/>
      <c r="I4642"/>
      <c r="J4642"/>
      <c r="K4642"/>
      <c r="L4642"/>
      <c r="M4642"/>
      <c r="N4642"/>
      <c r="O4642"/>
      <c r="P4642"/>
      <c r="Q4642"/>
    </row>
    <row r="4643" spans="1:17" x14ac:dyDescent="0.25">
      <c r="A4643"/>
      <c r="B4643"/>
      <c r="C4643"/>
      <c r="D4643"/>
      <c r="E4643"/>
      <c r="F4643"/>
      <c r="G4643"/>
      <c r="H4643"/>
      <c r="I4643"/>
      <c r="J4643"/>
      <c r="K4643"/>
      <c r="L4643"/>
      <c r="M4643"/>
      <c r="N4643"/>
      <c r="O4643"/>
      <c r="P4643"/>
      <c r="Q4643"/>
    </row>
    <row r="4644" spans="1:17" x14ac:dyDescent="0.25">
      <c r="A4644"/>
      <c r="B4644"/>
      <c r="C4644"/>
      <c r="D4644"/>
      <c r="E4644"/>
      <c r="F4644"/>
      <c r="G4644"/>
      <c r="H4644"/>
      <c r="I4644"/>
      <c r="J4644"/>
      <c r="K4644"/>
      <c r="L4644"/>
      <c r="M4644"/>
      <c r="N4644"/>
      <c r="O4644"/>
      <c r="P4644"/>
      <c r="Q4644"/>
    </row>
    <row r="4645" spans="1:17" x14ac:dyDescent="0.25">
      <c r="A4645"/>
      <c r="B4645"/>
      <c r="C4645"/>
      <c r="D4645"/>
      <c r="E4645"/>
      <c r="F4645"/>
      <c r="G4645"/>
      <c r="H4645"/>
      <c r="I4645"/>
      <c r="J4645"/>
      <c r="K4645"/>
      <c r="L4645"/>
      <c r="M4645"/>
      <c r="N4645"/>
      <c r="O4645"/>
      <c r="P4645"/>
      <c r="Q4645"/>
    </row>
    <row r="4646" spans="1:17" x14ac:dyDescent="0.25">
      <c r="A4646"/>
      <c r="B4646"/>
      <c r="C4646"/>
      <c r="D4646"/>
      <c r="E4646"/>
      <c r="F4646"/>
      <c r="G4646"/>
      <c r="H4646"/>
      <c r="I4646"/>
      <c r="J4646"/>
      <c r="K4646"/>
      <c r="L4646"/>
      <c r="M4646"/>
      <c r="N4646"/>
      <c r="O4646"/>
      <c r="P4646"/>
      <c r="Q4646"/>
    </row>
    <row r="4647" spans="1:17" x14ac:dyDescent="0.25">
      <c r="A4647"/>
      <c r="B4647"/>
      <c r="C4647"/>
      <c r="D4647"/>
      <c r="E4647"/>
      <c r="F4647"/>
      <c r="G4647"/>
      <c r="H4647"/>
      <c r="I4647"/>
      <c r="J4647"/>
      <c r="K4647"/>
      <c r="L4647"/>
      <c r="M4647"/>
      <c r="N4647"/>
      <c r="O4647"/>
      <c r="P4647"/>
      <c r="Q4647"/>
    </row>
    <row r="4648" spans="1:17" x14ac:dyDescent="0.25">
      <c r="A4648"/>
      <c r="B4648"/>
      <c r="C4648"/>
      <c r="D4648"/>
      <c r="E4648"/>
      <c r="F4648"/>
      <c r="G4648"/>
      <c r="H4648"/>
      <c r="I4648"/>
      <c r="J4648"/>
      <c r="K4648"/>
      <c r="L4648"/>
      <c r="M4648"/>
      <c r="N4648"/>
      <c r="O4648"/>
      <c r="P4648"/>
      <c r="Q4648"/>
    </row>
    <row r="4649" spans="1:17" x14ac:dyDescent="0.25">
      <c r="A4649"/>
      <c r="B4649"/>
      <c r="C4649"/>
      <c r="D4649"/>
      <c r="E4649"/>
      <c r="F4649"/>
      <c r="G4649"/>
      <c r="H4649"/>
      <c r="I4649"/>
      <c r="J4649"/>
      <c r="K4649"/>
      <c r="L4649"/>
      <c r="M4649"/>
      <c r="N4649"/>
      <c r="O4649"/>
      <c r="P4649"/>
      <c r="Q4649"/>
    </row>
    <row r="4650" spans="1:17" x14ac:dyDescent="0.25">
      <c r="A4650"/>
      <c r="B4650"/>
      <c r="C4650"/>
      <c r="D4650"/>
      <c r="E4650"/>
      <c r="F4650"/>
      <c r="G4650"/>
      <c r="H4650"/>
      <c r="I4650"/>
      <c r="J4650"/>
      <c r="K4650"/>
      <c r="L4650"/>
      <c r="M4650"/>
      <c r="N4650"/>
      <c r="O4650"/>
      <c r="P4650"/>
      <c r="Q4650"/>
    </row>
    <row r="4651" spans="1:17" x14ac:dyDescent="0.25">
      <c r="A4651"/>
      <c r="B4651"/>
      <c r="C4651"/>
      <c r="D4651"/>
      <c r="E4651"/>
      <c r="F4651"/>
      <c r="G4651"/>
      <c r="H4651"/>
      <c r="I4651"/>
      <c r="J4651"/>
      <c r="K4651"/>
      <c r="L4651"/>
      <c r="M4651"/>
      <c r="N4651"/>
      <c r="O4651"/>
      <c r="P4651"/>
      <c r="Q4651"/>
    </row>
    <row r="4652" spans="1:17" x14ac:dyDescent="0.25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</row>
    <row r="4653" spans="1:17" x14ac:dyDescent="0.25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</row>
    <row r="4654" spans="1:17" x14ac:dyDescent="0.25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</row>
    <row r="4655" spans="1:17" x14ac:dyDescent="0.25">
      <c r="A4655"/>
      <c r="B4655"/>
      <c r="C4655"/>
      <c r="D4655"/>
      <c r="E4655"/>
      <c r="F4655"/>
      <c r="G4655"/>
      <c r="H4655"/>
      <c r="I4655"/>
      <c r="J4655"/>
      <c r="K4655"/>
      <c r="L4655"/>
      <c r="M4655"/>
      <c r="N4655"/>
      <c r="O4655"/>
      <c r="P4655"/>
      <c r="Q4655"/>
    </row>
    <row r="4656" spans="1:17" x14ac:dyDescent="0.25">
      <c r="A4656"/>
      <c r="B4656"/>
      <c r="C4656"/>
      <c r="D4656"/>
      <c r="E4656"/>
      <c r="F4656"/>
      <c r="G4656"/>
      <c r="H4656"/>
      <c r="I4656"/>
      <c r="J4656"/>
      <c r="K4656"/>
      <c r="L4656"/>
      <c r="M4656"/>
      <c r="N4656"/>
      <c r="O4656"/>
      <c r="P4656"/>
      <c r="Q4656"/>
    </row>
    <row r="4657" spans="1:17" x14ac:dyDescent="0.25">
      <c r="A4657"/>
      <c r="B4657"/>
      <c r="C4657"/>
      <c r="D4657"/>
      <c r="E4657"/>
      <c r="F4657"/>
      <c r="G4657"/>
      <c r="H4657"/>
      <c r="I4657"/>
      <c r="J4657"/>
      <c r="K4657"/>
      <c r="L4657"/>
      <c r="M4657"/>
      <c r="N4657"/>
      <c r="O4657"/>
      <c r="P4657"/>
      <c r="Q4657"/>
    </row>
    <row r="4658" spans="1:17" x14ac:dyDescent="0.25">
      <c r="A4658"/>
      <c r="B4658"/>
      <c r="C4658"/>
      <c r="D4658"/>
      <c r="E4658"/>
      <c r="F4658"/>
      <c r="G4658"/>
      <c r="H4658"/>
      <c r="I4658"/>
      <c r="J4658"/>
      <c r="K4658"/>
      <c r="L4658"/>
      <c r="M4658"/>
      <c r="N4658"/>
      <c r="O4658"/>
      <c r="P4658"/>
      <c r="Q4658"/>
    </row>
    <row r="4659" spans="1:17" x14ac:dyDescent="0.25">
      <c r="A4659"/>
      <c r="B4659"/>
      <c r="C4659"/>
      <c r="D4659"/>
      <c r="E4659"/>
      <c r="F4659"/>
      <c r="G4659"/>
      <c r="H4659"/>
      <c r="I4659"/>
      <c r="J4659"/>
      <c r="K4659"/>
      <c r="L4659"/>
      <c r="M4659"/>
      <c r="N4659"/>
      <c r="O4659"/>
      <c r="P4659"/>
      <c r="Q4659"/>
    </row>
    <row r="4660" spans="1:17" x14ac:dyDescent="0.25">
      <c r="A4660"/>
      <c r="B4660"/>
      <c r="C4660"/>
      <c r="D4660"/>
      <c r="E4660"/>
      <c r="F4660"/>
      <c r="G4660"/>
      <c r="H4660"/>
      <c r="I4660"/>
      <c r="J4660"/>
      <c r="K4660"/>
      <c r="L4660"/>
      <c r="M4660"/>
      <c r="N4660"/>
      <c r="O4660"/>
      <c r="P4660"/>
      <c r="Q4660"/>
    </row>
    <row r="4661" spans="1:17" x14ac:dyDescent="0.25">
      <c r="A4661"/>
      <c r="B4661"/>
      <c r="C4661"/>
      <c r="D4661"/>
      <c r="E4661"/>
      <c r="F4661"/>
      <c r="G4661"/>
      <c r="H4661"/>
      <c r="I4661"/>
      <c r="J4661"/>
      <c r="K4661"/>
      <c r="L4661"/>
      <c r="M4661"/>
      <c r="N4661"/>
      <c r="O4661"/>
      <c r="P4661"/>
      <c r="Q4661"/>
    </row>
    <row r="4662" spans="1:17" x14ac:dyDescent="0.25">
      <c r="A4662"/>
      <c r="B4662"/>
      <c r="C4662"/>
      <c r="D4662"/>
      <c r="E4662"/>
      <c r="F4662"/>
      <c r="G4662"/>
      <c r="H4662"/>
      <c r="I4662"/>
      <c r="J4662"/>
      <c r="K4662"/>
      <c r="L4662"/>
      <c r="M4662"/>
      <c r="N4662"/>
      <c r="O4662"/>
      <c r="P4662"/>
      <c r="Q4662"/>
    </row>
    <row r="4663" spans="1:17" x14ac:dyDescent="0.25">
      <c r="A4663"/>
      <c r="B4663"/>
      <c r="C4663"/>
      <c r="D4663"/>
      <c r="E4663"/>
      <c r="F4663"/>
      <c r="G4663"/>
      <c r="H4663"/>
      <c r="I4663"/>
      <c r="J4663"/>
      <c r="K4663"/>
      <c r="L4663"/>
      <c r="M4663"/>
      <c r="N4663"/>
      <c r="O4663"/>
      <c r="P4663"/>
      <c r="Q4663"/>
    </row>
    <row r="4664" spans="1:17" x14ac:dyDescent="0.25">
      <c r="A4664"/>
      <c r="B4664"/>
      <c r="C4664"/>
      <c r="D4664"/>
      <c r="E4664"/>
      <c r="F4664"/>
      <c r="G4664"/>
      <c r="H4664"/>
      <c r="I4664"/>
      <c r="J4664"/>
      <c r="K4664"/>
      <c r="L4664"/>
      <c r="M4664"/>
      <c r="N4664"/>
      <c r="O4664"/>
      <c r="P4664"/>
      <c r="Q4664"/>
    </row>
    <row r="4665" spans="1:17" x14ac:dyDescent="0.25">
      <c r="A4665"/>
      <c r="B4665"/>
      <c r="C4665"/>
      <c r="D4665"/>
      <c r="E4665"/>
      <c r="F4665"/>
      <c r="G4665"/>
      <c r="H4665"/>
      <c r="I4665"/>
      <c r="J4665"/>
      <c r="K4665"/>
      <c r="L4665"/>
      <c r="M4665"/>
      <c r="N4665"/>
      <c r="O4665"/>
      <c r="P4665"/>
      <c r="Q4665"/>
    </row>
    <row r="4666" spans="1:17" x14ac:dyDescent="0.25">
      <c r="A4666"/>
      <c r="B4666"/>
      <c r="C4666"/>
      <c r="D4666"/>
      <c r="E4666"/>
      <c r="F4666"/>
      <c r="G4666"/>
      <c r="H4666"/>
      <c r="I4666"/>
      <c r="J4666"/>
      <c r="K4666"/>
      <c r="L4666"/>
      <c r="M4666"/>
      <c r="N4666"/>
      <c r="O4666"/>
      <c r="P4666"/>
      <c r="Q4666"/>
    </row>
    <row r="4667" spans="1:17" x14ac:dyDescent="0.25">
      <c r="A4667"/>
      <c r="B4667"/>
      <c r="C4667"/>
      <c r="D4667"/>
      <c r="E4667"/>
      <c r="F4667"/>
      <c r="G4667"/>
      <c r="H4667"/>
      <c r="I4667"/>
      <c r="J4667"/>
      <c r="K4667"/>
      <c r="L4667"/>
      <c r="M4667"/>
      <c r="N4667"/>
      <c r="O4667"/>
      <c r="P4667"/>
      <c r="Q4667"/>
    </row>
    <row r="4668" spans="1:17" x14ac:dyDescent="0.25">
      <c r="A4668"/>
      <c r="B4668"/>
      <c r="C4668"/>
      <c r="D4668"/>
      <c r="E4668"/>
      <c r="F4668"/>
      <c r="G4668"/>
      <c r="H4668"/>
      <c r="I4668"/>
      <c r="J4668"/>
      <c r="K4668"/>
      <c r="L4668"/>
      <c r="M4668"/>
      <c r="N4668"/>
      <c r="O4668"/>
      <c r="P4668"/>
      <c r="Q4668"/>
    </row>
    <row r="4669" spans="1:17" x14ac:dyDescent="0.25">
      <c r="A4669"/>
      <c r="B4669"/>
      <c r="C4669"/>
      <c r="D4669"/>
      <c r="E4669"/>
      <c r="F4669"/>
      <c r="G4669"/>
      <c r="H4669"/>
      <c r="I4669"/>
      <c r="J4669"/>
      <c r="K4669"/>
      <c r="L4669"/>
      <c r="M4669"/>
      <c r="N4669"/>
      <c r="O4669"/>
      <c r="P4669"/>
      <c r="Q4669"/>
    </row>
    <row r="4670" spans="1:17" x14ac:dyDescent="0.25">
      <c r="A4670"/>
      <c r="B4670"/>
      <c r="C4670"/>
      <c r="D4670"/>
      <c r="E4670"/>
      <c r="F4670"/>
      <c r="G4670"/>
      <c r="H4670"/>
      <c r="I4670"/>
      <c r="J4670"/>
      <c r="K4670"/>
      <c r="L4670"/>
      <c r="M4670"/>
      <c r="N4670"/>
      <c r="O4670"/>
      <c r="P4670"/>
      <c r="Q4670"/>
    </row>
    <row r="4671" spans="1:17" x14ac:dyDescent="0.25">
      <c r="A4671"/>
      <c r="B4671"/>
      <c r="C4671"/>
      <c r="D4671"/>
      <c r="E4671"/>
      <c r="F4671"/>
      <c r="G4671"/>
      <c r="H4671"/>
      <c r="I4671"/>
      <c r="J4671"/>
      <c r="K4671"/>
      <c r="L4671"/>
      <c r="M4671"/>
      <c r="N4671"/>
      <c r="O4671"/>
      <c r="P4671"/>
      <c r="Q4671"/>
    </row>
    <row r="4672" spans="1:17" x14ac:dyDescent="0.25">
      <c r="A4672"/>
      <c r="B4672"/>
      <c r="C4672"/>
      <c r="D4672"/>
      <c r="E4672"/>
      <c r="F4672"/>
      <c r="G4672"/>
      <c r="H4672"/>
      <c r="I4672"/>
      <c r="J4672"/>
      <c r="K4672"/>
      <c r="L4672"/>
      <c r="M4672"/>
      <c r="N4672"/>
      <c r="O4672"/>
      <c r="P4672"/>
      <c r="Q4672"/>
    </row>
    <row r="4673" spans="1:17" x14ac:dyDescent="0.25">
      <c r="A4673"/>
      <c r="B4673"/>
      <c r="C4673"/>
      <c r="D4673"/>
      <c r="E4673"/>
      <c r="F4673"/>
      <c r="G4673"/>
      <c r="H4673"/>
      <c r="I4673"/>
      <c r="J4673"/>
      <c r="K4673"/>
      <c r="L4673"/>
      <c r="M4673"/>
      <c r="N4673"/>
      <c r="O4673"/>
      <c r="P4673"/>
      <c r="Q4673"/>
    </row>
    <row r="4674" spans="1:17" x14ac:dyDescent="0.25">
      <c r="A4674"/>
      <c r="B4674"/>
      <c r="C4674"/>
      <c r="D4674"/>
      <c r="E4674"/>
      <c r="F4674"/>
      <c r="G4674"/>
      <c r="H4674"/>
      <c r="I4674"/>
      <c r="J4674"/>
      <c r="K4674"/>
      <c r="L4674"/>
      <c r="M4674"/>
      <c r="N4674"/>
      <c r="O4674"/>
      <c r="P4674"/>
      <c r="Q4674"/>
    </row>
    <row r="4675" spans="1:17" x14ac:dyDescent="0.25">
      <c r="A4675"/>
      <c r="B4675"/>
      <c r="C4675"/>
      <c r="D4675"/>
      <c r="E4675"/>
      <c r="F4675"/>
      <c r="G4675"/>
      <c r="H4675"/>
      <c r="I4675"/>
      <c r="J4675"/>
      <c r="K4675"/>
      <c r="L4675"/>
      <c r="M4675"/>
      <c r="N4675"/>
      <c r="O4675"/>
      <c r="P4675"/>
      <c r="Q4675"/>
    </row>
    <row r="4676" spans="1:17" x14ac:dyDescent="0.25">
      <c r="A4676"/>
      <c r="B4676"/>
      <c r="C4676"/>
      <c r="D4676"/>
      <c r="E4676"/>
      <c r="F4676"/>
      <c r="G4676"/>
      <c r="H4676"/>
      <c r="I4676"/>
      <c r="J4676"/>
      <c r="K4676"/>
      <c r="L4676"/>
      <c r="M4676"/>
      <c r="N4676"/>
      <c r="O4676"/>
      <c r="P4676"/>
      <c r="Q4676"/>
    </row>
    <row r="4677" spans="1:17" x14ac:dyDescent="0.25">
      <c r="A4677"/>
      <c r="B4677"/>
      <c r="C4677"/>
      <c r="D4677"/>
      <c r="E4677"/>
      <c r="F4677"/>
      <c r="G4677"/>
      <c r="H4677"/>
      <c r="I4677"/>
      <c r="J4677"/>
      <c r="K4677"/>
      <c r="L4677"/>
      <c r="M4677"/>
      <c r="N4677"/>
      <c r="O4677"/>
      <c r="P4677"/>
      <c r="Q4677"/>
    </row>
    <row r="4678" spans="1:17" x14ac:dyDescent="0.25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</row>
    <row r="4679" spans="1:17" x14ac:dyDescent="0.25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</row>
    <row r="4680" spans="1:17" x14ac:dyDescent="0.25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</row>
    <row r="4681" spans="1:17" x14ac:dyDescent="0.25">
      <c r="A4681"/>
      <c r="B4681"/>
      <c r="C4681"/>
      <c r="D4681"/>
      <c r="E4681"/>
      <c r="F4681"/>
      <c r="G4681"/>
      <c r="H4681"/>
      <c r="I4681"/>
      <c r="J4681"/>
      <c r="K4681"/>
      <c r="L4681"/>
      <c r="M4681"/>
      <c r="N4681"/>
      <c r="O4681"/>
      <c r="P4681"/>
      <c r="Q4681"/>
    </row>
    <row r="4682" spans="1:17" x14ac:dyDescent="0.25">
      <c r="A4682"/>
      <c r="B4682"/>
      <c r="C4682"/>
      <c r="D4682"/>
      <c r="E4682"/>
      <c r="F4682"/>
      <c r="G4682"/>
      <c r="H4682"/>
      <c r="I4682"/>
      <c r="J4682"/>
      <c r="K4682"/>
      <c r="L4682"/>
      <c r="M4682"/>
      <c r="N4682"/>
      <c r="O4682"/>
      <c r="P4682"/>
      <c r="Q4682"/>
    </row>
    <row r="4683" spans="1:17" x14ac:dyDescent="0.25">
      <c r="A4683"/>
      <c r="B4683"/>
      <c r="C4683"/>
      <c r="D4683"/>
      <c r="E4683"/>
      <c r="F4683"/>
      <c r="G4683"/>
      <c r="H4683"/>
      <c r="I4683"/>
      <c r="J4683"/>
      <c r="K4683"/>
      <c r="L4683"/>
      <c r="M4683"/>
      <c r="N4683"/>
      <c r="O4683"/>
      <c r="P4683"/>
      <c r="Q4683"/>
    </row>
    <row r="4684" spans="1:17" x14ac:dyDescent="0.25">
      <c r="A4684"/>
      <c r="B4684"/>
      <c r="C4684"/>
      <c r="D4684"/>
      <c r="E4684"/>
      <c r="F4684"/>
      <c r="G4684"/>
      <c r="H4684"/>
      <c r="I4684"/>
      <c r="J4684"/>
      <c r="K4684"/>
      <c r="L4684"/>
      <c r="M4684"/>
      <c r="N4684"/>
      <c r="O4684"/>
      <c r="P4684"/>
      <c r="Q4684"/>
    </row>
    <row r="4685" spans="1:17" x14ac:dyDescent="0.25">
      <c r="A4685"/>
      <c r="B4685"/>
      <c r="C4685"/>
      <c r="D4685"/>
      <c r="E4685"/>
      <c r="F4685"/>
      <c r="G4685"/>
      <c r="H4685"/>
      <c r="I4685"/>
      <c r="J4685"/>
      <c r="K4685"/>
      <c r="L4685"/>
      <c r="M4685"/>
      <c r="N4685"/>
      <c r="O4685"/>
      <c r="P4685"/>
      <c r="Q4685"/>
    </row>
    <row r="4686" spans="1:17" x14ac:dyDescent="0.25">
      <c r="A4686"/>
      <c r="B4686"/>
      <c r="C4686"/>
      <c r="D4686"/>
      <c r="E4686"/>
      <c r="F4686"/>
      <c r="G4686"/>
      <c r="H4686"/>
      <c r="I4686"/>
      <c r="J4686"/>
      <c r="K4686"/>
      <c r="L4686"/>
      <c r="M4686"/>
      <c r="N4686"/>
      <c r="O4686"/>
      <c r="P4686"/>
      <c r="Q4686"/>
    </row>
    <row r="4687" spans="1:17" x14ac:dyDescent="0.25">
      <c r="A4687"/>
      <c r="B4687"/>
      <c r="C4687"/>
      <c r="D4687"/>
      <c r="E4687"/>
      <c r="F4687"/>
      <c r="G4687"/>
      <c r="H4687"/>
      <c r="I4687"/>
      <c r="J4687"/>
      <c r="K4687"/>
      <c r="L4687"/>
      <c r="M4687"/>
      <c r="N4687"/>
      <c r="O4687"/>
      <c r="P4687"/>
      <c r="Q4687"/>
    </row>
    <row r="4688" spans="1:17" x14ac:dyDescent="0.25">
      <c r="A4688"/>
      <c r="B4688"/>
      <c r="C4688"/>
      <c r="D4688"/>
      <c r="E4688"/>
      <c r="F4688"/>
      <c r="G4688"/>
      <c r="H4688"/>
      <c r="I4688"/>
      <c r="J4688"/>
      <c r="K4688"/>
      <c r="L4688"/>
      <c r="M4688"/>
      <c r="N4688"/>
      <c r="O4688"/>
      <c r="P4688"/>
      <c r="Q4688"/>
    </row>
    <row r="4689" spans="1:17" x14ac:dyDescent="0.25">
      <c r="A4689"/>
      <c r="B4689"/>
      <c r="C4689"/>
      <c r="D4689"/>
      <c r="E4689"/>
      <c r="F4689"/>
      <c r="G4689"/>
      <c r="H4689"/>
      <c r="I4689"/>
      <c r="J4689"/>
      <c r="K4689"/>
      <c r="L4689"/>
      <c r="M4689"/>
      <c r="N4689"/>
      <c r="O4689"/>
      <c r="P4689"/>
      <c r="Q4689"/>
    </row>
    <row r="4690" spans="1:17" x14ac:dyDescent="0.25">
      <c r="A4690"/>
      <c r="B4690"/>
      <c r="C4690"/>
      <c r="D4690"/>
      <c r="E4690"/>
      <c r="F4690"/>
      <c r="G4690"/>
      <c r="H4690"/>
      <c r="I4690"/>
      <c r="J4690"/>
      <c r="K4690"/>
      <c r="L4690"/>
      <c r="M4690"/>
      <c r="N4690"/>
      <c r="O4690"/>
      <c r="P4690"/>
      <c r="Q4690"/>
    </row>
    <row r="4691" spans="1:17" x14ac:dyDescent="0.25">
      <c r="A4691"/>
      <c r="B4691"/>
      <c r="C4691"/>
      <c r="D4691"/>
      <c r="E4691"/>
      <c r="F4691"/>
      <c r="G4691"/>
      <c r="H4691"/>
      <c r="I4691"/>
      <c r="J4691"/>
      <c r="K4691"/>
      <c r="L4691"/>
      <c r="M4691"/>
      <c r="N4691"/>
      <c r="O4691"/>
      <c r="P4691"/>
      <c r="Q4691"/>
    </row>
    <row r="4692" spans="1:17" x14ac:dyDescent="0.25">
      <c r="A4692"/>
      <c r="B4692"/>
      <c r="C4692"/>
      <c r="D4692"/>
      <c r="E4692"/>
      <c r="F4692"/>
      <c r="G4692"/>
      <c r="H4692"/>
      <c r="I4692"/>
      <c r="J4692"/>
      <c r="K4692"/>
      <c r="L4692"/>
      <c r="M4692"/>
      <c r="N4692"/>
      <c r="O4692"/>
      <c r="P4692"/>
      <c r="Q4692"/>
    </row>
    <row r="4693" spans="1:17" x14ac:dyDescent="0.25">
      <c r="A4693"/>
      <c r="B4693"/>
      <c r="C4693"/>
      <c r="D4693"/>
      <c r="E4693"/>
      <c r="F4693"/>
      <c r="G4693"/>
      <c r="H4693"/>
      <c r="I4693"/>
      <c r="J4693"/>
      <c r="K4693"/>
      <c r="L4693"/>
      <c r="M4693"/>
      <c r="N4693"/>
      <c r="O4693"/>
      <c r="P4693"/>
      <c r="Q4693"/>
    </row>
    <row r="4694" spans="1:17" x14ac:dyDescent="0.25">
      <c r="A4694"/>
      <c r="B4694"/>
      <c r="C4694"/>
      <c r="D4694"/>
      <c r="E4694"/>
      <c r="F4694"/>
      <c r="G4694"/>
      <c r="H4694"/>
      <c r="I4694"/>
      <c r="J4694"/>
      <c r="K4694"/>
      <c r="L4694"/>
      <c r="M4694"/>
      <c r="N4694"/>
      <c r="O4694"/>
      <c r="P4694"/>
      <c r="Q4694"/>
    </row>
    <row r="4695" spans="1:17" x14ac:dyDescent="0.25">
      <c r="A4695"/>
      <c r="B4695"/>
      <c r="C4695"/>
      <c r="D4695"/>
      <c r="E4695"/>
      <c r="F4695"/>
      <c r="G4695"/>
      <c r="H4695"/>
      <c r="I4695"/>
      <c r="J4695"/>
      <c r="K4695"/>
      <c r="L4695"/>
      <c r="M4695"/>
      <c r="N4695"/>
      <c r="O4695"/>
      <c r="P4695"/>
      <c r="Q4695"/>
    </row>
    <row r="4696" spans="1:17" x14ac:dyDescent="0.25">
      <c r="A4696"/>
      <c r="B4696"/>
      <c r="C4696"/>
      <c r="D4696"/>
      <c r="E4696"/>
      <c r="F4696"/>
      <c r="G4696"/>
      <c r="H4696"/>
      <c r="I4696"/>
      <c r="J4696"/>
      <c r="K4696"/>
      <c r="L4696"/>
      <c r="M4696"/>
      <c r="N4696"/>
      <c r="O4696"/>
      <c r="P4696"/>
      <c r="Q4696"/>
    </row>
    <row r="4697" spans="1:17" x14ac:dyDescent="0.25">
      <c r="A4697"/>
      <c r="B4697"/>
      <c r="C4697"/>
      <c r="D4697"/>
      <c r="E4697"/>
      <c r="F4697"/>
      <c r="G4697"/>
      <c r="H4697"/>
      <c r="I4697"/>
      <c r="J4697"/>
      <c r="K4697"/>
      <c r="L4697"/>
      <c r="M4697"/>
      <c r="N4697"/>
      <c r="O4697"/>
      <c r="P4697"/>
      <c r="Q4697"/>
    </row>
    <row r="4698" spans="1:17" x14ac:dyDescent="0.25">
      <c r="A4698"/>
      <c r="B4698"/>
      <c r="C4698"/>
      <c r="D4698"/>
      <c r="E4698"/>
      <c r="F4698"/>
      <c r="G4698"/>
      <c r="H4698"/>
      <c r="I4698"/>
      <c r="J4698"/>
      <c r="K4698"/>
      <c r="L4698"/>
      <c r="M4698"/>
      <c r="N4698"/>
      <c r="O4698"/>
      <c r="P4698"/>
      <c r="Q4698"/>
    </row>
    <row r="4699" spans="1:17" x14ac:dyDescent="0.25">
      <c r="A4699"/>
      <c r="B4699"/>
      <c r="C4699"/>
      <c r="D4699"/>
      <c r="E4699"/>
      <c r="F4699"/>
      <c r="G4699"/>
      <c r="H4699"/>
      <c r="I4699"/>
      <c r="J4699"/>
      <c r="K4699"/>
      <c r="L4699"/>
      <c r="M4699"/>
      <c r="N4699"/>
      <c r="O4699"/>
      <c r="P4699"/>
      <c r="Q4699"/>
    </row>
    <row r="4700" spans="1:17" x14ac:dyDescent="0.25">
      <c r="A4700"/>
      <c r="B4700"/>
      <c r="C4700"/>
      <c r="D4700"/>
      <c r="E4700"/>
      <c r="F4700"/>
      <c r="G4700"/>
      <c r="H4700"/>
      <c r="I4700"/>
      <c r="J4700"/>
      <c r="K4700"/>
      <c r="L4700"/>
      <c r="M4700"/>
      <c r="N4700"/>
      <c r="O4700"/>
      <c r="P4700"/>
      <c r="Q4700"/>
    </row>
    <row r="4701" spans="1:17" x14ac:dyDescent="0.25">
      <c r="A4701"/>
      <c r="B4701"/>
      <c r="C4701"/>
      <c r="D4701"/>
      <c r="E4701"/>
      <c r="F4701"/>
      <c r="G4701"/>
      <c r="H4701"/>
      <c r="I4701"/>
      <c r="J4701"/>
      <c r="K4701"/>
      <c r="L4701"/>
      <c r="M4701"/>
      <c r="N4701"/>
      <c r="O4701"/>
      <c r="P4701"/>
      <c r="Q4701"/>
    </row>
    <row r="4702" spans="1:17" x14ac:dyDescent="0.25">
      <c r="A4702"/>
      <c r="B4702"/>
      <c r="C4702"/>
      <c r="D4702"/>
      <c r="E4702"/>
      <c r="F4702"/>
      <c r="G4702"/>
      <c r="H4702"/>
      <c r="I4702"/>
      <c r="J4702"/>
      <c r="K4702"/>
      <c r="L4702"/>
      <c r="M4702"/>
      <c r="N4702"/>
      <c r="O4702"/>
      <c r="P4702"/>
      <c r="Q4702"/>
    </row>
    <row r="4703" spans="1:17" x14ac:dyDescent="0.25">
      <c r="A4703"/>
      <c r="B4703"/>
      <c r="C4703"/>
      <c r="D4703"/>
      <c r="E4703"/>
      <c r="F4703"/>
      <c r="G4703"/>
      <c r="H4703"/>
      <c r="I4703"/>
      <c r="J4703"/>
      <c r="K4703"/>
      <c r="L4703"/>
      <c r="M4703"/>
      <c r="N4703"/>
      <c r="O4703"/>
      <c r="P4703"/>
      <c r="Q4703"/>
    </row>
    <row r="4704" spans="1:17" x14ac:dyDescent="0.25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</row>
    <row r="4705" spans="1:17" x14ac:dyDescent="0.25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</row>
    <row r="4706" spans="1:17" x14ac:dyDescent="0.25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</row>
    <row r="4707" spans="1:17" x14ac:dyDescent="0.25">
      <c r="A4707"/>
      <c r="B4707"/>
      <c r="C4707"/>
      <c r="D4707"/>
      <c r="E4707"/>
      <c r="F4707"/>
      <c r="G4707"/>
      <c r="H4707"/>
      <c r="I4707"/>
      <c r="J4707"/>
      <c r="K4707"/>
      <c r="L4707"/>
      <c r="M4707"/>
      <c r="N4707"/>
      <c r="O4707"/>
      <c r="P4707"/>
      <c r="Q4707"/>
    </row>
    <row r="4708" spans="1:17" x14ac:dyDescent="0.25">
      <c r="A4708"/>
      <c r="B4708"/>
      <c r="C4708"/>
      <c r="D4708"/>
      <c r="E4708"/>
      <c r="F4708"/>
      <c r="G4708"/>
      <c r="H4708"/>
      <c r="I4708"/>
      <c r="J4708"/>
      <c r="K4708"/>
      <c r="L4708"/>
      <c r="M4708"/>
      <c r="N4708"/>
      <c r="O4708"/>
      <c r="P4708"/>
      <c r="Q4708"/>
    </row>
    <row r="4709" spans="1:17" x14ac:dyDescent="0.25">
      <c r="A4709"/>
      <c r="B4709"/>
      <c r="C4709"/>
      <c r="D4709"/>
      <c r="E4709"/>
      <c r="F4709"/>
      <c r="G4709"/>
      <c r="H4709"/>
      <c r="I4709"/>
      <c r="J4709"/>
      <c r="K4709"/>
      <c r="L4709"/>
      <c r="M4709"/>
      <c r="N4709"/>
      <c r="O4709"/>
      <c r="P4709"/>
      <c r="Q4709"/>
    </row>
    <row r="4710" spans="1:17" x14ac:dyDescent="0.25">
      <c r="A4710"/>
      <c r="B4710"/>
      <c r="C4710"/>
      <c r="D4710"/>
      <c r="E4710"/>
      <c r="F4710"/>
      <c r="G4710"/>
      <c r="H4710"/>
      <c r="I4710"/>
      <c r="J4710"/>
      <c r="K4710"/>
      <c r="L4710"/>
      <c r="M4710"/>
      <c r="N4710"/>
      <c r="O4710"/>
      <c r="P4710"/>
      <c r="Q4710"/>
    </row>
    <row r="4711" spans="1:17" x14ac:dyDescent="0.25">
      <c r="A4711"/>
      <c r="B4711"/>
      <c r="C4711"/>
      <c r="D4711"/>
      <c r="E4711"/>
      <c r="F4711"/>
      <c r="G4711"/>
      <c r="H4711"/>
      <c r="I4711"/>
      <c r="J4711"/>
      <c r="K4711"/>
      <c r="L4711"/>
      <c r="M4711"/>
      <c r="N4711"/>
      <c r="O4711"/>
      <c r="P4711"/>
      <c r="Q4711"/>
    </row>
    <row r="4712" spans="1:17" x14ac:dyDescent="0.25">
      <c r="A4712"/>
      <c r="B4712"/>
      <c r="C4712"/>
      <c r="D4712"/>
      <c r="E4712"/>
      <c r="F4712"/>
      <c r="G4712"/>
      <c r="H4712"/>
      <c r="I4712"/>
      <c r="J4712"/>
      <c r="K4712"/>
      <c r="L4712"/>
      <c r="M4712"/>
      <c r="N4712"/>
      <c r="O4712"/>
      <c r="P4712"/>
      <c r="Q4712"/>
    </row>
    <row r="4713" spans="1:17" x14ac:dyDescent="0.25">
      <c r="A4713"/>
      <c r="B4713"/>
      <c r="C4713"/>
      <c r="D4713"/>
      <c r="E4713"/>
      <c r="F4713"/>
      <c r="G4713"/>
      <c r="H4713"/>
      <c r="I4713"/>
      <c r="J4713"/>
      <c r="K4713"/>
      <c r="L4713"/>
      <c r="M4713"/>
      <c r="N4713"/>
      <c r="O4713"/>
      <c r="P4713"/>
      <c r="Q4713"/>
    </row>
    <row r="4714" spans="1:17" x14ac:dyDescent="0.25">
      <c r="A4714"/>
      <c r="B4714"/>
      <c r="C4714"/>
      <c r="D4714"/>
      <c r="E4714"/>
      <c r="F4714"/>
      <c r="G4714"/>
      <c r="H4714"/>
      <c r="I4714"/>
      <c r="J4714"/>
      <c r="K4714"/>
      <c r="L4714"/>
      <c r="M4714"/>
      <c r="N4714"/>
      <c r="O4714"/>
      <c r="P4714"/>
      <c r="Q4714"/>
    </row>
    <row r="4715" spans="1:17" x14ac:dyDescent="0.25">
      <c r="A4715"/>
      <c r="B4715"/>
      <c r="C4715"/>
      <c r="D4715"/>
      <c r="E4715"/>
      <c r="F4715"/>
      <c r="G4715"/>
      <c r="H4715"/>
      <c r="I4715"/>
      <c r="J4715"/>
      <c r="K4715"/>
      <c r="L4715"/>
      <c r="M4715"/>
      <c r="N4715"/>
      <c r="O4715"/>
      <c r="P4715"/>
      <c r="Q4715"/>
    </row>
    <row r="4716" spans="1:17" x14ac:dyDescent="0.25">
      <c r="A4716"/>
      <c r="B4716"/>
      <c r="C4716"/>
      <c r="D4716"/>
      <c r="E4716"/>
      <c r="F4716"/>
      <c r="G4716"/>
      <c r="H4716"/>
      <c r="I4716"/>
      <c r="J4716"/>
      <c r="K4716"/>
      <c r="L4716"/>
      <c r="M4716"/>
      <c r="N4716"/>
      <c r="O4716"/>
      <c r="P4716"/>
      <c r="Q4716"/>
    </row>
    <row r="4717" spans="1:17" x14ac:dyDescent="0.25">
      <c r="A4717"/>
      <c r="B4717"/>
      <c r="C4717"/>
      <c r="D4717"/>
      <c r="E4717"/>
      <c r="F4717"/>
      <c r="G4717"/>
      <c r="H4717"/>
      <c r="I4717"/>
      <c r="J4717"/>
      <c r="K4717"/>
      <c r="L4717"/>
      <c r="M4717"/>
      <c r="N4717"/>
      <c r="O4717"/>
      <c r="P4717"/>
      <c r="Q4717"/>
    </row>
    <row r="4718" spans="1:17" x14ac:dyDescent="0.25">
      <c r="A4718"/>
      <c r="B4718"/>
      <c r="C4718"/>
      <c r="D4718"/>
      <c r="E4718"/>
      <c r="F4718"/>
      <c r="G4718"/>
      <c r="H4718"/>
      <c r="I4718"/>
      <c r="J4718"/>
      <c r="K4718"/>
      <c r="L4718"/>
      <c r="M4718"/>
      <c r="N4718"/>
      <c r="O4718"/>
      <c r="P4718"/>
      <c r="Q4718"/>
    </row>
    <row r="4719" spans="1:17" x14ac:dyDescent="0.25">
      <c r="A4719"/>
      <c r="B4719"/>
      <c r="C4719"/>
      <c r="D4719"/>
      <c r="E4719"/>
      <c r="F4719"/>
      <c r="G4719"/>
      <c r="H4719"/>
      <c r="I4719"/>
      <c r="J4719"/>
      <c r="K4719"/>
      <c r="L4719"/>
      <c r="M4719"/>
      <c r="N4719"/>
      <c r="O4719"/>
      <c r="P4719"/>
      <c r="Q4719"/>
    </row>
    <row r="4720" spans="1:17" x14ac:dyDescent="0.25">
      <c r="A4720"/>
      <c r="B4720"/>
      <c r="C4720"/>
      <c r="D4720"/>
      <c r="E4720"/>
      <c r="F4720"/>
      <c r="G4720"/>
      <c r="H4720"/>
      <c r="I4720"/>
      <c r="J4720"/>
      <c r="K4720"/>
      <c r="L4720"/>
      <c r="M4720"/>
      <c r="N4720"/>
      <c r="O4720"/>
      <c r="P4720"/>
      <c r="Q4720"/>
    </row>
    <row r="4721" spans="1:17" x14ac:dyDescent="0.25">
      <c r="A4721"/>
      <c r="B4721"/>
      <c r="C4721"/>
      <c r="D4721"/>
      <c r="E4721"/>
      <c r="F4721"/>
      <c r="G4721"/>
      <c r="H4721"/>
      <c r="I4721"/>
      <c r="J4721"/>
      <c r="K4721"/>
      <c r="L4721"/>
      <c r="M4721"/>
      <c r="N4721"/>
      <c r="O4721"/>
      <c r="P4721"/>
      <c r="Q4721"/>
    </row>
    <row r="4722" spans="1:17" x14ac:dyDescent="0.25">
      <c r="A4722"/>
      <c r="B4722"/>
      <c r="C4722"/>
      <c r="D4722"/>
      <c r="E4722"/>
      <c r="F4722"/>
      <c r="G4722"/>
      <c r="H4722"/>
      <c r="I4722"/>
      <c r="J4722"/>
      <c r="K4722"/>
      <c r="L4722"/>
      <c r="M4722"/>
      <c r="N4722"/>
      <c r="O4722"/>
      <c r="P4722"/>
      <c r="Q4722"/>
    </row>
    <row r="4723" spans="1:17" x14ac:dyDescent="0.25">
      <c r="A4723"/>
      <c r="B4723"/>
      <c r="C4723"/>
      <c r="D4723"/>
      <c r="E4723"/>
      <c r="F4723"/>
      <c r="G4723"/>
      <c r="H4723"/>
      <c r="I4723"/>
      <c r="J4723"/>
      <c r="K4723"/>
      <c r="L4723"/>
      <c r="M4723"/>
      <c r="N4723"/>
      <c r="O4723"/>
      <c r="P4723"/>
      <c r="Q4723"/>
    </row>
    <row r="4724" spans="1:17" x14ac:dyDescent="0.25">
      <c r="A4724"/>
      <c r="B4724"/>
      <c r="C4724"/>
      <c r="D4724"/>
      <c r="E4724"/>
      <c r="F4724"/>
      <c r="G4724"/>
      <c r="H4724"/>
      <c r="I4724"/>
      <c r="J4724"/>
      <c r="K4724"/>
      <c r="L4724"/>
      <c r="M4724"/>
      <c r="N4724"/>
      <c r="O4724"/>
      <c r="P4724"/>
      <c r="Q4724"/>
    </row>
    <row r="4725" spans="1:17" x14ac:dyDescent="0.25">
      <c r="A4725"/>
      <c r="B4725"/>
      <c r="C4725"/>
      <c r="D4725"/>
      <c r="E4725"/>
      <c r="F4725"/>
      <c r="G4725"/>
      <c r="H4725"/>
      <c r="I4725"/>
      <c r="J4725"/>
      <c r="K4725"/>
      <c r="L4725"/>
      <c r="M4725"/>
      <c r="N4725"/>
      <c r="O4725"/>
      <c r="P4725"/>
      <c r="Q4725"/>
    </row>
    <row r="4726" spans="1:17" x14ac:dyDescent="0.25">
      <c r="A4726"/>
      <c r="B4726"/>
      <c r="C4726"/>
      <c r="D4726"/>
      <c r="E4726"/>
      <c r="F4726"/>
      <c r="G4726"/>
      <c r="H4726"/>
      <c r="I4726"/>
      <c r="J4726"/>
      <c r="K4726"/>
      <c r="L4726"/>
      <c r="M4726"/>
      <c r="N4726"/>
      <c r="O4726"/>
      <c r="P4726"/>
      <c r="Q4726"/>
    </row>
    <row r="4727" spans="1:17" x14ac:dyDescent="0.25">
      <c r="A4727"/>
      <c r="B4727"/>
      <c r="C4727"/>
      <c r="D4727"/>
      <c r="E4727"/>
      <c r="F4727"/>
      <c r="G4727"/>
      <c r="H4727"/>
      <c r="I4727"/>
      <c r="J4727"/>
      <c r="K4727"/>
      <c r="L4727"/>
      <c r="M4727"/>
      <c r="N4727"/>
      <c r="O4727"/>
      <c r="P4727"/>
      <c r="Q4727"/>
    </row>
    <row r="4728" spans="1:17" x14ac:dyDescent="0.25">
      <c r="A4728"/>
      <c r="B4728"/>
      <c r="C4728"/>
      <c r="D4728"/>
      <c r="E4728"/>
      <c r="F4728"/>
      <c r="G4728"/>
      <c r="H4728"/>
      <c r="I4728"/>
      <c r="J4728"/>
      <c r="K4728"/>
      <c r="L4728"/>
      <c r="M4728"/>
      <c r="N4728"/>
      <c r="O4728"/>
      <c r="P4728"/>
      <c r="Q4728"/>
    </row>
    <row r="4729" spans="1:17" x14ac:dyDescent="0.25">
      <c r="A4729"/>
      <c r="B4729"/>
      <c r="C4729"/>
      <c r="D4729"/>
      <c r="E4729"/>
      <c r="F4729"/>
      <c r="G4729"/>
      <c r="H4729"/>
      <c r="I4729"/>
      <c r="J4729"/>
      <c r="K4729"/>
      <c r="L4729"/>
      <c r="M4729"/>
      <c r="N4729"/>
      <c r="O4729"/>
      <c r="P4729"/>
      <c r="Q4729"/>
    </row>
    <row r="4730" spans="1:17" x14ac:dyDescent="0.25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</row>
    <row r="4731" spans="1:17" x14ac:dyDescent="0.25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</row>
    <row r="4732" spans="1:17" x14ac:dyDescent="0.25">
      <c r="A4732"/>
      <c r="B4732"/>
      <c r="C4732"/>
      <c r="D4732"/>
      <c r="E4732"/>
      <c r="F4732"/>
      <c r="G4732"/>
      <c r="H4732"/>
      <c r="I4732"/>
      <c r="J4732"/>
      <c r="K4732"/>
      <c r="L4732"/>
      <c r="M4732"/>
      <c r="N4732"/>
      <c r="O4732"/>
      <c r="P4732"/>
      <c r="Q4732"/>
    </row>
    <row r="4733" spans="1:17" x14ac:dyDescent="0.25">
      <c r="A4733"/>
      <c r="B4733"/>
      <c r="C4733"/>
      <c r="D4733"/>
      <c r="E4733"/>
      <c r="F4733"/>
      <c r="G4733"/>
      <c r="H4733"/>
      <c r="I4733"/>
      <c r="J4733"/>
      <c r="K4733"/>
      <c r="L4733"/>
      <c r="M4733"/>
      <c r="N4733"/>
      <c r="O4733"/>
      <c r="P4733"/>
      <c r="Q4733"/>
    </row>
    <row r="4734" spans="1:17" x14ac:dyDescent="0.25">
      <c r="A4734"/>
      <c r="B4734"/>
      <c r="C4734"/>
      <c r="D4734"/>
      <c r="E4734"/>
      <c r="F4734"/>
      <c r="G4734"/>
      <c r="H4734"/>
      <c r="I4734"/>
      <c r="J4734"/>
      <c r="K4734"/>
      <c r="L4734"/>
      <c r="M4734"/>
      <c r="N4734"/>
      <c r="O4734"/>
      <c r="P4734"/>
      <c r="Q4734"/>
    </row>
    <row r="4735" spans="1:17" x14ac:dyDescent="0.25">
      <c r="A4735"/>
      <c r="B4735"/>
      <c r="C4735"/>
      <c r="D4735"/>
      <c r="E4735"/>
      <c r="F4735"/>
      <c r="G4735"/>
      <c r="H4735"/>
      <c r="I4735"/>
      <c r="J4735"/>
      <c r="K4735"/>
      <c r="L4735"/>
      <c r="M4735"/>
      <c r="N4735"/>
      <c r="O4735"/>
      <c r="P4735"/>
      <c r="Q4735"/>
    </row>
    <row r="4736" spans="1:17" x14ac:dyDescent="0.25">
      <c r="A4736"/>
      <c r="B4736"/>
      <c r="C4736"/>
      <c r="D4736"/>
      <c r="E4736"/>
      <c r="F4736"/>
      <c r="G4736"/>
      <c r="H4736"/>
      <c r="I4736"/>
      <c r="J4736"/>
      <c r="K4736"/>
      <c r="L4736"/>
      <c r="M4736"/>
      <c r="N4736"/>
      <c r="O4736"/>
      <c r="P4736"/>
      <c r="Q4736"/>
    </row>
    <row r="4737" spans="1:17" x14ac:dyDescent="0.25">
      <c r="A4737"/>
      <c r="B4737"/>
      <c r="C4737"/>
      <c r="D4737"/>
      <c r="E4737"/>
      <c r="F4737"/>
      <c r="G4737"/>
      <c r="H4737"/>
      <c r="I4737"/>
      <c r="J4737"/>
      <c r="K4737"/>
      <c r="L4737"/>
      <c r="M4737"/>
      <c r="N4737"/>
      <c r="O4737"/>
      <c r="P4737"/>
      <c r="Q4737"/>
    </row>
    <row r="4738" spans="1:17" x14ac:dyDescent="0.25">
      <c r="A4738"/>
      <c r="B4738"/>
      <c r="C4738"/>
      <c r="D4738"/>
      <c r="E4738"/>
      <c r="F4738"/>
      <c r="G4738"/>
      <c r="H4738"/>
      <c r="I4738"/>
      <c r="J4738"/>
      <c r="K4738"/>
      <c r="L4738"/>
      <c r="M4738"/>
      <c r="N4738"/>
      <c r="O4738"/>
      <c r="P4738"/>
      <c r="Q4738"/>
    </row>
    <row r="4739" spans="1:17" x14ac:dyDescent="0.25">
      <c r="A4739"/>
      <c r="B4739"/>
      <c r="C4739"/>
      <c r="D4739"/>
      <c r="E4739"/>
      <c r="F4739"/>
      <c r="G4739"/>
      <c r="H4739"/>
      <c r="I4739"/>
      <c r="J4739"/>
      <c r="K4739"/>
      <c r="L4739"/>
      <c r="M4739"/>
      <c r="N4739"/>
      <c r="O4739"/>
      <c r="P4739"/>
      <c r="Q4739"/>
    </row>
    <row r="4740" spans="1:17" x14ac:dyDescent="0.25">
      <c r="A4740"/>
      <c r="B4740"/>
      <c r="C4740"/>
      <c r="D4740"/>
      <c r="E4740"/>
      <c r="F4740"/>
      <c r="G4740"/>
      <c r="H4740"/>
      <c r="I4740"/>
      <c r="J4740"/>
      <c r="K4740"/>
      <c r="L4740"/>
      <c r="M4740"/>
      <c r="N4740"/>
      <c r="O4740"/>
      <c r="P4740"/>
      <c r="Q4740"/>
    </row>
    <row r="4741" spans="1:17" x14ac:dyDescent="0.25">
      <c r="A4741"/>
      <c r="B4741"/>
      <c r="C4741"/>
      <c r="D4741"/>
      <c r="E4741"/>
      <c r="F4741"/>
      <c r="G4741"/>
      <c r="H4741"/>
      <c r="I4741"/>
      <c r="J4741"/>
      <c r="K4741"/>
      <c r="L4741"/>
      <c r="M4741"/>
      <c r="N4741"/>
      <c r="O4741"/>
      <c r="P4741"/>
      <c r="Q4741"/>
    </row>
    <row r="4742" spans="1:17" x14ac:dyDescent="0.25">
      <c r="A4742"/>
      <c r="B4742"/>
      <c r="C4742"/>
      <c r="D4742"/>
      <c r="E4742"/>
      <c r="F4742"/>
      <c r="G4742"/>
      <c r="H4742"/>
      <c r="I4742"/>
      <c r="J4742"/>
      <c r="K4742"/>
      <c r="L4742"/>
      <c r="M4742"/>
      <c r="N4742"/>
      <c r="O4742"/>
      <c r="P4742"/>
      <c r="Q4742"/>
    </row>
    <row r="4743" spans="1:17" x14ac:dyDescent="0.25">
      <c r="A4743"/>
      <c r="B4743"/>
      <c r="C4743"/>
      <c r="D4743"/>
      <c r="E4743"/>
      <c r="F4743"/>
      <c r="G4743"/>
      <c r="H4743"/>
      <c r="I4743"/>
      <c r="J4743"/>
      <c r="K4743"/>
      <c r="L4743"/>
      <c r="M4743"/>
      <c r="N4743"/>
      <c r="O4743"/>
      <c r="P4743"/>
      <c r="Q4743"/>
    </row>
    <row r="4744" spans="1:17" x14ac:dyDescent="0.25">
      <c r="A4744"/>
      <c r="B4744"/>
      <c r="C4744"/>
      <c r="D4744"/>
      <c r="E4744"/>
      <c r="F4744"/>
      <c r="G4744"/>
      <c r="H4744"/>
      <c r="I4744"/>
      <c r="J4744"/>
      <c r="K4744"/>
      <c r="L4744"/>
      <c r="M4744"/>
      <c r="N4744"/>
      <c r="O4744"/>
      <c r="P4744"/>
      <c r="Q4744"/>
    </row>
    <row r="4745" spans="1:17" x14ac:dyDescent="0.25">
      <c r="A4745"/>
      <c r="B4745"/>
      <c r="C4745"/>
      <c r="D4745"/>
      <c r="E4745"/>
      <c r="F4745"/>
      <c r="G4745"/>
      <c r="H4745"/>
      <c r="I4745"/>
      <c r="J4745"/>
      <c r="K4745"/>
      <c r="L4745"/>
      <c r="M4745"/>
      <c r="N4745"/>
      <c r="O4745"/>
      <c r="P4745"/>
      <c r="Q4745"/>
    </row>
    <row r="4746" spans="1:17" x14ac:dyDescent="0.25">
      <c r="A4746"/>
      <c r="B4746"/>
      <c r="C4746"/>
      <c r="D4746"/>
      <c r="E4746"/>
      <c r="F4746"/>
      <c r="G4746"/>
      <c r="H4746"/>
      <c r="I4746"/>
      <c r="J4746"/>
      <c r="K4746"/>
      <c r="L4746"/>
      <c r="M4746"/>
      <c r="N4746"/>
      <c r="O4746"/>
      <c r="P4746"/>
      <c r="Q4746"/>
    </row>
    <row r="4747" spans="1:17" x14ac:dyDescent="0.25">
      <c r="A4747"/>
      <c r="B4747"/>
      <c r="C4747"/>
      <c r="D4747"/>
      <c r="E4747"/>
      <c r="F4747"/>
      <c r="G4747"/>
      <c r="H4747"/>
      <c r="I4747"/>
      <c r="J4747"/>
      <c r="K4747"/>
      <c r="L4747"/>
      <c r="M4747"/>
      <c r="N4747"/>
      <c r="O4747"/>
      <c r="P4747"/>
      <c r="Q4747"/>
    </row>
    <row r="4748" spans="1:17" x14ac:dyDescent="0.25">
      <c r="A4748"/>
      <c r="B4748"/>
      <c r="C4748"/>
      <c r="D4748"/>
      <c r="E4748"/>
      <c r="F4748"/>
      <c r="G4748"/>
      <c r="H4748"/>
      <c r="I4748"/>
      <c r="J4748"/>
      <c r="K4748"/>
      <c r="L4748"/>
      <c r="M4748"/>
      <c r="N4748"/>
      <c r="O4748"/>
      <c r="P4748"/>
      <c r="Q4748"/>
    </row>
    <row r="4749" spans="1:17" x14ac:dyDescent="0.25">
      <c r="A4749"/>
      <c r="B4749"/>
      <c r="C4749"/>
      <c r="D4749"/>
      <c r="E4749"/>
      <c r="F4749"/>
      <c r="G4749"/>
      <c r="H4749"/>
      <c r="I4749"/>
      <c r="J4749"/>
      <c r="K4749"/>
      <c r="L4749"/>
      <c r="M4749"/>
      <c r="N4749"/>
      <c r="O4749"/>
      <c r="P4749"/>
      <c r="Q4749"/>
    </row>
    <row r="4750" spans="1:17" x14ac:dyDescent="0.25">
      <c r="A4750"/>
      <c r="B4750"/>
      <c r="C4750"/>
      <c r="D4750"/>
      <c r="E4750"/>
      <c r="F4750"/>
      <c r="G4750"/>
      <c r="H4750"/>
      <c r="I4750"/>
      <c r="J4750"/>
      <c r="K4750"/>
      <c r="L4750"/>
      <c r="M4750"/>
      <c r="N4750"/>
      <c r="O4750"/>
      <c r="P4750"/>
      <c r="Q4750"/>
    </row>
    <row r="4751" spans="1:17" x14ac:dyDescent="0.25">
      <c r="A4751"/>
      <c r="B4751"/>
      <c r="C4751"/>
      <c r="D4751"/>
      <c r="E4751"/>
      <c r="F4751"/>
      <c r="G4751"/>
      <c r="H4751"/>
      <c r="I4751"/>
      <c r="J4751"/>
      <c r="K4751"/>
      <c r="L4751"/>
      <c r="M4751"/>
      <c r="N4751"/>
      <c r="O4751"/>
      <c r="P4751"/>
      <c r="Q4751"/>
    </row>
    <row r="4752" spans="1:17" x14ac:dyDescent="0.25">
      <c r="A4752"/>
      <c r="B4752"/>
      <c r="C4752"/>
      <c r="D4752"/>
      <c r="E4752"/>
      <c r="F4752"/>
      <c r="G4752"/>
      <c r="H4752"/>
      <c r="I4752"/>
      <c r="J4752"/>
      <c r="K4752"/>
      <c r="L4752"/>
      <c r="M4752"/>
      <c r="N4752"/>
      <c r="O4752"/>
      <c r="P4752"/>
      <c r="Q4752"/>
    </row>
    <row r="4753" spans="1:17" x14ac:dyDescent="0.25">
      <c r="A4753"/>
      <c r="B4753"/>
      <c r="C4753"/>
      <c r="D4753"/>
      <c r="E4753"/>
      <c r="F4753"/>
      <c r="G4753"/>
      <c r="H4753"/>
      <c r="I4753"/>
      <c r="J4753"/>
      <c r="K4753"/>
      <c r="L4753"/>
      <c r="M4753"/>
      <c r="N4753"/>
      <c r="O4753"/>
      <c r="P4753"/>
      <c r="Q4753"/>
    </row>
    <row r="4754" spans="1:17" x14ac:dyDescent="0.25">
      <c r="A4754"/>
      <c r="B4754"/>
      <c r="C4754"/>
      <c r="D4754"/>
      <c r="E4754"/>
      <c r="F4754"/>
      <c r="G4754"/>
      <c r="H4754"/>
      <c r="I4754"/>
      <c r="J4754"/>
      <c r="K4754"/>
      <c r="L4754"/>
      <c r="M4754"/>
      <c r="N4754"/>
      <c r="O4754"/>
      <c r="P4754"/>
      <c r="Q4754"/>
    </row>
    <row r="4755" spans="1:17" x14ac:dyDescent="0.25">
      <c r="A4755"/>
      <c r="B4755"/>
      <c r="C4755"/>
      <c r="D4755"/>
      <c r="E4755"/>
      <c r="F4755"/>
      <c r="G4755"/>
      <c r="H4755"/>
      <c r="I4755"/>
      <c r="J4755"/>
      <c r="K4755"/>
      <c r="L4755"/>
      <c r="M4755"/>
      <c r="N4755"/>
      <c r="O4755"/>
      <c r="P4755"/>
      <c r="Q4755"/>
    </row>
    <row r="4756" spans="1:17" x14ac:dyDescent="0.25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</row>
    <row r="4757" spans="1:17" x14ac:dyDescent="0.25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</row>
    <row r="4758" spans="1:17" x14ac:dyDescent="0.25">
      <c r="A4758"/>
      <c r="B4758"/>
      <c r="C4758"/>
      <c r="D4758"/>
      <c r="E4758"/>
      <c r="F4758"/>
      <c r="G4758"/>
      <c r="H4758"/>
      <c r="I4758"/>
      <c r="J4758"/>
      <c r="K4758"/>
      <c r="L4758"/>
      <c r="M4758"/>
      <c r="N4758"/>
      <c r="O4758"/>
      <c r="P4758"/>
      <c r="Q4758"/>
    </row>
    <row r="4759" spans="1:17" x14ac:dyDescent="0.25">
      <c r="A4759"/>
      <c r="B4759"/>
      <c r="C4759"/>
      <c r="D4759"/>
      <c r="E4759"/>
      <c r="F4759"/>
      <c r="G4759"/>
      <c r="H4759"/>
      <c r="I4759"/>
      <c r="J4759"/>
      <c r="K4759"/>
      <c r="L4759"/>
      <c r="M4759"/>
      <c r="N4759"/>
      <c r="O4759"/>
      <c r="P4759"/>
      <c r="Q4759"/>
    </row>
    <row r="4760" spans="1:17" x14ac:dyDescent="0.25">
      <c r="A4760"/>
      <c r="B4760"/>
      <c r="C4760"/>
      <c r="D4760"/>
      <c r="E4760"/>
      <c r="F4760"/>
      <c r="G4760"/>
      <c r="H4760"/>
      <c r="I4760"/>
      <c r="J4760"/>
      <c r="K4760"/>
      <c r="L4760"/>
      <c r="M4760"/>
      <c r="N4760"/>
      <c r="O4760"/>
      <c r="P4760"/>
      <c r="Q4760"/>
    </row>
    <row r="4761" spans="1:17" x14ac:dyDescent="0.25">
      <c r="A4761"/>
      <c r="B4761"/>
      <c r="C4761"/>
      <c r="D4761"/>
      <c r="E4761"/>
      <c r="F4761"/>
      <c r="G4761"/>
      <c r="H4761"/>
      <c r="I4761"/>
      <c r="J4761"/>
      <c r="K4761"/>
      <c r="L4761"/>
      <c r="M4761"/>
      <c r="N4761"/>
      <c r="O4761"/>
      <c r="P4761"/>
      <c r="Q4761"/>
    </row>
    <row r="4762" spans="1:17" x14ac:dyDescent="0.25">
      <c r="A4762"/>
      <c r="B4762"/>
      <c r="C4762"/>
      <c r="D4762"/>
      <c r="E4762"/>
      <c r="F4762"/>
      <c r="G4762"/>
      <c r="H4762"/>
      <c r="I4762"/>
      <c r="J4762"/>
      <c r="K4762"/>
      <c r="L4762"/>
      <c r="M4762"/>
      <c r="N4762"/>
      <c r="O4762"/>
      <c r="P4762"/>
      <c r="Q4762"/>
    </row>
    <row r="4763" spans="1:17" x14ac:dyDescent="0.25">
      <c r="A4763"/>
      <c r="B4763"/>
      <c r="C4763"/>
      <c r="D4763"/>
      <c r="E4763"/>
      <c r="F4763"/>
      <c r="G4763"/>
      <c r="H4763"/>
      <c r="I4763"/>
      <c r="J4763"/>
      <c r="K4763"/>
      <c r="L4763"/>
      <c r="M4763"/>
      <c r="N4763"/>
      <c r="O4763"/>
      <c r="P4763"/>
      <c r="Q4763"/>
    </row>
    <row r="4764" spans="1:17" x14ac:dyDescent="0.25">
      <c r="A4764"/>
      <c r="B4764"/>
      <c r="C4764"/>
      <c r="D4764"/>
      <c r="E4764"/>
      <c r="F4764"/>
      <c r="G4764"/>
      <c r="H4764"/>
      <c r="I4764"/>
      <c r="J4764"/>
      <c r="K4764"/>
      <c r="L4764"/>
      <c r="M4764"/>
      <c r="N4764"/>
      <c r="O4764"/>
      <c r="P4764"/>
      <c r="Q4764"/>
    </row>
    <row r="4765" spans="1:17" x14ac:dyDescent="0.25">
      <c r="A4765"/>
      <c r="B4765"/>
      <c r="C4765"/>
      <c r="D4765"/>
      <c r="E4765"/>
      <c r="F4765"/>
      <c r="G4765"/>
      <c r="H4765"/>
      <c r="I4765"/>
      <c r="J4765"/>
      <c r="K4765"/>
      <c r="L4765"/>
      <c r="M4765"/>
      <c r="N4765"/>
      <c r="O4765"/>
      <c r="P4765"/>
      <c r="Q4765"/>
    </row>
    <row r="4766" spans="1:17" x14ac:dyDescent="0.25">
      <c r="A4766"/>
      <c r="B4766"/>
      <c r="C4766"/>
      <c r="D4766"/>
      <c r="E4766"/>
      <c r="F4766"/>
      <c r="G4766"/>
      <c r="H4766"/>
      <c r="I4766"/>
      <c r="J4766"/>
      <c r="K4766"/>
      <c r="L4766"/>
      <c r="M4766"/>
      <c r="N4766"/>
      <c r="O4766"/>
      <c r="P4766"/>
      <c r="Q4766"/>
    </row>
    <row r="4767" spans="1:17" x14ac:dyDescent="0.25">
      <c r="A4767"/>
      <c r="B4767"/>
      <c r="C4767"/>
      <c r="D4767"/>
      <c r="E4767"/>
      <c r="F4767"/>
      <c r="G4767"/>
      <c r="H4767"/>
      <c r="I4767"/>
      <c r="J4767"/>
      <c r="K4767"/>
      <c r="L4767"/>
      <c r="M4767"/>
      <c r="N4767"/>
      <c r="O4767"/>
      <c r="P4767"/>
      <c r="Q4767"/>
    </row>
    <row r="4768" spans="1:17" x14ac:dyDescent="0.25">
      <c r="A4768"/>
      <c r="B4768"/>
      <c r="C4768"/>
      <c r="D4768"/>
      <c r="E4768"/>
      <c r="F4768"/>
      <c r="G4768"/>
      <c r="H4768"/>
      <c r="I4768"/>
      <c r="J4768"/>
      <c r="K4768"/>
      <c r="L4768"/>
      <c r="M4768"/>
      <c r="N4768"/>
      <c r="O4768"/>
      <c r="P4768"/>
      <c r="Q4768"/>
    </row>
    <row r="4769" spans="1:17" x14ac:dyDescent="0.25">
      <c r="A4769"/>
      <c r="B4769"/>
      <c r="C4769"/>
      <c r="D4769"/>
      <c r="E4769"/>
      <c r="F4769"/>
      <c r="G4769"/>
      <c r="H4769"/>
      <c r="I4769"/>
      <c r="J4769"/>
      <c r="K4769"/>
      <c r="L4769"/>
      <c r="M4769"/>
      <c r="N4769"/>
      <c r="O4769"/>
      <c r="P4769"/>
      <c r="Q4769"/>
    </row>
    <row r="4770" spans="1:17" x14ac:dyDescent="0.25">
      <c r="A4770"/>
      <c r="B4770"/>
      <c r="C4770"/>
      <c r="D4770"/>
      <c r="E4770"/>
      <c r="F4770"/>
      <c r="G4770"/>
      <c r="H4770"/>
      <c r="I4770"/>
      <c r="J4770"/>
      <c r="K4770"/>
      <c r="L4770"/>
      <c r="M4770"/>
      <c r="N4770"/>
      <c r="O4770"/>
      <c r="P4770"/>
      <c r="Q4770"/>
    </row>
    <row r="4771" spans="1:17" x14ac:dyDescent="0.25">
      <c r="A4771"/>
      <c r="B4771"/>
      <c r="C4771"/>
      <c r="D4771"/>
      <c r="E4771"/>
      <c r="F4771"/>
      <c r="G4771"/>
      <c r="H4771"/>
      <c r="I4771"/>
      <c r="J4771"/>
      <c r="K4771"/>
      <c r="L4771"/>
      <c r="M4771"/>
      <c r="N4771"/>
      <c r="O4771"/>
      <c r="P4771"/>
      <c r="Q4771"/>
    </row>
    <row r="4772" spans="1:17" x14ac:dyDescent="0.25">
      <c r="A4772"/>
      <c r="B4772"/>
      <c r="C4772"/>
      <c r="D4772"/>
      <c r="E4772"/>
      <c r="F4772"/>
      <c r="G4772"/>
      <c r="H4772"/>
      <c r="I4772"/>
      <c r="J4772"/>
      <c r="K4772"/>
      <c r="L4772"/>
      <c r="M4772"/>
      <c r="N4772"/>
      <c r="O4772"/>
      <c r="P4772"/>
      <c r="Q4772"/>
    </row>
    <row r="4773" spans="1:17" x14ac:dyDescent="0.25">
      <c r="A4773"/>
      <c r="B4773"/>
      <c r="C4773"/>
      <c r="D4773"/>
      <c r="E4773"/>
      <c r="F4773"/>
      <c r="G4773"/>
      <c r="H4773"/>
      <c r="I4773"/>
      <c r="J4773"/>
      <c r="K4773"/>
      <c r="L4773"/>
      <c r="M4773"/>
      <c r="N4773"/>
      <c r="O4773"/>
      <c r="P4773"/>
      <c r="Q4773"/>
    </row>
    <row r="4774" spans="1:17" x14ac:dyDescent="0.25">
      <c r="A4774"/>
      <c r="B4774"/>
      <c r="C4774"/>
      <c r="D4774"/>
      <c r="E4774"/>
      <c r="F4774"/>
      <c r="G4774"/>
      <c r="H4774"/>
      <c r="I4774"/>
      <c r="J4774"/>
      <c r="K4774"/>
      <c r="L4774"/>
      <c r="M4774"/>
      <c r="N4774"/>
      <c r="O4774"/>
      <c r="P4774"/>
      <c r="Q4774"/>
    </row>
    <row r="4775" spans="1:17" x14ac:dyDescent="0.25">
      <c r="A4775"/>
      <c r="B4775"/>
      <c r="C4775"/>
      <c r="D4775"/>
      <c r="E4775"/>
      <c r="F4775"/>
      <c r="G4775"/>
      <c r="H4775"/>
      <c r="I4775"/>
      <c r="J4775"/>
      <c r="K4775"/>
      <c r="L4775"/>
      <c r="M4775"/>
      <c r="N4775"/>
      <c r="O4775"/>
      <c r="P4775"/>
      <c r="Q4775"/>
    </row>
    <row r="4776" spans="1:17" x14ac:dyDescent="0.25">
      <c r="A4776"/>
      <c r="B4776"/>
      <c r="C4776"/>
      <c r="D4776"/>
      <c r="E4776"/>
      <c r="F4776"/>
      <c r="G4776"/>
      <c r="H4776"/>
      <c r="I4776"/>
      <c r="J4776"/>
      <c r="K4776"/>
      <c r="L4776"/>
      <c r="M4776"/>
      <c r="N4776"/>
      <c r="O4776"/>
      <c r="P4776"/>
      <c r="Q4776"/>
    </row>
    <row r="4777" spans="1:17" x14ac:dyDescent="0.25">
      <c r="A4777"/>
      <c r="B4777"/>
      <c r="C4777"/>
      <c r="D4777"/>
      <c r="E4777"/>
      <c r="F4777"/>
      <c r="G4777"/>
      <c r="H4777"/>
      <c r="I4777"/>
      <c r="J4777"/>
      <c r="K4777"/>
      <c r="L4777"/>
      <c r="M4777"/>
      <c r="N4777"/>
      <c r="O4777"/>
      <c r="P4777"/>
      <c r="Q4777"/>
    </row>
    <row r="4778" spans="1:17" x14ac:dyDescent="0.25">
      <c r="A4778"/>
      <c r="B4778"/>
      <c r="C4778"/>
      <c r="D4778"/>
      <c r="E4778"/>
      <c r="F4778"/>
      <c r="G4778"/>
      <c r="H4778"/>
      <c r="I4778"/>
      <c r="J4778"/>
      <c r="K4778"/>
      <c r="L4778"/>
      <c r="M4778"/>
      <c r="N4778"/>
      <c r="O4778"/>
      <c r="P4778"/>
      <c r="Q4778"/>
    </row>
    <row r="4779" spans="1:17" x14ac:dyDescent="0.25">
      <c r="A4779"/>
      <c r="B4779"/>
      <c r="C4779"/>
      <c r="D4779"/>
      <c r="E4779"/>
      <c r="F4779"/>
      <c r="G4779"/>
      <c r="H4779"/>
      <c r="I4779"/>
      <c r="J4779"/>
      <c r="K4779"/>
      <c r="L4779"/>
      <c r="M4779"/>
      <c r="N4779"/>
      <c r="O4779"/>
      <c r="P4779"/>
      <c r="Q4779"/>
    </row>
    <row r="4780" spans="1:17" x14ac:dyDescent="0.25">
      <c r="A4780"/>
      <c r="B4780"/>
      <c r="C4780"/>
      <c r="D4780"/>
      <c r="E4780"/>
      <c r="F4780"/>
      <c r="G4780"/>
      <c r="H4780"/>
      <c r="I4780"/>
      <c r="J4780"/>
      <c r="K4780"/>
      <c r="L4780"/>
      <c r="M4780"/>
      <c r="N4780"/>
      <c r="O4780"/>
      <c r="P4780"/>
      <c r="Q4780"/>
    </row>
    <row r="4781" spans="1:17" x14ac:dyDescent="0.25">
      <c r="A4781"/>
      <c r="B4781"/>
      <c r="C4781"/>
      <c r="D4781"/>
      <c r="E4781"/>
      <c r="F4781"/>
      <c r="G4781"/>
      <c r="H4781"/>
      <c r="I4781"/>
      <c r="J4781"/>
      <c r="K4781"/>
      <c r="L4781"/>
      <c r="M4781"/>
      <c r="N4781"/>
      <c r="O4781"/>
      <c r="P4781"/>
      <c r="Q4781"/>
    </row>
    <row r="4782" spans="1:17" x14ac:dyDescent="0.25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</row>
    <row r="4783" spans="1:17" x14ac:dyDescent="0.25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</row>
    <row r="4784" spans="1:17" x14ac:dyDescent="0.25">
      <c r="A4784"/>
      <c r="B4784"/>
      <c r="C4784"/>
      <c r="D4784"/>
      <c r="E4784"/>
      <c r="F4784"/>
      <c r="G4784"/>
      <c r="H4784"/>
      <c r="I4784"/>
      <c r="J4784"/>
      <c r="K4784"/>
      <c r="L4784"/>
      <c r="M4784"/>
      <c r="N4784"/>
      <c r="O4784"/>
      <c r="P4784"/>
      <c r="Q4784"/>
    </row>
    <row r="4785" spans="1:17" x14ac:dyDescent="0.25">
      <c r="A4785"/>
      <c r="B4785"/>
      <c r="C4785"/>
      <c r="D4785"/>
      <c r="E4785"/>
      <c r="F4785"/>
      <c r="G4785"/>
      <c r="H4785"/>
      <c r="I4785"/>
      <c r="J4785"/>
      <c r="K4785"/>
      <c r="L4785"/>
      <c r="M4785"/>
      <c r="N4785"/>
      <c r="O4785"/>
      <c r="P4785"/>
      <c r="Q4785"/>
    </row>
    <row r="4786" spans="1:17" x14ac:dyDescent="0.25">
      <c r="A4786"/>
      <c r="B4786"/>
      <c r="C4786"/>
      <c r="D4786"/>
      <c r="E4786"/>
      <c r="F4786"/>
      <c r="G4786"/>
      <c r="H4786"/>
      <c r="I4786"/>
      <c r="J4786"/>
      <c r="K4786"/>
      <c r="L4786"/>
      <c r="M4786"/>
      <c r="N4786"/>
      <c r="O4786"/>
      <c r="P4786"/>
      <c r="Q4786"/>
    </row>
    <row r="4787" spans="1:17" x14ac:dyDescent="0.25">
      <c r="A4787"/>
      <c r="B4787"/>
      <c r="C4787"/>
      <c r="D4787"/>
      <c r="E4787"/>
      <c r="F4787"/>
      <c r="G4787"/>
      <c r="H4787"/>
      <c r="I4787"/>
      <c r="J4787"/>
      <c r="K4787"/>
      <c r="L4787"/>
      <c r="M4787"/>
      <c r="N4787"/>
      <c r="O4787"/>
      <c r="P4787"/>
      <c r="Q4787"/>
    </row>
    <row r="4788" spans="1:17" x14ac:dyDescent="0.25">
      <c r="A4788"/>
      <c r="B4788"/>
      <c r="C4788"/>
      <c r="D4788"/>
      <c r="E4788"/>
      <c r="F4788"/>
      <c r="G4788"/>
      <c r="H4788"/>
      <c r="I4788"/>
      <c r="J4788"/>
      <c r="K4788"/>
      <c r="L4788"/>
      <c r="M4788"/>
      <c r="N4788"/>
      <c r="O4788"/>
      <c r="P4788"/>
      <c r="Q4788"/>
    </row>
    <row r="4789" spans="1:17" x14ac:dyDescent="0.25">
      <c r="A4789"/>
      <c r="B4789"/>
      <c r="C4789"/>
      <c r="D4789"/>
      <c r="E4789"/>
      <c r="F4789"/>
      <c r="G4789"/>
      <c r="H4789"/>
      <c r="I4789"/>
      <c r="J4789"/>
      <c r="K4789"/>
      <c r="L4789"/>
      <c r="M4789"/>
      <c r="N4789"/>
      <c r="O4789"/>
      <c r="P4789"/>
      <c r="Q4789"/>
    </row>
    <row r="4790" spans="1:17" x14ac:dyDescent="0.25">
      <c r="A4790"/>
      <c r="B4790"/>
      <c r="C4790"/>
      <c r="D4790"/>
      <c r="E4790"/>
      <c r="F4790"/>
      <c r="G4790"/>
      <c r="H4790"/>
      <c r="I4790"/>
      <c r="J4790"/>
      <c r="K4790"/>
      <c r="L4790"/>
      <c r="M4790"/>
      <c r="N4790"/>
      <c r="O4790"/>
      <c r="P4790"/>
      <c r="Q4790"/>
    </row>
    <row r="4791" spans="1:17" x14ac:dyDescent="0.25">
      <c r="A4791"/>
      <c r="B4791"/>
      <c r="C4791"/>
      <c r="D4791"/>
      <c r="E4791"/>
      <c r="F4791"/>
      <c r="G4791"/>
      <c r="H4791"/>
      <c r="I4791"/>
      <c r="J4791"/>
      <c r="K4791"/>
      <c r="L4791"/>
      <c r="M4791"/>
      <c r="N4791"/>
      <c r="O4791"/>
      <c r="P4791"/>
      <c r="Q4791"/>
    </row>
    <row r="4792" spans="1:17" x14ac:dyDescent="0.25">
      <c r="A4792"/>
      <c r="B4792"/>
      <c r="C4792"/>
      <c r="D4792"/>
      <c r="E4792"/>
      <c r="F4792"/>
      <c r="G4792"/>
      <c r="H4792"/>
      <c r="I4792"/>
      <c r="J4792"/>
      <c r="K4792"/>
      <c r="L4792"/>
      <c r="M4792"/>
      <c r="N4792"/>
      <c r="O4792"/>
      <c r="P4792"/>
      <c r="Q4792"/>
    </row>
    <row r="4793" spans="1:17" x14ac:dyDescent="0.25">
      <c r="A4793"/>
      <c r="B4793"/>
      <c r="C4793"/>
      <c r="D4793"/>
      <c r="E4793"/>
      <c r="F4793"/>
      <c r="G4793"/>
      <c r="H4793"/>
      <c r="I4793"/>
      <c r="J4793"/>
      <c r="K4793"/>
      <c r="L4793"/>
      <c r="M4793"/>
      <c r="N4793"/>
      <c r="O4793"/>
      <c r="P4793"/>
      <c r="Q4793"/>
    </row>
    <row r="4794" spans="1:17" x14ac:dyDescent="0.25">
      <c r="A4794"/>
      <c r="B4794"/>
      <c r="C4794"/>
      <c r="D4794"/>
      <c r="E4794"/>
      <c r="F4794"/>
      <c r="G4794"/>
      <c r="H4794"/>
      <c r="I4794"/>
      <c r="J4794"/>
      <c r="K4794"/>
      <c r="L4794"/>
      <c r="M4794"/>
      <c r="N4794"/>
      <c r="O4794"/>
      <c r="P4794"/>
      <c r="Q4794"/>
    </row>
    <row r="4795" spans="1:17" x14ac:dyDescent="0.25">
      <c r="A4795"/>
      <c r="B4795"/>
      <c r="C4795"/>
      <c r="D4795"/>
      <c r="E4795"/>
      <c r="F4795"/>
      <c r="G4795"/>
      <c r="H4795"/>
      <c r="I4795"/>
      <c r="J4795"/>
      <c r="K4795"/>
      <c r="L4795"/>
      <c r="M4795"/>
      <c r="N4795"/>
      <c r="O4795"/>
      <c r="P4795"/>
      <c r="Q4795"/>
    </row>
    <row r="4796" spans="1:17" x14ac:dyDescent="0.25">
      <c r="A4796"/>
      <c r="B4796"/>
      <c r="C4796"/>
      <c r="D4796"/>
      <c r="E4796"/>
      <c r="F4796"/>
      <c r="G4796"/>
      <c r="H4796"/>
      <c r="I4796"/>
      <c r="J4796"/>
      <c r="K4796"/>
      <c r="L4796"/>
      <c r="M4796"/>
      <c r="N4796"/>
      <c r="O4796"/>
      <c r="P4796"/>
      <c r="Q4796"/>
    </row>
    <row r="4797" spans="1:17" x14ac:dyDescent="0.25">
      <c r="A4797"/>
      <c r="B4797"/>
      <c r="C4797"/>
      <c r="D4797"/>
      <c r="E4797"/>
      <c r="F4797"/>
      <c r="G4797"/>
      <c r="H4797"/>
      <c r="I4797"/>
      <c r="J4797"/>
      <c r="K4797"/>
      <c r="L4797"/>
      <c r="M4797"/>
      <c r="N4797"/>
      <c r="O4797"/>
      <c r="P4797"/>
      <c r="Q4797"/>
    </row>
    <row r="4798" spans="1:17" x14ac:dyDescent="0.25">
      <c r="A4798"/>
      <c r="B4798"/>
      <c r="C4798"/>
      <c r="D4798"/>
      <c r="E4798"/>
      <c r="F4798"/>
      <c r="G4798"/>
      <c r="H4798"/>
      <c r="I4798"/>
      <c r="J4798"/>
      <c r="K4798"/>
      <c r="L4798"/>
      <c r="M4798"/>
      <c r="N4798"/>
      <c r="O4798"/>
      <c r="P4798"/>
      <c r="Q4798"/>
    </row>
    <row r="4799" spans="1:17" x14ac:dyDescent="0.25">
      <c r="A4799"/>
      <c r="B4799"/>
      <c r="C4799"/>
      <c r="D4799"/>
      <c r="E4799"/>
      <c r="F4799"/>
      <c r="G4799"/>
      <c r="H4799"/>
      <c r="I4799"/>
      <c r="J4799"/>
      <c r="K4799"/>
      <c r="L4799"/>
      <c r="M4799"/>
      <c r="N4799"/>
      <c r="O4799"/>
      <c r="P4799"/>
      <c r="Q4799"/>
    </row>
    <row r="4800" spans="1:17" x14ac:dyDescent="0.25">
      <c r="A4800"/>
      <c r="B4800"/>
      <c r="C4800"/>
      <c r="D4800"/>
      <c r="E4800"/>
      <c r="F4800"/>
      <c r="G4800"/>
      <c r="H4800"/>
      <c r="I4800"/>
      <c r="J4800"/>
      <c r="K4800"/>
      <c r="L4800"/>
      <c r="M4800"/>
      <c r="N4800"/>
      <c r="O4800"/>
      <c r="P4800"/>
      <c r="Q4800"/>
    </row>
    <row r="4801" spans="1:17" x14ac:dyDescent="0.25">
      <c r="A4801"/>
      <c r="B4801"/>
      <c r="C4801"/>
      <c r="D4801"/>
      <c r="E4801"/>
      <c r="F4801"/>
      <c r="G4801"/>
      <c r="H4801"/>
      <c r="I4801"/>
      <c r="J4801"/>
      <c r="K4801"/>
      <c r="L4801"/>
      <c r="M4801"/>
      <c r="N4801"/>
      <c r="O4801"/>
      <c r="P4801"/>
      <c r="Q4801"/>
    </row>
    <row r="4802" spans="1:17" x14ac:dyDescent="0.25">
      <c r="A4802"/>
      <c r="B4802"/>
      <c r="C4802"/>
      <c r="D4802"/>
      <c r="E4802"/>
      <c r="F4802"/>
      <c r="G4802"/>
      <c r="H4802"/>
      <c r="I4802"/>
      <c r="J4802"/>
      <c r="K4802"/>
      <c r="L4802"/>
      <c r="M4802"/>
      <c r="N4802"/>
      <c r="O4802"/>
      <c r="P4802"/>
      <c r="Q4802"/>
    </row>
    <row r="4803" spans="1:17" x14ac:dyDescent="0.25">
      <c r="A4803"/>
      <c r="B4803"/>
      <c r="C4803"/>
      <c r="D4803"/>
      <c r="E4803"/>
      <c r="F4803"/>
      <c r="G4803"/>
      <c r="H4803"/>
      <c r="I4803"/>
      <c r="J4803"/>
      <c r="K4803"/>
      <c r="L4803"/>
      <c r="M4803"/>
      <c r="N4803"/>
      <c r="O4803"/>
      <c r="P4803"/>
      <c r="Q4803"/>
    </row>
    <row r="4804" spans="1:17" x14ac:dyDescent="0.25">
      <c r="A4804"/>
      <c r="B4804"/>
      <c r="C4804"/>
      <c r="D4804"/>
      <c r="E4804"/>
      <c r="F4804"/>
      <c r="G4804"/>
      <c r="H4804"/>
      <c r="I4804"/>
      <c r="J4804"/>
      <c r="K4804"/>
      <c r="L4804"/>
      <c r="M4804"/>
      <c r="N4804"/>
      <c r="O4804"/>
      <c r="P4804"/>
      <c r="Q4804"/>
    </row>
    <row r="4805" spans="1:17" x14ac:dyDescent="0.25">
      <c r="A4805"/>
      <c r="B4805"/>
      <c r="C4805"/>
      <c r="D4805"/>
      <c r="E4805"/>
      <c r="F4805"/>
      <c r="G4805"/>
      <c r="H4805"/>
      <c r="I4805"/>
      <c r="J4805"/>
      <c r="K4805"/>
      <c r="L4805"/>
      <c r="M4805"/>
      <c r="N4805"/>
      <c r="O4805"/>
      <c r="P4805"/>
      <c r="Q4805"/>
    </row>
    <row r="4806" spans="1:17" x14ac:dyDescent="0.25">
      <c r="A4806"/>
      <c r="B4806"/>
      <c r="C4806"/>
      <c r="D4806"/>
      <c r="E4806"/>
      <c r="F4806"/>
      <c r="G4806"/>
      <c r="H4806"/>
      <c r="I4806"/>
      <c r="J4806"/>
      <c r="K4806"/>
      <c r="L4806"/>
      <c r="M4806"/>
      <c r="N4806"/>
      <c r="O4806"/>
      <c r="P4806"/>
      <c r="Q4806"/>
    </row>
    <row r="4807" spans="1:17" x14ac:dyDescent="0.25">
      <c r="A4807"/>
      <c r="B4807"/>
      <c r="C4807"/>
      <c r="D4807"/>
      <c r="E4807"/>
      <c r="F4807"/>
      <c r="G4807"/>
      <c r="H4807"/>
      <c r="I4807"/>
      <c r="J4807"/>
      <c r="K4807"/>
      <c r="L4807"/>
      <c r="M4807"/>
      <c r="N4807"/>
      <c r="O4807"/>
      <c r="P4807"/>
      <c r="Q4807"/>
    </row>
    <row r="4808" spans="1:17" x14ac:dyDescent="0.25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</row>
    <row r="4809" spans="1:17" x14ac:dyDescent="0.25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</row>
    <row r="4810" spans="1:17" x14ac:dyDescent="0.25">
      <c r="A4810"/>
      <c r="B4810"/>
      <c r="C4810"/>
      <c r="D4810"/>
      <c r="E4810"/>
      <c r="F4810"/>
      <c r="G4810"/>
      <c r="H4810"/>
      <c r="I4810"/>
      <c r="J4810"/>
      <c r="K4810"/>
      <c r="L4810"/>
      <c r="M4810"/>
      <c r="N4810"/>
      <c r="O4810"/>
      <c r="P4810"/>
      <c r="Q4810"/>
    </row>
    <row r="4811" spans="1:17" x14ac:dyDescent="0.25">
      <c r="A4811"/>
      <c r="B4811"/>
      <c r="C4811"/>
      <c r="D4811"/>
      <c r="E4811"/>
      <c r="F4811"/>
      <c r="G4811"/>
      <c r="H4811"/>
      <c r="I4811"/>
      <c r="J4811"/>
      <c r="K4811"/>
      <c r="L4811"/>
      <c r="M4811"/>
      <c r="N4811"/>
      <c r="O4811"/>
      <c r="P4811"/>
      <c r="Q4811"/>
    </row>
    <row r="4812" spans="1:17" x14ac:dyDescent="0.25">
      <c r="A4812"/>
      <c r="B4812"/>
      <c r="C4812"/>
      <c r="D4812"/>
      <c r="E4812"/>
      <c r="F4812"/>
      <c r="G4812"/>
      <c r="H4812"/>
      <c r="I4812"/>
      <c r="J4812"/>
      <c r="K4812"/>
      <c r="L4812"/>
      <c r="M4812"/>
      <c r="N4812"/>
      <c r="O4812"/>
      <c r="P4812"/>
      <c r="Q4812"/>
    </row>
    <row r="4813" spans="1:17" x14ac:dyDescent="0.25">
      <c r="A4813"/>
      <c r="B4813"/>
      <c r="C4813"/>
      <c r="D4813"/>
      <c r="E4813"/>
      <c r="F4813"/>
      <c r="G4813"/>
      <c r="H4813"/>
      <c r="I4813"/>
      <c r="J4813"/>
      <c r="K4813"/>
      <c r="L4813"/>
      <c r="M4813"/>
      <c r="N4813"/>
      <c r="O4813"/>
      <c r="P4813"/>
      <c r="Q4813"/>
    </row>
    <row r="4814" spans="1:17" x14ac:dyDescent="0.25">
      <c r="A4814"/>
      <c r="B4814"/>
      <c r="C4814"/>
      <c r="D4814"/>
      <c r="E4814"/>
      <c r="F4814"/>
      <c r="G4814"/>
      <c r="H4814"/>
      <c r="I4814"/>
      <c r="J4814"/>
      <c r="K4814"/>
      <c r="L4814"/>
      <c r="M4814"/>
      <c r="N4814"/>
      <c r="O4814"/>
      <c r="P4814"/>
      <c r="Q4814"/>
    </row>
    <row r="4815" spans="1:17" x14ac:dyDescent="0.25">
      <c r="A4815"/>
      <c r="B4815"/>
      <c r="C4815"/>
      <c r="D4815"/>
      <c r="E4815"/>
      <c r="F4815"/>
      <c r="G4815"/>
      <c r="H4815"/>
      <c r="I4815"/>
      <c r="J4815"/>
      <c r="K4815"/>
      <c r="L4815"/>
      <c r="M4815"/>
      <c r="N4815"/>
      <c r="O4815"/>
      <c r="P4815"/>
      <c r="Q4815"/>
    </row>
    <row r="4816" spans="1:17" x14ac:dyDescent="0.25">
      <c r="A4816"/>
      <c r="B4816"/>
      <c r="C4816"/>
      <c r="D4816"/>
      <c r="E4816"/>
      <c r="F4816"/>
      <c r="G4816"/>
      <c r="H4816"/>
      <c r="I4816"/>
      <c r="J4816"/>
      <c r="K4816"/>
      <c r="L4816"/>
      <c r="M4816"/>
      <c r="N4816"/>
      <c r="O4816"/>
      <c r="P4816"/>
      <c r="Q4816"/>
    </row>
    <row r="4817" spans="1:17" x14ac:dyDescent="0.25">
      <c r="A4817"/>
      <c r="B4817"/>
      <c r="C4817"/>
      <c r="D4817"/>
      <c r="E4817"/>
      <c r="F4817"/>
      <c r="G4817"/>
      <c r="H4817"/>
      <c r="I4817"/>
      <c r="J4817"/>
      <c r="K4817"/>
      <c r="L4817"/>
      <c r="M4817"/>
      <c r="N4817"/>
      <c r="O4817"/>
      <c r="P4817"/>
      <c r="Q4817"/>
    </row>
    <row r="4818" spans="1:17" x14ac:dyDescent="0.25">
      <c r="A4818"/>
      <c r="B4818"/>
      <c r="C4818"/>
      <c r="D4818"/>
      <c r="E4818"/>
      <c r="F4818"/>
      <c r="G4818"/>
      <c r="H4818"/>
      <c r="I4818"/>
      <c r="J4818"/>
      <c r="K4818"/>
      <c r="L4818"/>
      <c r="M4818"/>
      <c r="N4818"/>
      <c r="O4818"/>
      <c r="P4818"/>
      <c r="Q4818"/>
    </row>
    <row r="4819" spans="1:17" x14ac:dyDescent="0.25">
      <c r="A4819"/>
      <c r="B4819"/>
      <c r="C4819"/>
      <c r="D4819"/>
      <c r="E4819"/>
      <c r="F4819"/>
      <c r="G4819"/>
      <c r="H4819"/>
      <c r="I4819"/>
      <c r="J4819"/>
      <c r="K4819"/>
      <c r="L4819"/>
      <c r="M4819"/>
      <c r="N4819"/>
      <c r="O4819"/>
      <c r="P4819"/>
      <c r="Q4819"/>
    </row>
    <row r="4820" spans="1:17" x14ac:dyDescent="0.25">
      <c r="A4820"/>
      <c r="B4820"/>
      <c r="C4820"/>
      <c r="D4820"/>
      <c r="E4820"/>
      <c r="F4820"/>
      <c r="G4820"/>
      <c r="H4820"/>
      <c r="I4820"/>
      <c r="J4820"/>
      <c r="K4820"/>
      <c r="L4820"/>
      <c r="M4820"/>
      <c r="N4820"/>
      <c r="O4820"/>
      <c r="P4820"/>
      <c r="Q4820"/>
    </row>
    <row r="4821" spans="1:17" x14ac:dyDescent="0.25">
      <c r="A4821"/>
      <c r="B4821"/>
      <c r="C4821"/>
      <c r="D4821"/>
      <c r="E4821"/>
      <c r="F4821"/>
      <c r="G4821"/>
      <c r="H4821"/>
      <c r="I4821"/>
      <c r="J4821"/>
      <c r="K4821"/>
      <c r="L4821"/>
      <c r="M4821"/>
      <c r="N4821"/>
      <c r="O4821"/>
      <c r="P4821"/>
      <c r="Q4821"/>
    </row>
    <row r="4822" spans="1:17" x14ac:dyDescent="0.25">
      <c r="A4822"/>
      <c r="B4822"/>
      <c r="C4822"/>
      <c r="D4822"/>
      <c r="E4822"/>
      <c r="F4822"/>
      <c r="G4822"/>
      <c r="H4822"/>
      <c r="I4822"/>
      <c r="J4822"/>
      <c r="K4822"/>
      <c r="L4822"/>
      <c r="M4822"/>
      <c r="N4822"/>
      <c r="O4822"/>
      <c r="P4822"/>
      <c r="Q4822"/>
    </row>
    <row r="4823" spans="1:17" x14ac:dyDescent="0.25">
      <c r="A4823"/>
      <c r="B4823"/>
      <c r="C4823"/>
      <c r="D4823"/>
      <c r="E4823"/>
      <c r="F4823"/>
      <c r="G4823"/>
      <c r="H4823"/>
      <c r="I4823"/>
      <c r="J4823"/>
      <c r="K4823"/>
      <c r="L4823"/>
      <c r="M4823"/>
      <c r="N4823"/>
      <c r="O4823"/>
      <c r="P4823"/>
      <c r="Q4823"/>
    </row>
    <row r="4824" spans="1:17" x14ac:dyDescent="0.25">
      <c r="A4824"/>
      <c r="B4824"/>
      <c r="C4824"/>
      <c r="D4824"/>
      <c r="E4824"/>
      <c r="F4824"/>
      <c r="G4824"/>
      <c r="H4824"/>
      <c r="I4824"/>
      <c r="J4824"/>
      <c r="K4824"/>
      <c r="L4824"/>
      <c r="M4824"/>
      <c r="N4824"/>
      <c r="O4824"/>
      <c r="P4824"/>
      <c r="Q4824"/>
    </row>
    <row r="4825" spans="1:17" x14ac:dyDescent="0.25">
      <c r="A4825"/>
      <c r="B4825"/>
      <c r="C4825"/>
      <c r="D4825"/>
      <c r="E4825"/>
      <c r="F4825"/>
      <c r="G4825"/>
      <c r="H4825"/>
      <c r="I4825"/>
      <c r="J4825"/>
      <c r="K4825"/>
      <c r="L4825"/>
      <c r="M4825"/>
      <c r="N4825"/>
      <c r="O4825"/>
      <c r="P4825"/>
      <c r="Q4825"/>
    </row>
    <row r="4826" spans="1:17" x14ac:dyDescent="0.25">
      <c r="A4826"/>
      <c r="B4826"/>
      <c r="C4826"/>
      <c r="D4826"/>
      <c r="E4826"/>
      <c r="F4826"/>
      <c r="G4826"/>
      <c r="H4826"/>
      <c r="I4826"/>
      <c r="J4826"/>
      <c r="K4826"/>
      <c r="L4826"/>
      <c r="M4826"/>
      <c r="N4826"/>
      <c r="O4826"/>
      <c r="P4826"/>
      <c r="Q4826"/>
    </row>
    <row r="4827" spans="1:17" x14ac:dyDescent="0.25">
      <c r="A4827"/>
      <c r="B4827"/>
      <c r="C4827"/>
      <c r="D4827"/>
      <c r="E4827"/>
      <c r="F4827"/>
      <c r="G4827"/>
      <c r="H4827"/>
      <c r="I4827"/>
      <c r="J4827"/>
      <c r="K4827"/>
      <c r="L4827"/>
      <c r="M4827"/>
      <c r="N4827"/>
      <c r="O4827"/>
      <c r="P4827"/>
      <c r="Q4827"/>
    </row>
    <row r="4828" spans="1:17" x14ac:dyDescent="0.25">
      <c r="A4828"/>
      <c r="B4828"/>
      <c r="C4828"/>
      <c r="D4828"/>
      <c r="E4828"/>
      <c r="F4828"/>
      <c r="G4828"/>
      <c r="H4828"/>
      <c r="I4828"/>
      <c r="J4828"/>
      <c r="K4828"/>
      <c r="L4828"/>
      <c r="M4828"/>
      <c r="N4828"/>
      <c r="O4828"/>
      <c r="P4828"/>
      <c r="Q4828"/>
    </row>
    <row r="4829" spans="1:17" x14ac:dyDescent="0.25">
      <c r="A4829"/>
      <c r="B4829"/>
      <c r="C4829"/>
      <c r="D4829"/>
      <c r="E4829"/>
      <c r="F4829"/>
      <c r="G4829"/>
      <c r="H4829"/>
      <c r="I4829"/>
      <c r="J4829"/>
      <c r="K4829"/>
      <c r="L4829"/>
      <c r="M4829"/>
      <c r="N4829"/>
      <c r="O4829"/>
      <c r="P4829"/>
      <c r="Q4829"/>
    </row>
    <row r="4830" spans="1:17" x14ac:dyDescent="0.25">
      <c r="A4830"/>
      <c r="B4830"/>
      <c r="C4830"/>
      <c r="D4830"/>
      <c r="E4830"/>
      <c r="F4830"/>
      <c r="G4830"/>
      <c r="H4830"/>
      <c r="I4830"/>
      <c r="J4830"/>
      <c r="K4830"/>
      <c r="L4830"/>
      <c r="M4830"/>
      <c r="N4830"/>
      <c r="O4830"/>
      <c r="P4830"/>
      <c r="Q4830"/>
    </row>
    <row r="4831" spans="1:17" x14ac:dyDescent="0.25">
      <c r="A4831"/>
      <c r="B4831"/>
      <c r="C4831"/>
      <c r="D4831"/>
      <c r="E4831"/>
      <c r="F4831"/>
      <c r="G4831"/>
      <c r="H4831"/>
      <c r="I4831"/>
      <c r="J4831"/>
      <c r="K4831"/>
      <c r="L4831"/>
      <c r="M4831"/>
      <c r="N4831"/>
      <c r="O4831"/>
      <c r="P4831"/>
      <c r="Q4831"/>
    </row>
    <row r="4832" spans="1:17" x14ac:dyDescent="0.25">
      <c r="A4832"/>
      <c r="B4832"/>
      <c r="C4832"/>
      <c r="D4832"/>
      <c r="E4832"/>
      <c r="F4832"/>
      <c r="G4832"/>
      <c r="H4832"/>
      <c r="I4832"/>
      <c r="J4832"/>
      <c r="K4832"/>
      <c r="L4832"/>
      <c r="M4832"/>
      <c r="N4832"/>
      <c r="O4832"/>
      <c r="P4832"/>
      <c r="Q4832"/>
    </row>
    <row r="4833" spans="1:17" x14ac:dyDescent="0.25">
      <c r="A4833"/>
      <c r="B4833"/>
      <c r="C4833"/>
      <c r="D4833"/>
      <c r="E4833"/>
      <c r="F4833"/>
      <c r="G4833"/>
      <c r="H4833"/>
      <c r="I4833"/>
      <c r="J4833"/>
      <c r="K4833"/>
      <c r="L4833"/>
      <c r="M4833"/>
      <c r="N4833"/>
      <c r="O4833"/>
      <c r="P4833"/>
      <c r="Q4833"/>
    </row>
    <row r="4834" spans="1:17" x14ac:dyDescent="0.25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</row>
    <row r="4835" spans="1:17" x14ac:dyDescent="0.25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</row>
    <row r="4836" spans="1:17" x14ac:dyDescent="0.25">
      <c r="A4836"/>
      <c r="B4836"/>
      <c r="C4836"/>
      <c r="D4836"/>
      <c r="E4836"/>
      <c r="F4836"/>
      <c r="G4836"/>
      <c r="H4836"/>
      <c r="I4836"/>
      <c r="J4836"/>
      <c r="K4836"/>
      <c r="L4836"/>
      <c r="M4836"/>
      <c r="N4836"/>
      <c r="O4836"/>
      <c r="P4836"/>
      <c r="Q4836"/>
    </row>
    <row r="4837" spans="1:17" x14ac:dyDescent="0.25">
      <c r="A4837"/>
      <c r="B4837"/>
      <c r="C4837"/>
      <c r="D4837"/>
      <c r="E4837"/>
      <c r="F4837"/>
      <c r="G4837"/>
      <c r="H4837"/>
      <c r="I4837"/>
      <c r="J4837"/>
      <c r="K4837"/>
      <c r="L4837"/>
      <c r="M4837"/>
      <c r="N4837"/>
      <c r="O4837"/>
      <c r="P4837"/>
      <c r="Q4837"/>
    </row>
    <row r="4838" spans="1:17" x14ac:dyDescent="0.25">
      <c r="A4838"/>
      <c r="B4838"/>
      <c r="C4838"/>
      <c r="D4838"/>
      <c r="E4838"/>
      <c r="F4838"/>
      <c r="G4838"/>
      <c r="H4838"/>
      <c r="I4838"/>
      <c r="J4838"/>
      <c r="K4838"/>
      <c r="L4838"/>
      <c r="M4838"/>
      <c r="N4838"/>
      <c r="O4838"/>
      <c r="P4838"/>
      <c r="Q4838"/>
    </row>
    <row r="4839" spans="1:17" x14ac:dyDescent="0.25">
      <c r="A4839"/>
      <c r="B4839"/>
      <c r="C4839"/>
      <c r="D4839"/>
      <c r="E4839"/>
      <c r="F4839"/>
      <c r="G4839"/>
      <c r="H4839"/>
      <c r="I4839"/>
      <c r="J4839"/>
      <c r="K4839"/>
      <c r="L4839"/>
      <c r="M4839"/>
      <c r="N4839"/>
      <c r="O4839"/>
      <c r="P4839"/>
      <c r="Q4839"/>
    </row>
    <row r="4840" spans="1:17" x14ac:dyDescent="0.25">
      <c r="A4840"/>
      <c r="B4840"/>
      <c r="C4840"/>
      <c r="D4840"/>
      <c r="E4840"/>
      <c r="F4840"/>
      <c r="G4840"/>
      <c r="H4840"/>
      <c r="I4840"/>
      <c r="J4840"/>
      <c r="K4840"/>
      <c r="L4840"/>
      <c r="M4840"/>
      <c r="N4840"/>
      <c r="O4840"/>
      <c r="P4840"/>
      <c r="Q4840"/>
    </row>
    <row r="4841" spans="1:17" x14ac:dyDescent="0.25">
      <c r="A4841"/>
      <c r="B4841"/>
      <c r="C4841"/>
      <c r="D4841"/>
      <c r="E4841"/>
      <c r="F4841"/>
      <c r="G4841"/>
      <c r="H4841"/>
      <c r="I4841"/>
      <c r="J4841"/>
      <c r="K4841"/>
      <c r="L4841"/>
      <c r="M4841"/>
      <c r="N4841"/>
      <c r="O4841"/>
      <c r="P4841"/>
      <c r="Q4841"/>
    </row>
    <row r="4842" spans="1:17" x14ac:dyDescent="0.25">
      <c r="A4842"/>
      <c r="B4842"/>
      <c r="C4842"/>
      <c r="D4842"/>
      <c r="E4842"/>
      <c r="F4842"/>
      <c r="G4842"/>
      <c r="H4842"/>
      <c r="I4842"/>
      <c r="J4842"/>
      <c r="K4842"/>
      <c r="L4842"/>
      <c r="M4842"/>
      <c r="N4842"/>
      <c r="O4842"/>
      <c r="P4842"/>
      <c r="Q4842"/>
    </row>
    <row r="4843" spans="1:17" x14ac:dyDescent="0.25">
      <c r="A4843"/>
      <c r="B4843"/>
      <c r="C4843"/>
      <c r="D4843"/>
      <c r="E4843"/>
      <c r="F4843"/>
      <c r="G4843"/>
      <c r="H4843"/>
      <c r="I4843"/>
      <c r="J4843"/>
      <c r="K4843"/>
      <c r="L4843"/>
      <c r="M4843"/>
      <c r="N4843"/>
      <c r="O4843"/>
      <c r="P4843"/>
      <c r="Q4843"/>
    </row>
    <row r="4844" spans="1:17" x14ac:dyDescent="0.25">
      <c r="A4844"/>
      <c r="B4844"/>
      <c r="C4844"/>
      <c r="D4844"/>
      <c r="E4844"/>
      <c r="F4844"/>
      <c r="G4844"/>
      <c r="H4844"/>
      <c r="I4844"/>
      <c r="J4844"/>
      <c r="K4844"/>
      <c r="L4844"/>
      <c r="M4844"/>
      <c r="N4844"/>
      <c r="O4844"/>
      <c r="P4844"/>
      <c r="Q4844"/>
    </row>
    <row r="4845" spans="1:17" x14ac:dyDescent="0.25">
      <c r="A4845"/>
      <c r="B4845"/>
      <c r="C4845"/>
      <c r="D4845"/>
      <c r="E4845"/>
      <c r="F4845"/>
      <c r="G4845"/>
      <c r="H4845"/>
      <c r="I4845"/>
      <c r="J4845"/>
      <c r="K4845"/>
      <c r="L4845"/>
      <c r="M4845"/>
      <c r="N4845"/>
      <c r="O4845"/>
      <c r="P4845"/>
      <c r="Q4845"/>
    </row>
    <row r="4846" spans="1:17" x14ac:dyDescent="0.25">
      <c r="A4846"/>
      <c r="B4846"/>
      <c r="C4846"/>
      <c r="D4846"/>
      <c r="E4846"/>
      <c r="F4846"/>
      <c r="G4846"/>
      <c r="H4846"/>
      <c r="I4846"/>
      <c r="J4846"/>
      <c r="K4846"/>
      <c r="L4846"/>
      <c r="M4846"/>
      <c r="N4846"/>
      <c r="O4846"/>
      <c r="P4846"/>
      <c r="Q4846"/>
    </row>
    <row r="4847" spans="1:17" x14ac:dyDescent="0.25">
      <c r="A4847"/>
      <c r="B4847"/>
      <c r="C4847"/>
      <c r="D4847"/>
      <c r="E4847"/>
      <c r="F4847"/>
      <c r="G4847"/>
      <c r="H4847"/>
      <c r="I4847"/>
      <c r="J4847"/>
      <c r="K4847"/>
      <c r="L4847"/>
      <c r="M4847"/>
      <c r="N4847"/>
      <c r="O4847"/>
      <c r="P4847"/>
      <c r="Q4847"/>
    </row>
    <row r="4848" spans="1:17" x14ac:dyDescent="0.25">
      <c r="A4848"/>
      <c r="B4848"/>
      <c r="C4848"/>
      <c r="D4848"/>
      <c r="E4848"/>
      <c r="F4848"/>
      <c r="G4848"/>
      <c r="H4848"/>
      <c r="I4848"/>
      <c r="J4848"/>
      <c r="K4848"/>
      <c r="L4848"/>
      <c r="M4848"/>
      <c r="N4848"/>
      <c r="O4848"/>
      <c r="P4848"/>
      <c r="Q4848"/>
    </row>
    <row r="4849" spans="1:17" x14ac:dyDescent="0.25">
      <c r="A4849"/>
      <c r="B4849"/>
      <c r="C4849"/>
      <c r="D4849"/>
      <c r="E4849"/>
      <c r="F4849"/>
      <c r="G4849"/>
      <c r="H4849"/>
      <c r="I4849"/>
      <c r="J4849"/>
      <c r="K4849"/>
      <c r="L4849"/>
      <c r="M4849"/>
      <c r="N4849"/>
      <c r="O4849"/>
      <c r="P4849"/>
      <c r="Q4849"/>
    </row>
    <row r="4850" spans="1:17" x14ac:dyDescent="0.25">
      <c r="A4850"/>
      <c r="B4850"/>
      <c r="C4850"/>
      <c r="D4850"/>
      <c r="E4850"/>
      <c r="F4850"/>
      <c r="G4850"/>
      <c r="H4850"/>
      <c r="I4850"/>
      <c r="J4850"/>
      <c r="K4850"/>
      <c r="L4850"/>
      <c r="M4850"/>
      <c r="N4850"/>
      <c r="O4850"/>
      <c r="P4850"/>
      <c r="Q4850"/>
    </row>
    <row r="4851" spans="1:17" x14ac:dyDescent="0.25">
      <c r="A4851"/>
      <c r="B4851"/>
      <c r="C4851"/>
      <c r="D4851"/>
      <c r="E4851"/>
      <c r="F4851"/>
      <c r="G4851"/>
      <c r="H4851"/>
      <c r="I4851"/>
      <c r="J4851"/>
      <c r="K4851"/>
      <c r="L4851"/>
      <c r="M4851"/>
      <c r="N4851"/>
      <c r="O4851"/>
      <c r="P4851"/>
      <c r="Q4851"/>
    </row>
    <row r="4852" spans="1:17" x14ac:dyDescent="0.25">
      <c r="A4852"/>
      <c r="B4852"/>
      <c r="C4852"/>
      <c r="D4852"/>
      <c r="E4852"/>
      <c r="F4852"/>
      <c r="G4852"/>
      <c r="H4852"/>
      <c r="I4852"/>
      <c r="J4852"/>
      <c r="K4852"/>
      <c r="L4852"/>
      <c r="M4852"/>
      <c r="N4852"/>
      <c r="O4852"/>
      <c r="P4852"/>
      <c r="Q4852"/>
    </row>
    <row r="4853" spans="1:17" x14ac:dyDescent="0.25">
      <c r="A4853"/>
      <c r="B4853"/>
      <c r="C4853"/>
      <c r="D4853"/>
      <c r="E4853"/>
      <c r="F4853"/>
      <c r="G4853"/>
      <c r="H4853"/>
      <c r="I4853"/>
      <c r="J4853"/>
      <c r="K4853"/>
      <c r="L4853"/>
      <c r="M4853"/>
      <c r="N4853"/>
      <c r="O4853"/>
      <c r="P4853"/>
      <c r="Q4853"/>
    </row>
    <row r="4854" spans="1:17" x14ac:dyDescent="0.25">
      <c r="A4854"/>
      <c r="B4854"/>
      <c r="C4854"/>
      <c r="D4854"/>
      <c r="E4854"/>
      <c r="F4854"/>
      <c r="G4854"/>
      <c r="H4854"/>
      <c r="I4854"/>
      <c r="J4854"/>
      <c r="K4854"/>
      <c r="L4854"/>
      <c r="M4854"/>
      <c r="N4854"/>
      <c r="O4854"/>
      <c r="P4854"/>
      <c r="Q4854"/>
    </row>
    <row r="4855" spans="1:17" x14ac:dyDescent="0.25">
      <c r="A4855"/>
      <c r="B4855"/>
      <c r="C4855"/>
      <c r="D4855"/>
      <c r="E4855"/>
      <c r="F4855"/>
      <c r="G4855"/>
      <c r="H4855"/>
      <c r="I4855"/>
      <c r="J4855"/>
      <c r="K4855"/>
      <c r="L4855"/>
      <c r="M4855"/>
      <c r="N4855"/>
      <c r="O4855"/>
      <c r="P4855"/>
      <c r="Q4855"/>
    </row>
    <row r="4856" spans="1:17" x14ac:dyDescent="0.25">
      <c r="A4856"/>
      <c r="B4856"/>
      <c r="C4856"/>
      <c r="D4856"/>
      <c r="E4856"/>
      <c r="F4856"/>
      <c r="G4856"/>
      <c r="H4856"/>
      <c r="I4856"/>
      <c r="J4856"/>
      <c r="K4856"/>
      <c r="L4856"/>
      <c r="M4856"/>
      <c r="N4856"/>
      <c r="O4856"/>
      <c r="P4856"/>
      <c r="Q4856"/>
    </row>
    <row r="4857" spans="1:17" x14ac:dyDescent="0.25">
      <c r="A4857"/>
      <c r="B4857"/>
      <c r="C4857"/>
      <c r="D4857"/>
      <c r="E4857"/>
      <c r="F4857"/>
      <c r="G4857"/>
      <c r="H4857"/>
      <c r="I4857"/>
      <c r="J4857"/>
      <c r="K4857"/>
      <c r="L4857"/>
      <c r="M4857"/>
      <c r="N4857"/>
      <c r="O4857"/>
      <c r="P4857"/>
      <c r="Q4857"/>
    </row>
    <row r="4858" spans="1:17" x14ac:dyDescent="0.25">
      <c r="A4858"/>
      <c r="B4858"/>
      <c r="C4858"/>
      <c r="D4858"/>
      <c r="E4858"/>
      <c r="F4858"/>
      <c r="G4858"/>
      <c r="H4858"/>
      <c r="I4858"/>
      <c r="J4858"/>
      <c r="K4858"/>
      <c r="L4858"/>
      <c r="M4858"/>
      <c r="N4858"/>
      <c r="O4858"/>
      <c r="P4858"/>
      <c r="Q4858"/>
    </row>
    <row r="4859" spans="1:17" x14ac:dyDescent="0.25">
      <c r="A4859"/>
      <c r="B4859"/>
      <c r="C4859"/>
      <c r="D4859"/>
      <c r="E4859"/>
      <c r="F4859"/>
      <c r="G4859"/>
      <c r="H4859"/>
      <c r="I4859"/>
      <c r="J4859"/>
      <c r="K4859"/>
      <c r="L4859"/>
      <c r="M4859"/>
      <c r="N4859"/>
      <c r="O4859"/>
      <c r="P4859"/>
      <c r="Q4859"/>
    </row>
    <row r="4860" spans="1:17" x14ac:dyDescent="0.25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</row>
    <row r="4861" spans="1:17" x14ac:dyDescent="0.25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</row>
    <row r="4862" spans="1:17" x14ac:dyDescent="0.25">
      <c r="A4862"/>
      <c r="B4862"/>
      <c r="C4862"/>
      <c r="D4862"/>
      <c r="E4862"/>
      <c r="F4862"/>
      <c r="G4862"/>
      <c r="H4862"/>
      <c r="I4862"/>
      <c r="J4862"/>
      <c r="K4862"/>
      <c r="L4862"/>
      <c r="M4862"/>
      <c r="N4862"/>
      <c r="O4862"/>
      <c r="P4862"/>
      <c r="Q4862"/>
    </row>
    <row r="4863" spans="1:17" x14ac:dyDescent="0.25">
      <c r="A4863"/>
      <c r="B4863"/>
      <c r="C4863"/>
      <c r="D4863"/>
      <c r="E4863"/>
      <c r="F4863"/>
      <c r="G4863"/>
      <c r="H4863"/>
      <c r="I4863"/>
      <c r="J4863"/>
      <c r="K4863"/>
      <c r="L4863"/>
      <c r="M4863"/>
      <c r="N4863"/>
      <c r="O4863"/>
      <c r="P4863"/>
      <c r="Q4863"/>
    </row>
    <row r="4864" spans="1:17" x14ac:dyDescent="0.25">
      <c r="A4864"/>
      <c r="B4864"/>
      <c r="C4864"/>
      <c r="D4864"/>
      <c r="E4864"/>
      <c r="F4864"/>
      <c r="G4864"/>
      <c r="H4864"/>
      <c r="I4864"/>
      <c r="J4864"/>
      <c r="K4864"/>
      <c r="L4864"/>
      <c r="M4864"/>
      <c r="N4864"/>
      <c r="O4864"/>
      <c r="P4864"/>
      <c r="Q4864"/>
    </row>
    <row r="4865" spans="1:17" x14ac:dyDescent="0.25">
      <c r="A4865"/>
      <c r="B4865"/>
      <c r="C4865"/>
      <c r="D4865"/>
      <c r="E4865"/>
      <c r="F4865"/>
      <c r="G4865"/>
      <c r="H4865"/>
      <c r="I4865"/>
      <c r="J4865"/>
      <c r="K4865"/>
      <c r="L4865"/>
      <c r="M4865"/>
      <c r="N4865"/>
      <c r="O4865"/>
      <c r="P4865"/>
      <c r="Q4865"/>
    </row>
    <row r="4866" spans="1:17" x14ac:dyDescent="0.25">
      <c r="A4866"/>
      <c r="B4866"/>
      <c r="C4866"/>
      <c r="D4866"/>
      <c r="E4866"/>
      <c r="F4866"/>
      <c r="G4866"/>
      <c r="H4866"/>
      <c r="I4866"/>
      <c r="J4866"/>
      <c r="K4866"/>
      <c r="L4866"/>
      <c r="M4866"/>
      <c r="N4866"/>
      <c r="O4866"/>
      <c r="P4866"/>
      <c r="Q4866"/>
    </row>
    <row r="4867" spans="1:17" x14ac:dyDescent="0.25">
      <c r="A4867"/>
      <c r="B4867"/>
      <c r="C4867"/>
      <c r="D4867"/>
      <c r="E4867"/>
      <c r="F4867"/>
      <c r="G4867"/>
      <c r="H4867"/>
      <c r="I4867"/>
      <c r="J4867"/>
      <c r="K4867"/>
      <c r="L4867"/>
      <c r="M4867"/>
      <c r="N4867"/>
      <c r="O4867"/>
      <c r="P4867"/>
      <c r="Q4867"/>
    </row>
    <row r="4868" spans="1:17" x14ac:dyDescent="0.25">
      <c r="A4868"/>
      <c r="B4868"/>
      <c r="C4868"/>
      <c r="D4868"/>
      <c r="E4868"/>
      <c r="F4868"/>
      <c r="G4868"/>
      <c r="H4868"/>
      <c r="I4868"/>
      <c r="J4868"/>
      <c r="K4868"/>
      <c r="L4868"/>
      <c r="M4868"/>
      <c r="N4868"/>
      <c r="O4868"/>
      <c r="P4868"/>
      <c r="Q4868"/>
    </row>
    <row r="4869" spans="1:17" x14ac:dyDescent="0.25">
      <c r="A4869"/>
      <c r="B4869"/>
      <c r="C4869"/>
      <c r="D4869"/>
      <c r="E4869"/>
      <c r="F4869"/>
      <c r="G4869"/>
      <c r="H4869"/>
      <c r="I4869"/>
      <c r="J4869"/>
      <c r="K4869"/>
      <c r="L4869"/>
      <c r="M4869"/>
      <c r="N4869"/>
      <c r="O4869"/>
      <c r="P4869"/>
      <c r="Q4869"/>
    </row>
    <row r="4870" spans="1:17" x14ac:dyDescent="0.25">
      <c r="A4870"/>
      <c r="B4870"/>
      <c r="C4870"/>
      <c r="D4870"/>
      <c r="E4870"/>
      <c r="F4870"/>
      <c r="G4870"/>
      <c r="H4870"/>
      <c r="I4870"/>
      <c r="J4870"/>
      <c r="K4870"/>
      <c r="L4870"/>
      <c r="M4870"/>
      <c r="N4870"/>
      <c r="O4870"/>
      <c r="P4870"/>
      <c r="Q4870"/>
    </row>
    <row r="4871" spans="1:17" x14ac:dyDescent="0.25">
      <c r="A4871"/>
      <c r="B4871"/>
      <c r="C4871"/>
      <c r="D4871"/>
      <c r="E4871"/>
      <c r="F4871"/>
      <c r="G4871"/>
      <c r="H4871"/>
      <c r="I4871"/>
      <c r="J4871"/>
      <c r="K4871"/>
      <c r="L4871"/>
      <c r="M4871"/>
      <c r="N4871"/>
      <c r="O4871"/>
      <c r="P4871"/>
      <c r="Q4871"/>
    </row>
    <row r="4872" spans="1:17" x14ac:dyDescent="0.25">
      <c r="A4872"/>
      <c r="B4872"/>
      <c r="C4872"/>
      <c r="D4872"/>
      <c r="E4872"/>
      <c r="F4872"/>
      <c r="G4872"/>
      <c r="H4872"/>
      <c r="I4872"/>
      <c r="J4872"/>
      <c r="K4872"/>
      <c r="L4872"/>
      <c r="M4872"/>
      <c r="N4872"/>
      <c r="O4872"/>
      <c r="P4872"/>
      <c r="Q4872"/>
    </row>
    <row r="4873" spans="1:17" x14ac:dyDescent="0.25">
      <c r="A4873"/>
      <c r="B4873"/>
      <c r="C4873"/>
      <c r="D4873"/>
      <c r="E4873"/>
      <c r="F4873"/>
      <c r="G4873"/>
      <c r="H4873"/>
      <c r="I4873"/>
      <c r="J4873"/>
      <c r="K4873"/>
      <c r="L4873"/>
      <c r="M4873"/>
      <c r="N4873"/>
      <c r="O4873"/>
      <c r="P4873"/>
      <c r="Q4873"/>
    </row>
    <row r="4874" spans="1:17" x14ac:dyDescent="0.25">
      <c r="A4874"/>
      <c r="B4874"/>
      <c r="C4874"/>
      <c r="D4874"/>
      <c r="E4874"/>
      <c r="F4874"/>
      <c r="G4874"/>
      <c r="H4874"/>
      <c r="I4874"/>
      <c r="J4874"/>
      <c r="K4874"/>
      <c r="L4874"/>
      <c r="M4874"/>
      <c r="N4874"/>
      <c r="O4874"/>
      <c r="P4874"/>
      <c r="Q4874"/>
    </row>
    <row r="4875" spans="1:17" x14ac:dyDescent="0.25">
      <c r="A4875"/>
      <c r="B4875"/>
      <c r="C4875"/>
      <c r="D4875"/>
      <c r="E4875"/>
      <c r="F4875"/>
      <c r="G4875"/>
      <c r="H4875"/>
      <c r="I4875"/>
      <c r="J4875"/>
      <c r="K4875"/>
      <c r="L4875"/>
      <c r="M4875"/>
      <c r="N4875"/>
      <c r="O4875"/>
      <c r="P4875"/>
      <c r="Q4875"/>
    </row>
    <row r="4876" spans="1:17" x14ac:dyDescent="0.25">
      <c r="A4876"/>
      <c r="B4876"/>
      <c r="C4876"/>
      <c r="D4876"/>
      <c r="E4876"/>
      <c r="F4876"/>
      <c r="G4876"/>
      <c r="H4876"/>
      <c r="I4876"/>
      <c r="J4876"/>
      <c r="K4876"/>
      <c r="L4876"/>
      <c r="M4876"/>
      <c r="N4876"/>
      <c r="O4876"/>
      <c r="P4876"/>
      <c r="Q4876"/>
    </row>
    <row r="4877" spans="1:17" x14ac:dyDescent="0.25">
      <c r="A4877"/>
      <c r="B4877"/>
      <c r="C4877"/>
      <c r="D4877"/>
      <c r="E4877"/>
      <c r="F4877"/>
      <c r="G4877"/>
      <c r="H4877"/>
      <c r="I4877"/>
      <c r="J4877"/>
      <c r="K4877"/>
      <c r="L4877"/>
      <c r="M4877"/>
      <c r="N4877"/>
      <c r="O4877"/>
      <c r="P4877"/>
      <c r="Q4877"/>
    </row>
    <row r="4878" spans="1:17" x14ac:dyDescent="0.25">
      <c r="A4878"/>
      <c r="B4878"/>
      <c r="C4878"/>
      <c r="D4878"/>
      <c r="E4878"/>
      <c r="F4878"/>
      <c r="G4878"/>
      <c r="H4878"/>
      <c r="I4878"/>
      <c r="J4878"/>
      <c r="K4878"/>
      <c r="L4878"/>
      <c r="M4878"/>
      <c r="N4878"/>
      <c r="O4878"/>
      <c r="P4878"/>
      <c r="Q4878"/>
    </row>
    <row r="4879" spans="1:17" x14ac:dyDescent="0.25">
      <c r="A4879"/>
      <c r="B4879"/>
      <c r="C4879"/>
      <c r="D4879"/>
      <c r="E4879"/>
      <c r="F4879"/>
      <c r="G4879"/>
      <c r="H4879"/>
      <c r="I4879"/>
      <c r="J4879"/>
      <c r="K4879"/>
      <c r="L4879"/>
      <c r="M4879"/>
      <c r="N4879"/>
      <c r="O4879"/>
      <c r="P4879"/>
      <c r="Q4879"/>
    </row>
    <row r="4880" spans="1:17" x14ac:dyDescent="0.25">
      <c r="A4880"/>
      <c r="B4880"/>
      <c r="C4880"/>
      <c r="D4880"/>
      <c r="E4880"/>
      <c r="F4880"/>
      <c r="G4880"/>
      <c r="H4880"/>
      <c r="I4880"/>
      <c r="J4880"/>
      <c r="K4880"/>
      <c r="L4880"/>
      <c r="M4880"/>
      <c r="N4880"/>
      <c r="O4880"/>
      <c r="P4880"/>
      <c r="Q4880"/>
    </row>
    <row r="4881" spans="1:17" x14ac:dyDescent="0.25">
      <c r="A4881"/>
      <c r="B4881"/>
      <c r="C4881"/>
      <c r="D4881"/>
      <c r="E4881"/>
      <c r="F4881"/>
      <c r="G4881"/>
      <c r="H4881"/>
      <c r="I4881"/>
      <c r="J4881"/>
      <c r="K4881"/>
      <c r="L4881"/>
      <c r="M4881"/>
      <c r="N4881"/>
      <c r="O4881"/>
      <c r="P4881"/>
      <c r="Q4881"/>
    </row>
    <row r="4882" spans="1:17" x14ac:dyDescent="0.25">
      <c r="A4882"/>
      <c r="B4882"/>
      <c r="C4882"/>
      <c r="D4882"/>
      <c r="E4882"/>
      <c r="F4882"/>
      <c r="G4882"/>
      <c r="H4882"/>
      <c r="I4882"/>
      <c r="J4882"/>
      <c r="K4882"/>
      <c r="L4882"/>
      <c r="M4882"/>
      <c r="N4882"/>
      <c r="O4882"/>
      <c r="P4882"/>
      <c r="Q4882"/>
    </row>
    <row r="4883" spans="1:17" x14ac:dyDescent="0.25">
      <c r="A4883"/>
      <c r="B4883"/>
      <c r="C4883"/>
      <c r="D4883"/>
      <c r="E4883"/>
      <c r="F4883"/>
      <c r="G4883"/>
      <c r="H4883"/>
      <c r="I4883"/>
      <c r="J4883"/>
      <c r="K4883"/>
      <c r="L4883"/>
      <c r="M4883"/>
      <c r="N4883"/>
      <c r="O4883"/>
      <c r="P4883"/>
      <c r="Q4883"/>
    </row>
    <row r="4884" spans="1:17" x14ac:dyDescent="0.25">
      <c r="A4884"/>
      <c r="B4884"/>
      <c r="C4884"/>
      <c r="D4884"/>
      <c r="E4884"/>
      <c r="F4884"/>
      <c r="G4884"/>
      <c r="H4884"/>
      <c r="I4884"/>
      <c r="J4884"/>
      <c r="K4884"/>
      <c r="L4884"/>
      <c r="M4884"/>
      <c r="N4884"/>
      <c r="O4884"/>
      <c r="P4884"/>
      <c r="Q4884"/>
    </row>
    <row r="4885" spans="1:17" x14ac:dyDescent="0.25">
      <c r="A4885"/>
      <c r="B4885"/>
      <c r="C4885"/>
      <c r="D4885"/>
      <c r="E4885"/>
      <c r="F4885"/>
      <c r="G4885"/>
      <c r="H4885"/>
      <c r="I4885"/>
      <c r="J4885"/>
      <c r="K4885"/>
      <c r="L4885"/>
      <c r="M4885"/>
      <c r="N4885"/>
      <c r="O4885"/>
      <c r="P4885"/>
      <c r="Q4885"/>
    </row>
    <row r="4886" spans="1:17" x14ac:dyDescent="0.25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</row>
    <row r="4887" spans="1:17" x14ac:dyDescent="0.25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</row>
    <row r="4888" spans="1:17" x14ac:dyDescent="0.25">
      <c r="A4888"/>
      <c r="B4888"/>
      <c r="C4888"/>
      <c r="D4888"/>
      <c r="E4888"/>
      <c r="F4888"/>
      <c r="G4888"/>
      <c r="H4888"/>
      <c r="I4888"/>
      <c r="J4888"/>
      <c r="K4888"/>
      <c r="L4888"/>
      <c r="M4888"/>
      <c r="N4888"/>
      <c r="O4888"/>
      <c r="P4888"/>
      <c r="Q4888"/>
    </row>
    <row r="4889" spans="1:17" x14ac:dyDescent="0.25">
      <c r="A4889"/>
      <c r="B4889"/>
      <c r="C4889"/>
      <c r="D4889"/>
      <c r="E4889"/>
      <c r="F4889"/>
      <c r="G4889"/>
      <c r="H4889"/>
      <c r="I4889"/>
      <c r="J4889"/>
      <c r="K4889"/>
      <c r="L4889"/>
      <c r="M4889"/>
      <c r="N4889"/>
      <c r="O4889"/>
      <c r="P4889"/>
      <c r="Q4889"/>
    </row>
    <row r="4890" spans="1:17" x14ac:dyDescent="0.25">
      <c r="A4890"/>
      <c r="B4890"/>
      <c r="C4890"/>
      <c r="D4890"/>
      <c r="E4890"/>
      <c r="F4890"/>
      <c r="G4890"/>
      <c r="H4890"/>
      <c r="I4890"/>
      <c r="J4890"/>
      <c r="K4890"/>
      <c r="L4890"/>
      <c r="M4890"/>
      <c r="N4890"/>
      <c r="O4890"/>
      <c r="P4890"/>
      <c r="Q4890"/>
    </row>
    <row r="4891" spans="1:17" x14ac:dyDescent="0.25">
      <c r="A4891"/>
      <c r="B4891"/>
      <c r="C4891"/>
      <c r="D4891"/>
      <c r="E4891"/>
      <c r="F4891"/>
      <c r="G4891"/>
      <c r="H4891"/>
      <c r="I4891"/>
      <c r="J4891"/>
      <c r="K4891"/>
      <c r="L4891"/>
      <c r="M4891"/>
      <c r="N4891"/>
      <c r="O4891"/>
      <c r="P4891"/>
      <c r="Q4891"/>
    </row>
    <row r="4892" spans="1:17" x14ac:dyDescent="0.25">
      <c r="A4892"/>
      <c r="B4892"/>
      <c r="C4892"/>
      <c r="D4892"/>
      <c r="E4892"/>
      <c r="F4892"/>
      <c r="G4892"/>
      <c r="H4892"/>
      <c r="I4892"/>
      <c r="J4892"/>
      <c r="K4892"/>
      <c r="L4892"/>
      <c r="M4892"/>
      <c r="N4892"/>
      <c r="O4892"/>
      <c r="P4892"/>
      <c r="Q4892"/>
    </row>
    <row r="4893" spans="1:17" x14ac:dyDescent="0.25">
      <c r="A4893"/>
      <c r="B4893"/>
      <c r="C4893"/>
      <c r="D4893"/>
      <c r="E4893"/>
      <c r="F4893"/>
      <c r="G4893"/>
      <c r="H4893"/>
      <c r="I4893"/>
      <c r="J4893"/>
      <c r="K4893"/>
      <c r="L4893"/>
      <c r="M4893"/>
      <c r="N4893"/>
      <c r="O4893"/>
      <c r="P4893"/>
      <c r="Q4893"/>
    </row>
    <row r="4894" spans="1:17" x14ac:dyDescent="0.25">
      <c r="A4894"/>
      <c r="B4894"/>
      <c r="C4894"/>
      <c r="D4894"/>
      <c r="E4894"/>
      <c r="F4894"/>
      <c r="G4894"/>
      <c r="H4894"/>
      <c r="I4894"/>
      <c r="J4894"/>
      <c r="K4894"/>
      <c r="L4894"/>
      <c r="M4894"/>
      <c r="N4894"/>
      <c r="O4894"/>
      <c r="P4894"/>
      <c r="Q4894"/>
    </row>
    <row r="4895" spans="1:17" x14ac:dyDescent="0.25">
      <c r="A4895"/>
      <c r="B4895"/>
      <c r="C4895"/>
      <c r="D4895"/>
      <c r="E4895"/>
      <c r="F4895"/>
      <c r="G4895"/>
      <c r="H4895"/>
      <c r="I4895"/>
      <c r="J4895"/>
      <c r="K4895"/>
      <c r="L4895"/>
      <c r="M4895"/>
      <c r="N4895"/>
      <c r="O4895"/>
      <c r="P4895"/>
      <c r="Q4895"/>
    </row>
    <row r="4896" spans="1:17" x14ac:dyDescent="0.25">
      <c r="A4896"/>
      <c r="B4896"/>
      <c r="C4896"/>
      <c r="D4896"/>
      <c r="E4896"/>
      <c r="F4896"/>
      <c r="G4896"/>
      <c r="H4896"/>
      <c r="I4896"/>
      <c r="J4896"/>
      <c r="K4896"/>
      <c r="L4896"/>
      <c r="M4896"/>
      <c r="N4896"/>
      <c r="O4896"/>
      <c r="P4896"/>
      <c r="Q4896"/>
    </row>
    <row r="4897" spans="1:17" x14ac:dyDescent="0.25">
      <c r="A4897"/>
      <c r="B4897"/>
      <c r="C4897"/>
      <c r="D4897"/>
      <c r="E4897"/>
      <c r="F4897"/>
      <c r="G4897"/>
      <c r="H4897"/>
      <c r="I4897"/>
      <c r="J4897"/>
      <c r="K4897"/>
      <c r="L4897"/>
      <c r="M4897"/>
      <c r="N4897"/>
      <c r="O4897"/>
      <c r="P4897"/>
      <c r="Q4897"/>
    </row>
    <row r="4898" spans="1:17" x14ac:dyDescent="0.25">
      <c r="A4898"/>
      <c r="B4898"/>
      <c r="C4898"/>
      <c r="D4898"/>
      <c r="E4898"/>
      <c r="F4898"/>
      <c r="G4898"/>
      <c r="H4898"/>
      <c r="I4898"/>
      <c r="J4898"/>
      <c r="K4898"/>
      <c r="L4898"/>
      <c r="M4898"/>
      <c r="N4898"/>
      <c r="O4898"/>
      <c r="P4898"/>
      <c r="Q4898"/>
    </row>
    <row r="4899" spans="1:17" x14ac:dyDescent="0.25">
      <c r="A4899"/>
      <c r="B4899"/>
      <c r="C4899"/>
      <c r="D4899"/>
      <c r="E4899"/>
      <c r="F4899"/>
      <c r="G4899"/>
      <c r="H4899"/>
      <c r="I4899"/>
      <c r="J4899"/>
      <c r="K4899"/>
      <c r="L4899"/>
      <c r="M4899"/>
      <c r="N4899"/>
      <c r="O4899"/>
      <c r="P4899"/>
      <c r="Q4899"/>
    </row>
    <row r="4900" spans="1:17" x14ac:dyDescent="0.25">
      <c r="A4900"/>
      <c r="B4900"/>
      <c r="C4900"/>
      <c r="D4900"/>
      <c r="E4900"/>
      <c r="F4900"/>
      <c r="G4900"/>
      <c r="H4900"/>
      <c r="I4900"/>
      <c r="J4900"/>
      <c r="K4900"/>
      <c r="L4900"/>
      <c r="M4900"/>
      <c r="N4900"/>
      <c r="O4900"/>
      <c r="P4900"/>
      <c r="Q4900"/>
    </row>
    <row r="4901" spans="1:17" x14ac:dyDescent="0.25">
      <c r="A4901"/>
      <c r="B4901"/>
      <c r="C4901"/>
      <c r="D4901"/>
      <c r="E4901"/>
      <c r="F4901"/>
      <c r="G4901"/>
      <c r="H4901"/>
      <c r="I4901"/>
      <c r="J4901"/>
      <c r="K4901"/>
      <c r="L4901"/>
      <c r="M4901"/>
      <c r="N4901"/>
      <c r="O4901"/>
      <c r="P4901"/>
      <c r="Q4901"/>
    </row>
    <row r="4902" spans="1:17" x14ac:dyDescent="0.25">
      <c r="A4902"/>
      <c r="B4902"/>
      <c r="C4902"/>
      <c r="D4902"/>
      <c r="E4902"/>
      <c r="F4902"/>
      <c r="G4902"/>
      <c r="H4902"/>
      <c r="I4902"/>
      <c r="J4902"/>
      <c r="K4902"/>
      <c r="L4902"/>
      <c r="M4902"/>
      <c r="N4902"/>
      <c r="O4902"/>
      <c r="P4902"/>
      <c r="Q4902"/>
    </row>
    <row r="4903" spans="1:17" x14ac:dyDescent="0.25">
      <c r="A4903"/>
      <c r="B4903"/>
      <c r="C4903"/>
      <c r="D4903"/>
      <c r="E4903"/>
      <c r="F4903"/>
      <c r="G4903"/>
      <c r="H4903"/>
      <c r="I4903"/>
      <c r="J4903"/>
      <c r="K4903"/>
      <c r="L4903"/>
      <c r="M4903"/>
      <c r="N4903"/>
      <c r="O4903"/>
      <c r="P4903"/>
      <c r="Q4903"/>
    </row>
    <row r="4904" spans="1:17" x14ac:dyDescent="0.25">
      <c r="A4904"/>
      <c r="B4904"/>
      <c r="C4904"/>
      <c r="D4904"/>
      <c r="E4904"/>
      <c r="F4904"/>
      <c r="G4904"/>
      <c r="H4904"/>
      <c r="I4904"/>
      <c r="J4904"/>
      <c r="K4904"/>
      <c r="L4904"/>
      <c r="M4904"/>
      <c r="N4904"/>
      <c r="O4904"/>
      <c r="P4904"/>
      <c r="Q4904"/>
    </row>
    <row r="4905" spans="1:17" x14ac:dyDescent="0.25">
      <c r="A4905"/>
      <c r="B4905"/>
      <c r="C4905"/>
      <c r="D4905"/>
      <c r="E4905"/>
      <c r="F4905"/>
      <c r="G4905"/>
      <c r="H4905"/>
      <c r="I4905"/>
      <c r="J4905"/>
      <c r="K4905"/>
      <c r="L4905"/>
      <c r="M4905"/>
      <c r="N4905"/>
      <c r="O4905"/>
      <c r="P4905"/>
      <c r="Q4905"/>
    </row>
    <row r="4906" spans="1:17" x14ac:dyDescent="0.25">
      <c r="A4906"/>
      <c r="B4906"/>
      <c r="C4906"/>
      <c r="D4906"/>
      <c r="E4906"/>
      <c r="F4906"/>
      <c r="G4906"/>
      <c r="H4906"/>
      <c r="I4906"/>
      <c r="J4906"/>
      <c r="K4906"/>
      <c r="L4906"/>
      <c r="M4906"/>
      <c r="N4906"/>
      <c r="O4906"/>
      <c r="P4906"/>
      <c r="Q4906"/>
    </row>
    <row r="4907" spans="1:17" x14ac:dyDescent="0.25">
      <c r="A4907"/>
      <c r="B4907"/>
      <c r="C4907"/>
      <c r="D4907"/>
      <c r="E4907"/>
      <c r="F4907"/>
      <c r="G4907"/>
      <c r="H4907"/>
      <c r="I4907"/>
      <c r="J4907"/>
      <c r="K4907"/>
      <c r="L4907"/>
      <c r="M4907"/>
      <c r="N4907"/>
      <c r="O4907"/>
      <c r="P4907"/>
      <c r="Q4907"/>
    </row>
    <row r="4908" spans="1:17" x14ac:dyDescent="0.25">
      <c r="A4908"/>
      <c r="B4908"/>
      <c r="C4908"/>
      <c r="D4908"/>
      <c r="E4908"/>
      <c r="F4908"/>
      <c r="G4908"/>
      <c r="H4908"/>
      <c r="I4908"/>
      <c r="J4908"/>
      <c r="K4908"/>
      <c r="L4908"/>
      <c r="M4908"/>
      <c r="N4908"/>
      <c r="O4908"/>
      <c r="P4908"/>
      <c r="Q4908"/>
    </row>
    <row r="4909" spans="1:17" x14ac:dyDescent="0.25">
      <c r="A4909"/>
      <c r="B4909"/>
      <c r="C4909"/>
      <c r="D4909"/>
      <c r="E4909"/>
      <c r="F4909"/>
      <c r="G4909"/>
      <c r="H4909"/>
      <c r="I4909"/>
      <c r="J4909"/>
      <c r="K4909"/>
      <c r="L4909"/>
      <c r="M4909"/>
      <c r="N4909"/>
      <c r="O4909"/>
      <c r="P4909"/>
      <c r="Q4909"/>
    </row>
    <row r="4910" spans="1:17" x14ac:dyDescent="0.25">
      <c r="A4910"/>
      <c r="B4910"/>
      <c r="C4910"/>
      <c r="D4910"/>
      <c r="E4910"/>
      <c r="F4910"/>
      <c r="G4910"/>
      <c r="H4910"/>
      <c r="I4910"/>
      <c r="J4910"/>
      <c r="K4910"/>
      <c r="L4910"/>
      <c r="M4910"/>
      <c r="N4910"/>
      <c r="O4910"/>
      <c r="P4910"/>
      <c r="Q4910"/>
    </row>
    <row r="4911" spans="1:17" x14ac:dyDescent="0.25">
      <c r="A4911"/>
      <c r="B4911"/>
      <c r="C4911"/>
      <c r="D4911"/>
      <c r="E4911"/>
      <c r="F4911"/>
      <c r="G4911"/>
      <c r="H4911"/>
      <c r="I4911"/>
      <c r="J4911"/>
      <c r="K4911"/>
      <c r="L4911"/>
      <c r="M4911"/>
      <c r="N4911"/>
      <c r="O4911"/>
      <c r="P4911"/>
      <c r="Q4911"/>
    </row>
    <row r="4912" spans="1:17" x14ac:dyDescent="0.25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</row>
    <row r="4913" spans="1:17" x14ac:dyDescent="0.25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</row>
    <row r="4914" spans="1:17" x14ac:dyDescent="0.25">
      <c r="A4914"/>
      <c r="B4914"/>
      <c r="C4914"/>
      <c r="D4914"/>
      <c r="E4914"/>
      <c r="F4914"/>
      <c r="G4914"/>
      <c r="H4914"/>
      <c r="I4914"/>
      <c r="J4914"/>
      <c r="K4914"/>
      <c r="L4914"/>
      <c r="M4914"/>
      <c r="N4914"/>
      <c r="O4914"/>
      <c r="P4914"/>
      <c r="Q4914"/>
    </row>
    <row r="4915" spans="1:17" x14ac:dyDescent="0.25">
      <c r="A4915"/>
      <c r="B4915"/>
      <c r="C4915"/>
      <c r="D4915"/>
      <c r="E4915"/>
      <c r="F4915"/>
      <c r="G4915"/>
      <c r="H4915"/>
      <c r="I4915"/>
      <c r="J4915"/>
      <c r="K4915"/>
      <c r="L4915"/>
      <c r="M4915"/>
      <c r="N4915"/>
      <c r="O4915"/>
      <c r="P4915"/>
      <c r="Q4915"/>
    </row>
    <row r="4916" spans="1:17" x14ac:dyDescent="0.25">
      <c r="A4916"/>
      <c r="B4916"/>
      <c r="C4916"/>
      <c r="D4916"/>
      <c r="E4916"/>
      <c r="F4916"/>
      <c r="G4916"/>
      <c r="H4916"/>
      <c r="I4916"/>
      <c r="J4916"/>
      <c r="K4916"/>
      <c r="L4916"/>
      <c r="M4916"/>
      <c r="N4916"/>
      <c r="O4916"/>
      <c r="P4916"/>
      <c r="Q4916"/>
    </row>
    <row r="4917" spans="1:17" x14ac:dyDescent="0.25">
      <c r="A4917"/>
      <c r="B4917"/>
      <c r="C4917"/>
      <c r="D4917"/>
      <c r="E4917"/>
      <c r="F4917"/>
      <c r="G4917"/>
      <c r="H4917"/>
      <c r="I4917"/>
      <c r="J4917"/>
      <c r="K4917"/>
      <c r="L4917"/>
      <c r="M4917"/>
      <c r="N4917"/>
      <c r="O4917"/>
      <c r="P4917"/>
      <c r="Q4917"/>
    </row>
    <row r="4918" spans="1:17" x14ac:dyDescent="0.25">
      <c r="A4918"/>
      <c r="B4918"/>
      <c r="C4918"/>
      <c r="D4918"/>
      <c r="E4918"/>
      <c r="F4918"/>
      <c r="G4918"/>
      <c r="H4918"/>
      <c r="I4918"/>
      <c r="J4918"/>
      <c r="K4918"/>
      <c r="L4918"/>
      <c r="M4918"/>
      <c r="N4918"/>
      <c r="O4918"/>
      <c r="P4918"/>
      <c r="Q4918"/>
    </row>
    <row r="4919" spans="1:17" x14ac:dyDescent="0.25">
      <c r="A4919"/>
      <c r="B4919"/>
      <c r="C4919"/>
      <c r="D4919"/>
      <c r="E4919"/>
      <c r="F4919"/>
      <c r="G4919"/>
      <c r="H4919"/>
      <c r="I4919"/>
      <c r="J4919"/>
      <c r="K4919"/>
      <c r="L4919"/>
      <c r="M4919"/>
      <c r="N4919"/>
      <c r="O4919"/>
      <c r="P4919"/>
      <c r="Q4919"/>
    </row>
    <row r="4920" spans="1:17" x14ac:dyDescent="0.25">
      <c r="A4920"/>
      <c r="B4920"/>
      <c r="C4920"/>
      <c r="D4920"/>
      <c r="E4920"/>
      <c r="F4920"/>
      <c r="G4920"/>
      <c r="H4920"/>
      <c r="I4920"/>
      <c r="J4920"/>
      <c r="K4920"/>
      <c r="L4920"/>
      <c r="M4920"/>
      <c r="N4920"/>
      <c r="O4920"/>
      <c r="P4920"/>
      <c r="Q4920"/>
    </row>
    <row r="4921" spans="1:17" x14ac:dyDescent="0.25">
      <c r="A4921"/>
      <c r="B4921"/>
      <c r="C4921"/>
      <c r="D4921"/>
      <c r="E4921"/>
      <c r="F4921"/>
      <c r="G4921"/>
      <c r="H4921"/>
      <c r="I4921"/>
      <c r="J4921"/>
      <c r="K4921"/>
      <c r="L4921"/>
      <c r="M4921"/>
      <c r="N4921"/>
      <c r="O4921"/>
      <c r="P4921"/>
      <c r="Q4921"/>
    </row>
    <row r="4922" spans="1:17" x14ac:dyDescent="0.25">
      <c r="A4922"/>
      <c r="B4922"/>
      <c r="C4922"/>
      <c r="D4922"/>
      <c r="E4922"/>
      <c r="F4922"/>
      <c r="G4922"/>
      <c r="H4922"/>
      <c r="I4922"/>
      <c r="J4922"/>
      <c r="K4922"/>
      <c r="L4922"/>
      <c r="M4922"/>
      <c r="N4922"/>
      <c r="O4922"/>
      <c r="P4922"/>
      <c r="Q4922"/>
    </row>
    <row r="4923" spans="1:17" x14ac:dyDescent="0.25">
      <c r="A4923"/>
      <c r="B4923"/>
      <c r="C4923"/>
      <c r="D4923"/>
      <c r="E4923"/>
      <c r="F4923"/>
      <c r="G4923"/>
      <c r="H4923"/>
      <c r="I4923"/>
      <c r="J4923"/>
      <c r="K4923"/>
      <c r="L4923"/>
      <c r="M4923"/>
      <c r="N4923"/>
      <c r="O4923"/>
      <c r="P4923"/>
      <c r="Q4923"/>
    </row>
    <row r="4924" spans="1:17" x14ac:dyDescent="0.25">
      <c r="A4924"/>
      <c r="B4924"/>
      <c r="C4924"/>
      <c r="D4924"/>
      <c r="E4924"/>
      <c r="F4924"/>
      <c r="G4924"/>
      <c r="H4924"/>
      <c r="I4924"/>
      <c r="J4924"/>
      <c r="K4924"/>
      <c r="L4924"/>
      <c r="M4924"/>
      <c r="N4924"/>
      <c r="O4924"/>
      <c r="P4924"/>
      <c r="Q4924"/>
    </row>
    <row r="4925" spans="1:17" x14ac:dyDescent="0.25">
      <c r="A4925"/>
      <c r="B4925"/>
      <c r="C4925"/>
      <c r="D4925"/>
      <c r="E4925"/>
      <c r="F4925"/>
      <c r="G4925"/>
      <c r="H4925"/>
      <c r="I4925"/>
      <c r="J4925"/>
      <c r="K4925"/>
      <c r="L4925"/>
      <c r="M4925"/>
      <c r="N4925"/>
      <c r="O4925"/>
      <c r="P4925"/>
      <c r="Q4925"/>
    </row>
    <row r="4926" spans="1:17" x14ac:dyDescent="0.25">
      <c r="A4926"/>
      <c r="B4926"/>
      <c r="C4926"/>
      <c r="D4926"/>
      <c r="E4926"/>
      <c r="F4926"/>
      <c r="G4926"/>
      <c r="H4926"/>
      <c r="I4926"/>
      <c r="J4926"/>
      <c r="K4926"/>
      <c r="L4926"/>
      <c r="M4926"/>
      <c r="N4926"/>
      <c r="O4926"/>
      <c r="P4926"/>
      <c r="Q4926"/>
    </row>
    <row r="4927" spans="1:17" x14ac:dyDescent="0.25">
      <c r="A4927"/>
      <c r="B4927"/>
      <c r="C4927"/>
      <c r="D4927"/>
      <c r="E4927"/>
      <c r="F4927"/>
      <c r="G4927"/>
      <c r="H4927"/>
      <c r="I4927"/>
      <c r="J4927"/>
      <c r="K4927"/>
      <c r="L4927"/>
      <c r="M4927"/>
      <c r="N4927"/>
      <c r="O4927"/>
      <c r="P4927"/>
      <c r="Q4927"/>
    </row>
    <row r="4928" spans="1:17" x14ac:dyDescent="0.25">
      <c r="A4928"/>
      <c r="B4928"/>
      <c r="C4928"/>
      <c r="D4928"/>
      <c r="E4928"/>
      <c r="F4928"/>
      <c r="G4928"/>
      <c r="H4928"/>
      <c r="I4928"/>
      <c r="J4928"/>
      <c r="K4928"/>
      <c r="L4928"/>
      <c r="M4928"/>
      <c r="N4928"/>
      <c r="O4928"/>
      <c r="P4928"/>
      <c r="Q4928"/>
    </row>
    <row r="4929" spans="1:17" x14ac:dyDescent="0.25">
      <c r="A4929"/>
      <c r="B4929"/>
      <c r="C4929"/>
      <c r="D4929"/>
      <c r="E4929"/>
      <c r="F4929"/>
      <c r="G4929"/>
      <c r="H4929"/>
      <c r="I4929"/>
      <c r="J4929"/>
      <c r="K4929"/>
      <c r="L4929"/>
      <c r="M4929"/>
      <c r="N4929"/>
      <c r="O4929"/>
      <c r="P4929"/>
      <c r="Q4929"/>
    </row>
    <row r="4930" spans="1:17" x14ac:dyDescent="0.25">
      <c r="A4930"/>
      <c r="B4930"/>
      <c r="C4930"/>
      <c r="D4930"/>
      <c r="E4930"/>
      <c r="F4930"/>
      <c r="G4930"/>
      <c r="H4930"/>
      <c r="I4930"/>
      <c r="J4930"/>
      <c r="K4930"/>
      <c r="L4930"/>
      <c r="M4930"/>
      <c r="N4930"/>
      <c r="O4930"/>
      <c r="P4930"/>
      <c r="Q4930"/>
    </row>
    <row r="4931" spans="1:17" x14ac:dyDescent="0.25">
      <c r="A4931"/>
      <c r="B4931"/>
      <c r="C4931"/>
      <c r="D4931"/>
      <c r="E4931"/>
      <c r="F4931"/>
      <c r="G4931"/>
      <c r="H4931"/>
      <c r="I4931"/>
      <c r="J4931"/>
      <c r="K4931"/>
      <c r="L4931"/>
      <c r="M4931"/>
      <c r="N4931"/>
      <c r="O4931"/>
      <c r="P4931"/>
      <c r="Q4931"/>
    </row>
    <row r="4932" spans="1:17" x14ac:dyDescent="0.25">
      <c r="A4932"/>
      <c r="B4932"/>
      <c r="C4932"/>
      <c r="D4932"/>
      <c r="E4932"/>
      <c r="F4932"/>
      <c r="G4932"/>
      <c r="H4932"/>
      <c r="I4932"/>
      <c r="J4932"/>
      <c r="K4932"/>
      <c r="L4932"/>
      <c r="M4932"/>
      <c r="N4932"/>
      <c r="O4932"/>
      <c r="P4932"/>
      <c r="Q4932"/>
    </row>
    <row r="4933" spans="1:17" x14ac:dyDescent="0.25">
      <c r="A4933"/>
      <c r="B4933"/>
      <c r="C4933"/>
      <c r="D4933"/>
      <c r="E4933"/>
      <c r="F4933"/>
      <c r="G4933"/>
      <c r="H4933"/>
      <c r="I4933"/>
      <c r="J4933"/>
      <c r="K4933"/>
      <c r="L4933"/>
      <c r="M4933"/>
      <c r="N4933"/>
      <c r="O4933"/>
      <c r="P4933"/>
      <c r="Q4933"/>
    </row>
    <row r="4934" spans="1:17" x14ac:dyDescent="0.25">
      <c r="A4934"/>
      <c r="B4934"/>
      <c r="C4934"/>
      <c r="D4934"/>
      <c r="E4934"/>
      <c r="F4934"/>
      <c r="G4934"/>
      <c r="H4934"/>
      <c r="I4934"/>
      <c r="J4934"/>
      <c r="K4934"/>
      <c r="L4934"/>
      <c r="M4934"/>
      <c r="N4934"/>
      <c r="O4934"/>
      <c r="P4934"/>
      <c r="Q4934"/>
    </row>
    <row r="4935" spans="1:17" x14ac:dyDescent="0.25">
      <c r="A4935"/>
      <c r="B4935"/>
      <c r="C4935"/>
      <c r="D4935"/>
      <c r="E4935"/>
      <c r="F4935"/>
      <c r="G4935"/>
      <c r="H4935"/>
      <c r="I4935"/>
      <c r="J4935"/>
      <c r="K4935"/>
      <c r="L4935"/>
      <c r="M4935"/>
      <c r="N4935"/>
      <c r="O4935"/>
      <c r="P4935"/>
      <c r="Q4935"/>
    </row>
    <row r="4936" spans="1:17" x14ac:dyDescent="0.25">
      <c r="A4936"/>
      <c r="B4936"/>
      <c r="C4936"/>
      <c r="D4936"/>
      <c r="E4936"/>
      <c r="F4936"/>
      <c r="G4936"/>
      <c r="H4936"/>
      <c r="I4936"/>
      <c r="J4936"/>
      <c r="K4936"/>
      <c r="L4936"/>
      <c r="M4936"/>
      <c r="N4936"/>
      <c r="O4936"/>
      <c r="P4936"/>
      <c r="Q4936"/>
    </row>
    <row r="4937" spans="1:17" x14ac:dyDescent="0.25">
      <c r="A4937"/>
      <c r="B4937"/>
      <c r="C4937"/>
      <c r="D4937"/>
      <c r="E4937"/>
      <c r="F4937"/>
      <c r="G4937"/>
      <c r="H4937"/>
      <c r="I4937"/>
      <c r="J4937"/>
      <c r="K4937"/>
      <c r="L4937"/>
      <c r="M4937"/>
      <c r="N4937"/>
      <c r="O4937"/>
      <c r="P4937"/>
      <c r="Q4937"/>
    </row>
    <row r="4938" spans="1:17" x14ac:dyDescent="0.25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</row>
    <row r="4939" spans="1:17" x14ac:dyDescent="0.25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</row>
    <row r="4940" spans="1:17" x14ac:dyDescent="0.25">
      <c r="A4940"/>
      <c r="B4940"/>
      <c r="C4940"/>
      <c r="D4940"/>
      <c r="E4940"/>
      <c r="F4940"/>
      <c r="G4940"/>
      <c r="H4940"/>
      <c r="I4940"/>
      <c r="J4940"/>
      <c r="K4940"/>
      <c r="L4940"/>
      <c r="M4940"/>
      <c r="N4940"/>
      <c r="O4940"/>
      <c r="P4940"/>
      <c r="Q4940"/>
    </row>
    <row r="4941" spans="1:17" x14ac:dyDescent="0.25">
      <c r="A4941"/>
      <c r="B4941"/>
      <c r="C4941"/>
      <c r="D4941"/>
      <c r="E4941"/>
      <c r="F4941"/>
      <c r="G4941"/>
      <c r="H4941"/>
      <c r="I4941"/>
      <c r="J4941"/>
      <c r="K4941"/>
      <c r="L4941"/>
      <c r="M4941"/>
      <c r="N4941"/>
      <c r="O4941"/>
      <c r="P4941"/>
      <c r="Q4941"/>
    </row>
    <row r="4942" spans="1:17" x14ac:dyDescent="0.25">
      <c r="A4942"/>
      <c r="B4942"/>
      <c r="C4942"/>
      <c r="D4942"/>
      <c r="E4942"/>
      <c r="F4942"/>
      <c r="G4942"/>
      <c r="H4942"/>
      <c r="I4942"/>
      <c r="J4942"/>
      <c r="K4942"/>
      <c r="L4942"/>
      <c r="M4942"/>
      <c r="N4942"/>
      <c r="O4942"/>
      <c r="P4942"/>
      <c r="Q4942"/>
    </row>
    <row r="4943" spans="1:17" x14ac:dyDescent="0.25">
      <c r="A4943"/>
      <c r="B4943"/>
      <c r="C4943"/>
      <c r="D4943"/>
      <c r="E4943"/>
      <c r="F4943"/>
      <c r="G4943"/>
      <c r="H4943"/>
      <c r="I4943"/>
      <c r="J4943"/>
      <c r="K4943"/>
      <c r="L4943"/>
      <c r="M4943"/>
      <c r="N4943"/>
      <c r="O4943"/>
      <c r="P4943"/>
      <c r="Q4943"/>
    </row>
    <row r="4944" spans="1:17" x14ac:dyDescent="0.25">
      <c r="A4944"/>
      <c r="B4944"/>
      <c r="C4944"/>
      <c r="D4944"/>
      <c r="E4944"/>
      <c r="F4944"/>
      <c r="G4944"/>
      <c r="H4944"/>
      <c r="I4944"/>
      <c r="J4944"/>
      <c r="K4944"/>
      <c r="L4944"/>
      <c r="M4944"/>
      <c r="N4944"/>
      <c r="O4944"/>
      <c r="P4944"/>
      <c r="Q4944"/>
    </row>
    <row r="4945" spans="1:17" x14ac:dyDescent="0.25">
      <c r="A4945"/>
      <c r="B4945"/>
      <c r="C4945"/>
      <c r="D4945"/>
      <c r="E4945"/>
      <c r="F4945"/>
      <c r="G4945"/>
      <c r="H4945"/>
      <c r="I4945"/>
      <c r="J4945"/>
      <c r="K4945"/>
      <c r="L4945"/>
      <c r="M4945"/>
      <c r="N4945"/>
      <c r="O4945"/>
      <c r="P4945"/>
      <c r="Q4945"/>
    </row>
    <row r="4946" spans="1:17" x14ac:dyDescent="0.25">
      <c r="A4946"/>
      <c r="B4946"/>
      <c r="C4946"/>
      <c r="D4946"/>
      <c r="E4946"/>
      <c r="F4946"/>
      <c r="G4946"/>
      <c r="H4946"/>
      <c r="I4946"/>
      <c r="J4946"/>
      <c r="K4946"/>
      <c r="L4946"/>
      <c r="M4946"/>
      <c r="N4946"/>
      <c r="O4946"/>
      <c r="P4946"/>
      <c r="Q4946"/>
    </row>
    <row r="4947" spans="1:17" x14ac:dyDescent="0.25">
      <c r="A4947"/>
      <c r="B4947"/>
      <c r="C4947"/>
      <c r="D4947"/>
      <c r="E4947"/>
      <c r="F4947"/>
      <c r="G4947"/>
      <c r="H4947"/>
      <c r="I4947"/>
      <c r="J4947"/>
      <c r="K4947"/>
      <c r="L4947"/>
      <c r="M4947"/>
      <c r="N4947"/>
      <c r="O4947"/>
      <c r="P4947"/>
      <c r="Q4947"/>
    </row>
    <row r="4948" spans="1:17" x14ac:dyDescent="0.25">
      <c r="A4948"/>
      <c r="B4948"/>
      <c r="C4948"/>
      <c r="D4948"/>
      <c r="E4948"/>
      <c r="F4948"/>
      <c r="G4948"/>
      <c r="H4948"/>
      <c r="I4948"/>
      <c r="J4948"/>
      <c r="K4948"/>
      <c r="L4948"/>
      <c r="M4948"/>
      <c r="N4948"/>
      <c r="O4948"/>
      <c r="P4948"/>
      <c r="Q4948"/>
    </row>
    <row r="4949" spans="1:17" x14ac:dyDescent="0.25">
      <c r="A4949"/>
      <c r="B4949"/>
      <c r="C4949"/>
      <c r="D4949"/>
      <c r="E4949"/>
      <c r="F4949"/>
      <c r="G4949"/>
      <c r="H4949"/>
      <c r="I4949"/>
      <c r="J4949"/>
      <c r="K4949"/>
      <c r="L4949"/>
      <c r="M4949"/>
      <c r="N4949"/>
      <c r="O4949"/>
      <c r="P4949"/>
      <c r="Q4949"/>
    </row>
    <row r="4950" spans="1:17" x14ac:dyDescent="0.25">
      <c r="A4950"/>
      <c r="B4950"/>
      <c r="C4950"/>
      <c r="D4950"/>
      <c r="E4950"/>
      <c r="F4950"/>
      <c r="G4950"/>
      <c r="H4950"/>
      <c r="I4950"/>
      <c r="J4950"/>
      <c r="K4950"/>
      <c r="L4950"/>
      <c r="M4950"/>
      <c r="N4950"/>
      <c r="O4950"/>
      <c r="P4950"/>
      <c r="Q4950"/>
    </row>
    <row r="4951" spans="1:17" x14ac:dyDescent="0.25">
      <c r="A4951"/>
      <c r="B4951"/>
      <c r="C4951"/>
      <c r="D4951"/>
      <c r="E4951"/>
      <c r="F4951"/>
      <c r="G4951"/>
      <c r="H4951"/>
      <c r="I4951"/>
      <c r="J4951"/>
      <c r="K4951"/>
      <c r="L4951"/>
      <c r="M4951"/>
      <c r="N4951"/>
      <c r="O4951"/>
      <c r="P4951"/>
      <c r="Q4951"/>
    </row>
    <row r="4952" spans="1:17" x14ac:dyDescent="0.25">
      <c r="A4952"/>
      <c r="B4952"/>
      <c r="C4952"/>
      <c r="D4952"/>
      <c r="E4952"/>
      <c r="F4952"/>
      <c r="G4952"/>
      <c r="H4952"/>
      <c r="I4952"/>
      <c r="J4952"/>
      <c r="K4952"/>
      <c r="L4952"/>
      <c r="M4952"/>
      <c r="N4952"/>
      <c r="O4952"/>
      <c r="P4952"/>
      <c r="Q4952"/>
    </row>
    <row r="4953" spans="1:17" x14ac:dyDescent="0.25">
      <c r="A4953"/>
      <c r="B4953"/>
      <c r="C4953"/>
      <c r="D4953"/>
      <c r="E4953"/>
      <c r="F4953"/>
      <c r="G4953"/>
      <c r="H4953"/>
      <c r="I4953"/>
      <c r="J4953"/>
      <c r="K4953"/>
      <c r="L4953"/>
      <c r="M4953"/>
      <c r="N4953"/>
      <c r="O4953"/>
      <c r="P4953"/>
      <c r="Q4953"/>
    </row>
    <row r="4954" spans="1:17" x14ac:dyDescent="0.25">
      <c r="A4954"/>
      <c r="B4954"/>
      <c r="C4954"/>
      <c r="D4954"/>
      <c r="E4954"/>
      <c r="F4954"/>
      <c r="G4954"/>
      <c r="H4954"/>
      <c r="I4954"/>
      <c r="J4954"/>
      <c r="K4954"/>
      <c r="L4954"/>
      <c r="M4954"/>
      <c r="N4954"/>
      <c r="O4954"/>
      <c r="P4954"/>
      <c r="Q4954"/>
    </row>
    <row r="4955" spans="1:17" x14ac:dyDescent="0.25">
      <c r="A4955"/>
      <c r="B4955"/>
      <c r="C4955"/>
      <c r="D4955"/>
      <c r="E4955"/>
      <c r="F4955"/>
      <c r="G4955"/>
      <c r="H4955"/>
      <c r="I4955"/>
      <c r="J4955"/>
      <c r="K4955"/>
      <c r="L4955"/>
      <c r="M4955"/>
      <c r="N4955"/>
      <c r="O4955"/>
      <c r="P4955"/>
      <c r="Q4955"/>
    </row>
    <row r="4956" spans="1:17" x14ac:dyDescent="0.25">
      <c r="A4956"/>
      <c r="B4956"/>
      <c r="C4956"/>
      <c r="D4956"/>
      <c r="E4956"/>
      <c r="F4956"/>
      <c r="G4956"/>
      <c r="H4956"/>
      <c r="I4956"/>
      <c r="J4956"/>
      <c r="K4956"/>
      <c r="L4956"/>
      <c r="M4956"/>
      <c r="N4956"/>
      <c r="O4956"/>
      <c r="P4956"/>
      <c r="Q4956"/>
    </row>
    <row r="4957" spans="1:17" x14ac:dyDescent="0.25">
      <c r="A4957"/>
      <c r="B4957"/>
      <c r="C4957"/>
      <c r="D4957"/>
      <c r="E4957"/>
      <c r="F4957"/>
      <c r="G4957"/>
      <c r="H4957"/>
      <c r="I4957"/>
      <c r="J4957"/>
      <c r="K4957"/>
      <c r="L4957"/>
      <c r="M4957"/>
      <c r="N4957"/>
      <c r="O4957"/>
      <c r="P4957"/>
      <c r="Q4957"/>
    </row>
    <row r="4958" spans="1:17" x14ac:dyDescent="0.25">
      <c r="A4958"/>
      <c r="B4958"/>
      <c r="C4958"/>
      <c r="D4958"/>
      <c r="E4958"/>
      <c r="F4958"/>
      <c r="G4958"/>
      <c r="H4958"/>
      <c r="I4958"/>
      <c r="J4958"/>
      <c r="K4958"/>
      <c r="L4958"/>
      <c r="M4958"/>
      <c r="N4958"/>
      <c r="O4958"/>
      <c r="P4958"/>
      <c r="Q4958"/>
    </row>
    <row r="4959" spans="1:17" x14ac:dyDescent="0.25">
      <c r="A4959"/>
      <c r="B4959"/>
      <c r="C4959"/>
      <c r="D4959"/>
      <c r="E4959"/>
      <c r="F4959"/>
      <c r="G4959"/>
      <c r="H4959"/>
      <c r="I4959"/>
      <c r="J4959"/>
      <c r="K4959"/>
      <c r="L4959"/>
      <c r="M4959"/>
      <c r="N4959"/>
      <c r="O4959"/>
      <c r="P4959"/>
      <c r="Q4959"/>
    </row>
    <row r="4960" spans="1:17" x14ac:dyDescent="0.25">
      <c r="A4960"/>
      <c r="B4960"/>
      <c r="C4960"/>
      <c r="D4960"/>
      <c r="E4960"/>
      <c r="F4960"/>
      <c r="G4960"/>
      <c r="H4960"/>
      <c r="I4960"/>
      <c r="J4960"/>
      <c r="K4960"/>
      <c r="L4960"/>
      <c r="M4960"/>
      <c r="N4960"/>
      <c r="O4960"/>
      <c r="P4960"/>
      <c r="Q4960"/>
    </row>
    <row r="4961" spans="1:17" x14ac:dyDescent="0.25">
      <c r="A4961"/>
      <c r="B4961"/>
      <c r="C4961"/>
      <c r="D4961"/>
      <c r="E4961"/>
      <c r="F4961"/>
      <c r="G4961"/>
      <c r="H4961"/>
      <c r="I4961"/>
      <c r="J4961"/>
      <c r="K4961"/>
      <c r="L4961"/>
      <c r="M4961"/>
      <c r="N4961"/>
      <c r="O4961"/>
      <c r="P4961"/>
      <c r="Q4961"/>
    </row>
    <row r="4962" spans="1:17" x14ac:dyDescent="0.25">
      <c r="A4962"/>
      <c r="B4962"/>
      <c r="C4962"/>
      <c r="D4962"/>
      <c r="E4962"/>
      <c r="F4962"/>
      <c r="G4962"/>
      <c r="H4962"/>
      <c r="I4962"/>
      <c r="J4962"/>
      <c r="K4962"/>
      <c r="L4962"/>
      <c r="M4962"/>
      <c r="N4962"/>
      <c r="O4962"/>
      <c r="P4962"/>
      <c r="Q4962"/>
    </row>
    <row r="4963" spans="1:17" x14ac:dyDescent="0.25">
      <c r="A4963"/>
      <c r="B4963"/>
      <c r="C4963"/>
      <c r="D4963"/>
      <c r="E4963"/>
      <c r="F4963"/>
      <c r="G4963"/>
      <c r="H4963"/>
      <c r="I4963"/>
      <c r="J4963"/>
      <c r="K4963"/>
      <c r="L4963"/>
      <c r="M4963"/>
      <c r="N4963"/>
      <c r="O4963"/>
      <c r="P4963"/>
      <c r="Q4963"/>
    </row>
    <row r="4964" spans="1:17" x14ac:dyDescent="0.25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</row>
    <row r="4965" spans="1:17" x14ac:dyDescent="0.25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</row>
    <row r="4966" spans="1:17" x14ac:dyDescent="0.25">
      <c r="A4966"/>
      <c r="B4966"/>
      <c r="C4966"/>
      <c r="D4966"/>
      <c r="E4966"/>
      <c r="F4966"/>
      <c r="G4966"/>
      <c r="H4966"/>
      <c r="I4966"/>
      <c r="J4966"/>
      <c r="K4966"/>
      <c r="L4966"/>
      <c r="M4966"/>
      <c r="N4966"/>
      <c r="O4966"/>
      <c r="P4966"/>
      <c r="Q4966"/>
    </row>
    <row r="4967" spans="1:17" x14ac:dyDescent="0.25">
      <c r="A4967"/>
      <c r="B4967"/>
      <c r="C4967"/>
      <c r="D4967"/>
      <c r="E4967"/>
      <c r="F4967"/>
      <c r="G4967"/>
      <c r="H4967"/>
      <c r="I4967"/>
      <c r="J4967"/>
      <c r="K4967"/>
      <c r="L4967"/>
      <c r="M4967"/>
      <c r="N4967"/>
      <c r="O4967"/>
      <c r="P4967"/>
      <c r="Q4967"/>
    </row>
    <row r="4968" spans="1:17" x14ac:dyDescent="0.25">
      <c r="A4968"/>
      <c r="B4968"/>
      <c r="C4968"/>
      <c r="D4968"/>
      <c r="E4968"/>
      <c r="F4968"/>
      <c r="G4968"/>
      <c r="H4968"/>
      <c r="I4968"/>
      <c r="J4968"/>
      <c r="K4968"/>
      <c r="L4968"/>
      <c r="M4968"/>
      <c r="N4968"/>
      <c r="O4968"/>
      <c r="P4968"/>
      <c r="Q4968"/>
    </row>
    <row r="4969" spans="1:17" x14ac:dyDescent="0.25">
      <c r="A4969"/>
      <c r="B4969"/>
      <c r="C4969"/>
      <c r="D4969"/>
      <c r="E4969"/>
      <c r="F4969"/>
      <c r="G4969"/>
      <c r="H4969"/>
      <c r="I4969"/>
      <c r="J4969"/>
      <c r="K4969"/>
      <c r="L4969"/>
      <c r="M4969"/>
      <c r="N4969"/>
      <c r="O4969"/>
      <c r="P4969"/>
      <c r="Q4969"/>
    </row>
    <row r="4970" spans="1:17" x14ac:dyDescent="0.25">
      <c r="A4970"/>
      <c r="B4970"/>
      <c r="C4970"/>
      <c r="D4970"/>
      <c r="E4970"/>
      <c r="F4970"/>
      <c r="G4970"/>
      <c r="H4970"/>
      <c r="I4970"/>
      <c r="J4970"/>
      <c r="K4970"/>
      <c r="L4970"/>
      <c r="M4970"/>
      <c r="N4970"/>
      <c r="O4970"/>
      <c r="P4970"/>
      <c r="Q4970"/>
    </row>
    <row r="4971" spans="1:17" x14ac:dyDescent="0.25">
      <c r="A4971"/>
      <c r="B4971"/>
      <c r="C4971"/>
      <c r="D4971"/>
      <c r="E4971"/>
      <c r="F4971"/>
      <c r="G4971"/>
      <c r="H4971"/>
      <c r="I4971"/>
      <c r="J4971"/>
      <c r="K4971"/>
      <c r="L4971"/>
      <c r="M4971"/>
      <c r="N4971"/>
      <c r="O4971"/>
      <c r="P4971"/>
      <c r="Q4971"/>
    </row>
    <row r="4972" spans="1:17" x14ac:dyDescent="0.25">
      <c r="A4972"/>
      <c r="B4972"/>
      <c r="C4972"/>
      <c r="D4972"/>
      <c r="E4972"/>
      <c r="F4972"/>
      <c r="G4972"/>
      <c r="H4972"/>
      <c r="I4972"/>
      <c r="J4972"/>
      <c r="K4972"/>
      <c r="L4972"/>
      <c r="M4972"/>
      <c r="N4972"/>
      <c r="O4972"/>
      <c r="P4972"/>
      <c r="Q4972"/>
    </row>
    <row r="4973" spans="1:17" x14ac:dyDescent="0.25">
      <c r="A4973"/>
      <c r="B4973"/>
      <c r="C4973"/>
      <c r="D4973"/>
      <c r="E4973"/>
      <c r="F4973"/>
      <c r="G4973"/>
      <c r="H4973"/>
      <c r="I4973"/>
      <c r="J4973"/>
      <c r="K4973"/>
      <c r="L4973"/>
      <c r="M4973"/>
      <c r="N4973"/>
      <c r="O4973"/>
      <c r="P4973"/>
      <c r="Q4973"/>
    </row>
    <row r="4974" spans="1:17" x14ac:dyDescent="0.25">
      <c r="A4974"/>
      <c r="B4974"/>
      <c r="C4974"/>
      <c r="D4974"/>
      <c r="E4974"/>
      <c r="F4974"/>
      <c r="G4974"/>
      <c r="H4974"/>
      <c r="I4974"/>
      <c r="J4974"/>
      <c r="K4974"/>
      <c r="L4974"/>
      <c r="M4974"/>
      <c r="N4974"/>
      <c r="O4974"/>
      <c r="P4974"/>
      <c r="Q4974"/>
    </row>
    <row r="4975" spans="1:17" x14ac:dyDescent="0.25">
      <c r="A4975"/>
      <c r="B4975"/>
      <c r="C4975"/>
      <c r="D4975"/>
      <c r="E4975"/>
      <c r="F4975"/>
      <c r="G4975"/>
      <c r="H4975"/>
      <c r="I4975"/>
      <c r="J4975"/>
      <c r="K4975"/>
      <c r="L4975"/>
      <c r="M4975"/>
      <c r="N4975"/>
      <c r="O4975"/>
      <c r="P4975"/>
      <c r="Q4975"/>
    </row>
    <row r="4976" spans="1:17" x14ac:dyDescent="0.25">
      <c r="A4976"/>
      <c r="B4976"/>
      <c r="C4976"/>
      <c r="D4976"/>
      <c r="E4976"/>
      <c r="F4976"/>
      <c r="G4976"/>
      <c r="H4976"/>
      <c r="I4976"/>
      <c r="J4976"/>
      <c r="K4976"/>
      <c r="L4976"/>
      <c r="M4976"/>
      <c r="N4976"/>
      <c r="O4976"/>
      <c r="P4976"/>
      <c r="Q4976"/>
    </row>
    <row r="4977" spans="1:17" x14ac:dyDescent="0.25">
      <c r="A4977"/>
      <c r="B4977"/>
      <c r="C4977"/>
      <c r="D4977"/>
      <c r="E4977"/>
      <c r="F4977"/>
      <c r="G4977"/>
      <c r="H4977"/>
      <c r="I4977"/>
      <c r="J4977"/>
      <c r="K4977"/>
      <c r="L4977"/>
      <c r="M4977"/>
      <c r="N4977"/>
      <c r="O4977"/>
      <c r="P4977"/>
      <c r="Q4977"/>
    </row>
    <row r="4978" spans="1:17" x14ac:dyDescent="0.25">
      <c r="A4978"/>
      <c r="B4978"/>
      <c r="C4978"/>
      <c r="D4978"/>
      <c r="E4978"/>
      <c r="F4978"/>
      <c r="G4978"/>
      <c r="H4978"/>
      <c r="I4978"/>
      <c r="J4978"/>
      <c r="K4978"/>
      <c r="L4978"/>
      <c r="M4978"/>
      <c r="N4978"/>
      <c r="O4978"/>
      <c r="P4978"/>
      <c r="Q4978"/>
    </row>
    <row r="4979" spans="1:17" x14ac:dyDescent="0.25">
      <c r="A4979"/>
      <c r="B4979"/>
      <c r="C4979"/>
      <c r="D4979"/>
      <c r="E4979"/>
      <c r="F4979"/>
      <c r="G4979"/>
      <c r="H4979"/>
      <c r="I4979"/>
      <c r="J4979"/>
      <c r="K4979"/>
      <c r="L4979"/>
      <c r="M4979"/>
      <c r="N4979"/>
      <c r="O4979"/>
      <c r="P4979"/>
      <c r="Q4979"/>
    </row>
    <row r="4980" spans="1:17" x14ac:dyDescent="0.25">
      <c r="A4980"/>
      <c r="B4980"/>
      <c r="C4980"/>
      <c r="D4980"/>
      <c r="E4980"/>
      <c r="F4980"/>
      <c r="G4980"/>
      <c r="H4980"/>
      <c r="I4980"/>
      <c r="J4980"/>
      <c r="K4980"/>
      <c r="L4980"/>
      <c r="M4980"/>
      <c r="N4980"/>
      <c r="O4980"/>
      <c r="P4980"/>
      <c r="Q4980"/>
    </row>
    <row r="4981" spans="1:17" x14ac:dyDescent="0.25">
      <c r="A4981"/>
      <c r="B4981"/>
      <c r="C4981"/>
      <c r="D4981"/>
      <c r="E4981"/>
      <c r="F4981"/>
      <c r="G4981"/>
      <c r="H4981"/>
      <c r="I4981"/>
      <c r="J4981"/>
      <c r="K4981"/>
      <c r="L4981"/>
      <c r="M4981"/>
      <c r="N4981"/>
      <c r="O4981"/>
      <c r="P4981"/>
      <c r="Q4981"/>
    </row>
    <row r="4982" spans="1:17" x14ac:dyDescent="0.25">
      <c r="A4982"/>
      <c r="B4982"/>
      <c r="C4982"/>
      <c r="D4982"/>
      <c r="E4982"/>
      <c r="F4982"/>
      <c r="G4982"/>
      <c r="H4982"/>
      <c r="I4982"/>
      <c r="J4982"/>
      <c r="K4982"/>
      <c r="L4982"/>
      <c r="M4982"/>
      <c r="N4982"/>
      <c r="O4982"/>
      <c r="P4982"/>
      <c r="Q4982"/>
    </row>
    <row r="4983" spans="1:17" x14ac:dyDescent="0.25">
      <c r="A4983"/>
      <c r="B4983"/>
      <c r="C4983"/>
      <c r="D4983"/>
      <c r="E4983"/>
      <c r="F4983"/>
      <c r="G4983"/>
      <c r="H4983"/>
      <c r="I4983"/>
      <c r="J4983"/>
      <c r="K4983"/>
      <c r="L4983"/>
      <c r="M4983"/>
      <c r="N4983"/>
      <c r="O4983"/>
      <c r="P4983"/>
      <c r="Q4983"/>
    </row>
    <row r="4984" spans="1:17" x14ac:dyDescent="0.25">
      <c r="A4984"/>
      <c r="B4984"/>
      <c r="C4984"/>
      <c r="D4984"/>
      <c r="E4984"/>
      <c r="F4984"/>
      <c r="G4984"/>
      <c r="H4984"/>
      <c r="I4984"/>
      <c r="J4984"/>
      <c r="K4984"/>
      <c r="L4984"/>
      <c r="M4984"/>
      <c r="N4984"/>
      <c r="O4984"/>
      <c r="P4984"/>
      <c r="Q4984"/>
    </row>
    <row r="4985" spans="1:17" x14ac:dyDescent="0.25">
      <c r="A4985"/>
      <c r="B4985"/>
      <c r="C4985"/>
      <c r="D4985"/>
      <c r="E4985"/>
      <c r="F4985"/>
      <c r="G4985"/>
      <c r="H4985"/>
      <c r="I4985"/>
      <c r="J4985"/>
      <c r="K4985"/>
      <c r="L4985"/>
      <c r="M4985"/>
      <c r="N4985"/>
      <c r="O4985"/>
      <c r="P4985"/>
      <c r="Q4985"/>
    </row>
    <row r="4986" spans="1:17" x14ac:dyDescent="0.25">
      <c r="A4986"/>
      <c r="B4986"/>
      <c r="C4986"/>
      <c r="D4986"/>
      <c r="E4986"/>
      <c r="F4986"/>
      <c r="G4986"/>
      <c r="H4986"/>
      <c r="I4986"/>
      <c r="J4986"/>
      <c r="K4986"/>
      <c r="L4986"/>
      <c r="M4986"/>
      <c r="N4986"/>
      <c r="O4986"/>
      <c r="P4986"/>
      <c r="Q4986"/>
    </row>
    <row r="4987" spans="1:17" x14ac:dyDescent="0.25">
      <c r="A4987"/>
      <c r="B4987"/>
      <c r="C4987"/>
      <c r="D4987"/>
      <c r="E4987"/>
      <c r="F4987"/>
      <c r="G4987"/>
      <c r="H4987"/>
      <c r="I4987"/>
      <c r="J4987"/>
      <c r="K4987"/>
      <c r="L4987"/>
      <c r="M4987"/>
      <c r="N4987"/>
      <c r="O4987"/>
      <c r="P4987"/>
      <c r="Q4987"/>
    </row>
    <row r="4988" spans="1:17" x14ac:dyDescent="0.25">
      <c r="A4988"/>
      <c r="B4988"/>
      <c r="C4988"/>
      <c r="D4988"/>
      <c r="E4988"/>
      <c r="F4988"/>
      <c r="G4988"/>
      <c r="H4988"/>
      <c r="I4988"/>
      <c r="J4988"/>
      <c r="K4988"/>
      <c r="L4988"/>
      <c r="M4988"/>
      <c r="N4988"/>
      <c r="O4988"/>
      <c r="P4988"/>
      <c r="Q4988"/>
    </row>
    <row r="4989" spans="1:17" x14ac:dyDescent="0.25">
      <c r="A4989"/>
      <c r="B4989"/>
      <c r="C4989"/>
      <c r="D4989"/>
      <c r="E4989"/>
      <c r="F4989"/>
      <c r="G4989"/>
      <c r="H4989"/>
      <c r="I4989"/>
      <c r="J4989"/>
      <c r="K4989"/>
      <c r="L4989"/>
      <c r="M4989"/>
      <c r="N4989"/>
      <c r="O4989"/>
      <c r="P4989"/>
      <c r="Q4989"/>
    </row>
    <row r="4990" spans="1:17" x14ac:dyDescent="0.25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</row>
    <row r="4991" spans="1:17" x14ac:dyDescent="0.25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</row>
    <row r="4992" spans="1:17" x14ac:dyDescent="0.25">
      <c r="A4992"/>
      <c r="B4992"/>
      <c r="C4992"/>
      <c r="D4992"/>
      <c r="E4992"/>
      <c r="F4992"/>
      <c r="G4992"/>
      <c r="H4992"/>
      <c r="I4992"/>
      <c r="J4992"/>
      <c r="K4992"/>
      <c r="L4992"/>
      <c r="M4992"/>
      <c r="N4992"/>
      <c r="O4992"/>
      <c r="P4992"/>
      <c r="Q4992"/>
    </row>
    <row r="4993" spans="1:17" x14ac:dyDescent="0.25">
      <c r="A4993"/>
      <c r="B4993"/>
      <c r="C4993"/>
      <c r="D4993"/>
      <c r="E4993"/>
      <c r="F4993"/>
      <c r="G4993"/>
      <c r="H4993"/>
      <c r="I4993"/>
      <c r="J4993"/>
      <c r="K4993"/>
      <c r="L4993"/>
      <c r="M4993"/>
      <c r="N4993"/>
      <c r="O4993"/>
      <c r="P4993"/>
      <c r="Q4993"/>
    </row>
    <row r="4994" spans="1:17" x14ac:dyDescent="0.25">
      <c r="A4994"/>
      <c r="B4994"/>
      <c r="C4994"/>
      <c r="D4994"/>
      <c r="E4994"/>
      <c r="F4994"/>
      <c r="G4994"/>
      <c r="H4994"/>
      <c r="I4994"/>
      <c r="J4994"/>
      <c r="K4994"/>
      <c r="L4994"/>
      <c r="M4994"/>
      <c r="N4994"/>
      <c r="O4994"/>
      <c r="P4994"/>
      <c r="Q4994"/>
    </row>
    <row r="4995" spans="1:17" x14ac:dyDescent="0.25">
      <c r="A4995"/>
      <c r="B4995"/>
      <c r="C4995"/>
      <c r="D4995"/>
      <c r="E4995"/>
      <c r="F4995"/>
      <c r="G4995"/>
      <c r="H4995"/>
      <c r="I4995"/>
      <c r="J4995"/>
      <c r="K4995"/>
      <c r="L4995"/>
      <c r="M4995"/>
      <c r="N4995"/>
      <c r="O4995"/>
      <c r="P4995"/>
      <c r="Q4995"/>
    </row>
    <row r="4996" spans="1:17" x14ac:dyDescent="0.25">
      <c r="A4996"/>
      <c r="B4996"/>
      <c r="C4996"/>
      <c r="D4996"/>
      <c r="E4996"/>
      <c r="F4996"/>
      <c r="G4996"/>
      <c r="H4996"/>
      <c r="I4996"/>
      <c r="J4996"/>
      <c r="K4996"/>
      <c r="L4996"/>
      <c r="M4996"/>
      <c r="N4996"/>
      <c r="O4996"/>
      <c r="P4996"/>
      <c r="Q4996"/>
    </row>
    <row r="4997" spans="1:17" x14ac:dyDescent="0.25">
      <c r="A4997"/>
      <c r="B4997"/>
      <c r="C4997"/>
      <c r="D4997"/>
      <c r="E4997"/>
      <c r="F4997"/>
      <c r="G4997"/>
      <c r="H4997"/>
      <c r="I4997"/>
      <c r="J4997"/>
      <c r="K4997"/>
      <c r="L4997"/>
      <c r="M4997"/>
      <c r="N4997"/>
      <c r="O4997"/>
      <c r="P4997"/>
      <c r="Q4997"/>
    </row>
    <row r="4998" spans="1:17" x14ac:dyDescent="0.25">
      <c r="A4998"/>
      <c r="B4998"/>
      <c r="C4998"/>
      <c r="D4998"/>
      <c r="E4998"/>
      <c r="F4998"/>
      <c r="G4998"/>
      <c r="H4998"/>
      <c r="I4998"/>
      <c r="J4998"/>
      <c r="K4998"/>
      <c r="L4998"/>
      <c r="M4998"/>
      <c r="N4998"/>
      <c r="O4998"/>
      <c r="P4998"/>
      <c r="Q4998"/>
    </row>
    <row r="4999" spans="1:17" x14ac:dyDescent="0.25">
      <c r="A4999"/>
      <c r="B4999"/>
      <c r="C4999"/>
      <c r="D4999"/>
      <c r="E4999"/>
      <c r="F4999"/>
      <c r="G4999"/>
      <c r="H4999"/>
      <c r="I4999"/>
      <c r="J4999"/>
      <c r="K4999"/>
      <c r="L4999"/>
      <c r="M4999"/>
      <c r="N4999"/>
      <c r="O4999"/>
      <c r="P4999"/>
      <c r="Q4999"/>
    </row>
    <row r="5000" spans="1:17" x14ac:dyDescent="0.25">
      <c r="A5000"/>
      <c r="B5000"/>
      <c r="C5000"/>
      <c r="D5000"/>
      <c r="E5000"/>
      <c r="F5000"/>
      <c r="G5000"/>
      <c r="H5000"/>
      <c r="I5000"/>
      <c r="J5000"/>
      <c r="K5000"/>
      <c r="L5000"/>
      <c r="M5000"/>
      <c r="N5000"/>
      <c r="O5000"/>
      <c r="P5000"/>
      <c r="Q5000"/>
    </row>
    <row r="5001" spans="1:17" x14ac:dyDescent="0.25">
      <c r="A5001"/>
      <c r="B5001"/>
      <c r="C5001"/>
      <c r="D5001"/>
      <c r="E5001"/>
      <c r="F5001"/>
      <c r="G5001"/>
      <c r="H5001"/>
      <c r="I5001"/>
      <c r="J5001"/>
      <c r="K5001"/>
      <c r="L5001"/>
      <c r="M5001"/>
      <c r="N5001"/>
      <c r="O5001"/>
      <c r="P5001"/>
      <c r="Q5001"/>
    </row>
    <row r="5002" spans="1:17" x14ac:dyDescent="0.25">
      <c r="A5002"/>
      <c r="B5002"/>
      <c r="C5002"/>
      <c r="D5002"/>
      <c r="E5002"/>
      <c r="F5002"/>
      <c r="G5002"/>
      <c r="H5002"/>
      <c r="I5002"/>
      <c r="J5002"/>
      <c r="K5002"/>
      <c r="L5002"/>
      <c r="M5002"/>
      <c r="N5002"/>
      <c r="O5002"/>
      <c r="P5002"/>
      <c r="Q5002"/>
    </row>
    <row r="5003" spans="1:17" x14ac:dyDescent="0.25">
      <c r="A5003"/>
      <c r="B5003"/>
      <c r="C5003"/>
      <c r="D5003"/>
      <c r="E5003"/>
      <c r="F5003"/>
      <c r="G5003"/>
      <c r="H5003"/>
      <c r="I5003"/>
      <c r="J5003"/>
      <c r="K5003"/>
      <c r="L5003"/>
      <c r="M5003"/>
      <c r="N5003"/>
      <c r="O5003"/>
      <c r="P5003"/>
      <c r="Q5003"/>
    </row>
    <row r="5004" spans="1:17" x14ac:dyDescent="0.25">
      <c r="A5004"/>
      <c r="B5004"/>
      <c r="C5004"/>
      <c r="D5004"/>
      <c r="E5004"/>
      <c r="F5004"/>
      <c r="G5004"/>
      <c r="H5004"/>
      <c r="I5004"/>
      <c r="J5004"/>
      <c r="K5004"/>
      <c r="L5004"/>
      <c r="M5004"/>
      <c r="N5004"/>
      <c r="O5004"/>
      <c r="P5004"/>
      <c r="Q5004"/>
    </row>
    <row r="5005" spans="1:17" x14ac:dyDescent="0.25">
      <c r="A5005"/>
      <c r="B5005"/>
      <c r="C5005"/>
      <c r="D5005"/>
      <c r="E5005"/>
      <c r="F5005"/>
      <c r="G5005"/>
      <c r="H5005"/>
      <c r="I5005"/>
      <c r="J5005"/>
      <c r="K5005"/>
      <c r="L5005"/>
      <c r="M5005"/>
      <c r="N5005"/>
      <c r="O5005"/>
      <c r="P5005"/>
      <c r="Q5005"/>
    </row>
    <row r="5006" spans="1:17" x14ac:dyDescent="0.25">
      <c r="A5006"/>
      <c r="B5006"/>
      <c r="C5006"/>
      <c r="D5006"/>
      <c r="E5006"/>
      <c r="F5006"/>
      <c r="G5006"/>
      <c r="H5006"/>
      <c r="I5006"/>
      <c r="J5006"/>
      <c r="K5006"/>
      <c r="L5006"/>
      <c r="M5006"/>
      <c r="N5006"/>
      <c r="O5006"/>
      <c r="P5006"/>
      <c r="Q5006"/>
    </row>
    <row r="5007" spans="1:17" x14ac:dyDescent="0.25">
      <c r="A5007"/>
      <c r="B5007"/>
      <c r="C5007"/>
      <c r="D5007"/>
      <c r="E5007"/>
      <c r="F5007"/>
      <c r="G5007"/>
      <c r="H5007"/>
      <c r="I5007"/>
      <c r="J5007"/>
      <c r="K5007"/>
      <c r="L5007"/>
      <c r="M5007"/>
      <c r="N5007"/>
      <c r="O5007"/>
      <c r="P5007"/>
      <c r="Q5007"/>
    </row>
    <row r="5008" spans="1:17" x14ac:dyDescent="0.25">
      <c r="A5008"/>
      <c r="B5008"/>
      <c r="C5008"/>
      <c r="D5008"/>
      <c r="E5008"/>
      <c r="F5008"/>
      <c r="G5008"/>
      <c r="H5008"/>
      <c r="I5008"/>
      <c r="J5008"/>
      <c r="K5008"/>
      <c r="L5008"/>
      <c r="M5008"/>
      <c r="N5008"/>
      <c r="O5008"/>
      <c r="P5008"/>
      <c r="Q5008"/>
    </row>
    <row r="5009" spans="1:17" x14ac:dyDescent="0.25">
      <c r="A5009"/>
      <c r="B5009"/>
      <c r="C5009"/>
      <c r="D5009"/>
      <c r="E5009"/>
      <c r="F5009"/>
      <c r="G5009"/>
      <c r="H5009"/>
      <c r="I5009"/>
      <c r="J5009"/>
      <c r="K5009"/>
      <c r="L5009"/>
      <c r="M5009"/>
      <c r="N5009"/>
      <c r="O5009"/>
      <c r="P5009"/>
      <c r="Q5009"/>
    </row>
    <row r="5010" spans="1:17" x14ac:dyDescent="0.25">
      <c r="A5010"/>
      <c r="B5010"/>
      <c r="C5010"/>
      <c r="D5010"/>
      <c r="E5010"/>
      <c r="F5010"/>
      <c r="G5010"/>
      <c r="H5010"/>
      <c r="I5010"/>
      <c r="J5010"/>
      <c r="K5010"/>
      <c r="L5010"/>
      <c r="M5010"/>
      <c r="N5010"/>
      <c r="O5010"/>
      <c r="P5010"/>
      <c r="Q5010"/>
    </row>
    <row r="5011" spans="1:17" x14ac:dyDescent="0.25">
      <c r="A5011"/>
      <c r="B5011"/>
      <c r="C5011"/>
      <c r="D5011"/>
      <c r="E5011"/>
      <c r="F5011"/>
      <c r="G5011"/>
      <c r="H5011"/>
      <c r="I5011"/>
      <c r="J5011"/>
      <c r="K5011"/>
      <c r="L5011"/>
      <c r="M5011"/>
      <c r="N5011"/>
      <c r="O5011"/>
      <c r="P5011"/>
      <c r="Q5011"/>
    </row>
    <row r="5012" spans="1:17" x14ac:dyDescent="0.25">
      <c r="A5012"/>
      <c r="B5012"/>
      <c r="C5012"/>
      <c r="D5012"/>
      <c r="E5012"/>
      <c r="F5012"/>
      <c r="G5012"/>
      <c r="H5012"/>
      <c r="I5012"/>
      <c r="J5012"/>
      <c r="K5012"/>
      <c r="L5012"/>
      <c r="M5012"/>
      <c r="N5012"/>
      <c r="O5012"/>
      <c r="P5012"/>
      <c r="Q5012"/>
    </row>
    <row r="5013" spans="1:17" x14ac:dyDescent="0.25">
      <c r="A5013"/>
      <c r="B5013"/>
      <c r="C5013"/>
      <c r="D5013"/>
      <c r="E5013"/>
      <c r="F5013"/>
      <c r="G5013"/>
      <c r="H5013"/>
      <c r="I5013"/>
      <c r="J5013"/>
      <c r="K5013"/>
      <c r="L5013"/>
      <c r="M5013"/>
      <c r="N5013"/>
      <c r="O5013"/>
      <c r="P5013"/>
      <c r="Q5013"/>
    </row>
    <row r="5014" spans="1:17" x14ac:dyDescent="0.25">
      <c r="A5014"/>
      <c r="B5014"/>
      <c r="C5014"/>
      <c r="D5014"/>
      <c r="E5014"/>
      <c r="F5014"/>
      <c r="G5014"/>
      <c r="H5014"/>
      <c r="I5014"/>
      <c r="J5014"/>
      <c r="K5014"/>
      <c r="L5014"/>
      <c r="M5014"/>
      <c r="N5014"/>
      <c r="O5014"/>
      <c r="P5014"/>
      <c r="Q5014"/>
    </row>
    <row r="5015" spans="1:17" x14ac:dyDescent="0.25">
      <c r="A5015"/>
      <c r="B5015"/>
      <c r="C5015"/>
      <c r="D5015"/>
      <c r="E5015"/>
      <c r="F5015"/>
      <c r="G5015"/>
      <c r="H5015"/>
      <c r="I5015"/>
      <c r="J5015"/>
      <c r="K5015"/>
      <c r="L5015"/>
      <c r="M5015"/>
      <c r="N5015"/>
      <c r="O5015"/>
      <c r="P5015"/>
      <c r="Q5015"/>
    </row>
    <row r="5016" spans="1:17" x14ac:dyDescent="0.25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</row>
    <row r="5017" spans="1:17" x14ac:dyDescent="0.25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</row>
    <row r="5018" spans="1:17" x14ac:dyDescent="0.25">
      <c r="A5018"/>
      <c r="B5018"/>
      <c r="C5018"/>
      <c r="D5018"/>
      <c r="E5018"/>
      <c r="F5018"/>
      <c r="G5018"/>
      <c r="H5018"/>
      <c r="I5018"/>
      <c r="J5018"/>
      <c r="K5018"/>
      <c r="L5018"/>
      <c r="M5018"/>
      <c r="N5018"/>
      <c r="O5018"/>
      <c r="P5018"/>
      <c r="Q5018"/>
    </row>
    <row r="5019" spans="1:17" x14ac:dyDescent="0.25">
      <c r="A5019"/>
      <c r="B5019"/>
      <c r="C5019"/>
      <c r="D5019"/>
      <c r="E5019"/>
      <c r="F5019"/>
      <c r="G5019"/>
      <c r="H5019"/>
      <c r="I5019"/>
      <c r="J5019"/>
      <c r="K5019"/>
      <c r="L5019"/>
      <c r="M5019"/>
      <c r="N5019"/>
      <c r="O5019"/>
      <c r="P5019"/>
      <c r="Q5019"/>
    </row>
    <row r="5020" spans="1:17" x14ac:dyDescent="0.25">
      <c r="A5020"/>
      <c r="B5020"/>
      <c r="C5020"/>
      <c r="D5020"/>
      <c r="E5020"/>
      <c r="F5020"/>
      <c r="G5020"/>
      <c r="H5020"/>
      <c r="I5020"/>
      <c r="J5020"/>
      <c r="K5020"/>
      <c r="L5020"/>
      <c r="M5020"/>
      <c r="N5020"/>
      <c r="O5020"/>
      <c r="P5020"/>
      <c r="Q5020"/>
    </row>
    <row r="5021" spans="1:17" x14ac:dyDescent="0.25">
      <c r="A5021"/>
      <c r="B5021"/>
      <c r="C5021"/>
      <c r="D5021"/>
      <c r="E5021"/>
      <c r="F5021"/>
      <c r="G5021"/>
      <c r="H5021"/>
      <c r="I5021"/>
      <c r="J5021"/>
      <c r="K5021"/>
      <c r="L5021"/>
      <c r="M5021"/>
      <c r="N5021"/>
      <c r="O5021"/>
      <c r="P5021"/>
      <c r="Q5021"/>
    </row>
    <row r="5022" spans="1:17" x14ac:dyDescent="0.25">
      <c r="A5022"/>
      <c r="B5022"/>
      <c r="C5022"/>
      <c r="D5022"/>
      <c r="E5022"/>
      <c r="F5022"/>
      <c r="G5022"/>
      <c r="H5022"/>
      <c r="I5022"/>
      <c r="J5022"/>
      <c r="K5022"/>
      <c r="L5022"/>
      <c r="M5022"/>
      <c r="N5022"/>
      <c r="O5022"/>
      <c r="P5022"/>
      <c r="Q5022"/>
    </row>
    <row r="5023" spans="1:17" x14ac:dyDescent="0.25">
      <c r="A5023"/>
      <c r="B5023"/>
      <c r="C5023"/>
      <c r="D5023"/>
      <c r="E5023"/>
      <c r="F5023"/>
      <c r="G5023"/>
      <c r="H5023"/>
      <c r="I5023"/>
      <c r="J5023"/>
      <c r="K5023"/>
      <c r="L5023"/>
      <c r="M5023"/>
      <c r="N5023"/>
      <c r="O5023"/>
      <c r="P5023"/>
      <c r="Q5023"/>
    </row>
    <row r="5024" spans="1:17" x14ac:dyDescent="0.25">
      <c r="A5024"/>
      <c r="B5024"/>
      <c r="C5024"/>
      <c r="D5024"/>
      <c r="E5024"/>
      <c r="F5024"/>
      <c r="G5024"/>
      <c r="H5024"/>
      <c r="I5024"/>
      <c r="J5024"/>
      <c r="K5024"/>
      <c r="L5024"/>
      <c r="M5024"/>
      <c r="N5024"/>
      <c r="O5024"/>
      <c r="P5024"/>
      <c r="Q5024"/>
    </row>
    <row r="5025" spans="1:17" x14ac:dyDescent="0.25">
      <c r="A5025"/>
      <c r="B5025"/>
      <c r="C5025"/>
      <c r="D5025"/>
      <c r="E5025"/>
      <c r="F5025"/>
      <c r="G5025"/>
      <c r="H5025"/>
      <c r="I5025"/>
      <c r="J5025"/>
      <c r="K5025"/>
      <c r="L5025"/>
      <c r="M5025"/>
      <c r="N5025"/>
      <c r="O5025"/>
      <c r="P5025"/>
      <c r="Q5025"/>
    </row>
    <row r="5026" spans="1:17" x14ac:dyDescent="0.25">
      <c r="A5026"/>
      <c r="B5026"/>
      <c r="C5026"/>
      <c r="D5026"/>
      <c r="E5026"/>
      <c r="F5026"/>
      <c r="G5026"/>
      <c r="H5026"/>
      <c r="I5026"/>
      <c r="J5026"/>
      <c r="K5026"/>
      <c r="L5026"/>
      <c r="M5026"/>
      <c r="N5026"/>
      <c r="O5026"/>
      <c r="P5026"/>
      <c r="Q5026"/>
    </row>
    <row r="5027" spans="1:17" x14ac:dyDescent="0.25">
      <c r="A5027"/>
      <c r="B5027"/>
      <c r="C5027"/>
      <c r="D5027"/>
      <c r="E5027"/>
      <c r="F5027"/>
      <c r="G5027"/>
      <c r="H5027"/>
      <c r="I5027"/>
      <c r="J5027"/>
      <c r="K5027"/>
      <c r="L5027"/>
      <c r="M5027"/>
      <c r="N5027"/>
      <c r="O5027"/>
      <c r="P5027"/>
      <c r="Q5027"/>
    </row>
    <row r="5028" spans="1:17" x14ac:dyDescent="0.25">
      <c r="A5028"/>
      <c r="B5028"/>
      <c r="C5028"/>
      <c r="D5028"/>
      <c r="E5028"/>
      <c r="F5028"/>
      <c r="G5028"/>
      <c r="H5028"/>
      <c r="I5028"/>
      <c r="J5028"/>
      <c r="K5028"/>
      <c r="L5028"/>
      <c r="M5028"/>
      <c r="N5028"/>
      <c r="O5028"/>
      <c r="P5028"/>
      <c r="Q5028"/>
    </row>
    <row r="5029" spans="1:17" x14ac:dyDescent="0.25">
      <c r="A5029"/>
      <c r="B5029"/>
      <c r="C5029"/>
      <c r="D5029"/>
      <c r="E5029"/>
      <c r="F5029"/>
      <c r="G5029"/>
      <c r="H5029"/>
      <c r="I5029"/>
      <c r="J5029"/>
      <c r="K5029"/>
      <c r="L5029"/>
      <c r="M5029"/>
      <c r="N5029"/>
      <c r="O5029"/>
      <c r="P5029"/>
      <c r="Q5029"/>
    </row>
    <row r="5030" spans="1:17" x14ac:dyDescent="0.25">
      <c r="A5030"/>
      <c r="B5030"/>
      <c r="C5030"/>
      <c r="D5030"/>
      <c r="E5030"/>
      <c r="F5030"/>
      <c r="G5030"/>
      <c r="H5030"/>
      <c r="I5030"/>
      <c r="J5030"/>
      <c r="K5030"/>
      <c r="L5030"/>
      <c r="M5030"/>
      <c r="N5030"/>
      <c r="O5030"/>
      <c r="P5030"/>
      <c r="Q5030"/>
    </row>
    <row r="5031" spans="1:17" x14ac:dyDescent="0.25">
      <c r="A5031"/>
      <c r="B5031"/>
      <c r="C5031"/>
      <c r="D5031"/>
      <c r="E5031"/>
      <c r="F5031"/>
      <c r="G5031"/>
      <c r="H5031"/>
      <c r="I5031"/>
      <c r="J5031"/>
      <c r="K5031"/>
      <c r="L5031"/>
      <c r="M5031"/>
      <c r="N5031"/>
      <c r="O5031"/>
      <c r="P5031"/>
      <c r="Q5031"/>
    </row>
    <row r="5032" spans="1:17" x14ac:dyDescent="0.25">
      <c r="A5032"/>
      <c r="B5032"/>
      <c r="C5032"/>
      <c r="D5032"/>
      <c r="E5032"/>
      <c r="F5032"/>
      <c r="G5032"/>
      <c r="H5032"/>
      <c r="I5032"/>
      <c r="J5032"/>
      <c r="K5032"/>
      <c r="L5032"/>
      <c r="M5032"/>
      <c r="N5032"/>
      <c r="O5032"/>
      <c r="P5032"/>
      <c r="Q5032"/>
    </row>
    <row r="5033" spans="1:17" x14ac:dyDescent="0.25">
      <c r="A5033"/>
      <c r="B5033"/>
      <c r="C5033"/>
      <c r="D5033"/>
      <c r="E5033"/>
      <c r="F5033"/>
      <c r="G5033"/>
      <c r="H5033"/>
      <c r="I5033"/>
      <c r="J5033"/>
      <c r="K5033"/>
      <c r="L5033"/>
      <c r="M5033"/>
      <c r="N5033"/>
      <c r="O5033"/>
      <c r="P5033"/>
      <c r="Q5033"/>
    </row>
    <row r="5034" spans="1:17" x14ac:dyDescent="0.25">
      <c r="A5034"/>
      <c r="B5034"/>
      <c r="C5034"/>
      <c r="D5034"/>
      <c r="E5034"/>
      <c r="F5034"/>
      <c r="G5034"/>
      <c r="H5034"/>
      <c r="I5034"/>
      <c r="J5034"/>
      <c r="K5034"/>
      <c r="L5034"/>
      <c r="M5034"/>
      <c r="N5034"/>
      <c r="O5034"/>
      <c r="P5034"/>
      <c r="Q5034"/>
    </row>
    <row r="5035" spans="1:17" x14ac:dyDescent="0.25">
      <c r="A5035"/>
      <c r="B5035"/>
      <c r="C5035"/>
      <c r="D5035"/>
      <c r="E5035"/>
      <c r="F5035"/>
      <c r="G5035"/>
      <c r="H5035"/>
      <c r="I5035"/>
      <c r="J5035"/>
      <c r="K5035"/>
      <c r="L5035"/>
      <c r="M5035"/>
      <c r="N5035"/>
      <c r="O5035"/>
      <c r="P5035"/>
      <c r="Q5035"/>
    </row>
    <row r="5036" spans="1:17" x14ac:dyDescent="0.25">
      <c r="A5036"/>
      <c r="B5036"/>
      <c r="C5036"/>
      <c r="D5036"/>
      <c r="E5036"/>
      <c r="F5036"/>
      <c r="G5036"/>
      <c r="H5036"/>
      <c r="I5036"/>
      <c r="J5036"/>
      <c r="K5036"/>
      <c r="L5036"/>
      <c r="M5036"/>
      <c r="N5036"/>
      <c r="O5036"/>
      <c r="P5036"/>
      <c r="Q5036"/>
    </row>
    <row r="5037" spans="1:17" x14ac:dyDescent="0.25">
      <c r="A5037"/>
      <c r="B5037"/>
      <c r="C5037"/>
      <c r="D5037"/>
      <c r="E5037"/>
      <c r="F5037"/>
      <c r="G5037"/>
      <c r="H5037"/>
      <c r="I5037"/>
      <c r="J5037"/>
      <c r="K5037"/>
      <c r="L5037"/>
      <c r="M5037"/>
      <c r="N5037"/>
      <c r="O5037"/>
      <c r="P5037"/>
      <c r="Q5037"/>
    </row>
    <row r="5038" spans="1:17" x14ac:dyDescent="0.25">
      <c r="A5038"/>
      <c r="B5038"/>
      <c r="C5038"/>
      <c r="D5038"/>
      <c r="E5038"/>
      <c r="F5038"/>
      <c r="G5038"/>
      <c r="H5038"/>
      <c r="I5038"/>
      <c r="J5038"/>
      <c r="K5038"/>
      <c r="L5038"/>
      <c r="M5038"/>
      <c r="N5038"/>
      <c r="O5038"/>
      <c r="P5038"/>
      <c r="Q5038"/>
    </row>
    <row r="5039" spans="1:17" x14ac:dyDescent="0.25">
      <c r="A5039"/>
      <c r="B5039"/>
      <c r="C5039"/>
      <c r="D5039"/>
      <c r="E5039"/>
      <c r="F5039"/>
      <c r="G5039"/>
      <c r="H5039"/>
      <c r="I5039"/>
      <c r="J5039"/>
      <c r="K5039"/>
      <c r="L5039"/>
      <c r="M5039"/>
      <c r="N5039"/>
      <c r="O5039"/>
      <c r="P5039"/>
      <c r="Q5039"/>
    </row>
    <row r="5040" spans="1:17" x14ac:dyDescent="0.25">
      <c r="A5040"/>
      <c r="B5040"/>
      <c r="C5040"/>
      <c r="D5040"/>
      <c r="E5040"/>
      <c r="F5040"/>
      <c r="G5040"/>
      <c r="H5040"/>
      <c r="I5040"/>
      <c r="J5040"/>
      <c r="K5040"/>
      <c r="L5040"/>
      <c r="M5040"/>
      <c r="N5040"/>
      <c r="O5040"/>
      <c r="P5040"/>
      <c r="Q5040"/>
    </row>
    <row r="5041" spans="1:17" x14ac:dyDescent="0.25">
      <c r="A5041"/>
      <c r="B5041"/>
      <c r="C5041"/>
      <c r="D5041"/>
      <c r="E5041"/>
      <c r="F5041"/>
      <c r="G5041"/>
      <c r="H5041"/>
      <c r="I5041"/>
      <c r="J5041"/>
      <c r="K5041"/>
      <c r="L5041"/>
      <c r="M5041"/>
      <c r="N5041"/>
      <c r="O5041"/>
      <c r="P5041"/>
      <c r="Q5041"/>
    </row>
    <row r="5042" spans="1:17" x14ac:dyDescent="0.25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</row>
    <row r="5043" spans="1:17" x14ac:dyDescent="0.25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</row>
    <row r="5044" spans="1:17" x14ac:dyDescent="0.25">
      <c r="A5044"/>
      <c r="B5044"/>
      <c r="C5044"/>
      <c r="D5044"/>
      <c r="E5044"/>
      <c r="F5044"/>
      <c r="G5044"/>
      <c r="H5044"/>
      <c r="I5044"/>
      <c r="J5044"/>
      <c r="K5044"/>
      <c r="L5044"/>
      <c r="M5044"/>
      <c r="N5044"/>
      <c r="O5044"/>
      <c r="P5044"/>
      <c r="Q5044"/>
    </row>
    <row r="5045" spans="1:17" x14ac:dyDescent="0.25">
      <c r="A5045"/>
      <c r="B5045"/>
      <c r="C5045"/>
      <c r="D5045"/>
      <c r="E5045"/>
      <c r="F5045"/>
      <c r="G5045"/>
      <c r="H5045"/>
      <c r="I5045"/>
      <c r="J5045"/>
      <c r="K5045"/>
      <c r="L5045"/>
      <c r="M5045"/>
      <c r="N5045"/>
      <c r="O5045"/>
      <c r="P5045"/>
      <c r="Q5045"/>
    </row>
    <row r="5046" spans="1:17" x14ac:dyDescent="0.25">
      <c r="A5046"/>
      <c r="B5046"/>
      <c r="C5046"/>
      <c r="D5046"/>
      <c r="E5046"/>
      <c r="F5046"/>
      <c r="G5046"/>
      <c r="H5046"/>
      <c r="I5046"/>
      <c r="J5046"/>
      <c r="K5046"/>
      <c r="L5046"/>
      <c r="M5046"/>
      <c r="N5046"/>
      <c r="O5046"/>
      <c r="P5046"/>
      <c r="Q5046"/>
    </row>
    <row r="5047" spans="1:17" x14ac:dyDescent="0.25">
      <c r="A5047"/>
      <c r="B5047"/>
      <c r="C5047"/>
      <c r="D5047"/>
      <c r="E5047"/>
      <c r="F5047"/>
      <c r="G5047"/>
      <c r="H5047"/>
      <c r="I5047"/>
      <c r="J5047"/>
      <c r="K5047"/>
      <c r="L5047"/>
      <c r="M5047"/>
      <c r="N5047"/>
      <c r="O5047"/>
      <c r="P5047"/>
      <c r="Q5047"/>
    </row>
    <row r="5048" spans="1:17" x14ac:dyDescent="0.25">
      <c r="A5048"/>
      <c r="B5048"/>
      <c r="C5048"/>
      <c r="D5048"/>
      <c r="E5048"/>
      <c r="F5048"/>
      <c r="G5048"/>
      <c r="H5048"/>
      <c r="I5048"/>
      <c r="J5048"/>
      <c r="K5048"/>
      <c r="L5048"/>
      <c r="M5048"/>
      <c r="N5048"/>
      <c r="O5048"/>
      <c r="P5048"/>
      <c r="Q5048"/>
    </row>
    <row r="5049" spans="1:17" x14ac:dyDescent="0.25">
      <c r="A5049"/>
      <c r="B5049"/>
      <c r="C5049"/>
      <c r="D5049"/>
      <c r="E5049"/>
      <c r="F5049"/>
      <c r="G5049"/>
      <c r="H5049"/>
      <c r="I5049"/>
      <c r="J5049"/>
      <c r="K5049"/>
      <c r="L5049"/>
      <c r="M5049"/>
      <c r="N5049"/>
      <c r="O5049"/>
      <c r="P5049"/>
      <c r="Q5049"/>
    </row>
    <row r="5050" spans="1:17" x14ac:dyDescent="0.25">
      <c r="A5050"/>
      <c r="B5050"/>
      <c r="C5050"/>
      <c r="D5050"/>
      <c r="E5050"/>
      <c r="F5050"/>
      <c r="G5050"/>
      <c r="H5050"/>
      <c r="I5050"/>
      <c r="J5050"/>
      <c r="K5050"/>
      <c r="L5050"/>
      <c r="M5050"/>
      <c r="N5050"/>
      <c r="O5050"/>
      <c r="P5050"/>
      <c r="Q5050"/>
    </row>
    <row r="5051" spans="1:17" x14ac:dyDescent="0.25">
      <c r="A5051"/>
      <c r="B5051"/>
      <c r="C5051"/>
      <c r="D5051"/>
      <c r="E5051"/>
      <c r="F5051"/>
      <c r="G5051"/>
      <c r="H5051"/>
      <c r="I5051"/>
      <c r="J5051"/>
      <c r="K5051"/>
      <c r="L5051"/>
      <c r="M5051"/>
      <c r="N5051"/>
      <c r="O5051"/>
      <c r="P5051"/>
      <c r="Q5051"/>
    </row>
    <row r="5052" spans="1:17" x14ac:dyDescent="0.25">
      <c r="A5052"/>
      <c r="B5052"/>
      <c r="C5052"/>
      <c r="D5052"/>
      <c r="E5052"/>
      <c r="F5052"/>
      <c r="G5052"/>
      <c r="H5052"/>
      <c r="I5052"/>
      <c r="J5052"/>
      <c r="K5052"/>
      <c r="L5052"/>
      <c r="M5052"/>
      <c r="N5052"/>
      <c r="O5052"/>
      <c r="P5052"/>
      <c r="Q5052"/>
    </row>
    <row r="5053" spans="1:17" x14ac:dyDescent="0.25">
      <c r="A5053"/>
      <c r="B5053"/>
      <c r="C5053"/>
      <c r="D5053"/>
      <c r="E5053"/>
      <c r="F5053"/>
      <c r="G5053"/>
      <c r="H5053"/>
      <c r="I5053"/>
      <c r="J5053"/>
      <c r="K5053"/>
      <c r="L5053"/>
      <c r="M5053"/>
      <c r="N5053"/>
      <c r="O5053"/>
      <c r="P5053"/>
      <c r="Q5053"/>
    </row>
    <row r="5054" spans="1:17" x14ac:dyDescent="0.25">
      <c r="A5054"/>
      <c r="B5054"/>
      <c r="C5054"/>
      <c r="D5054"/>
      <c r="E5054"/>
      <c r="F5054"/>
      <c r="G5054"/>
      <c r="H5054"/>
      <c r="I5054"/>
      <c r="J5054"/>
      <c r="K5054"/>
      <c r="L5054"/>
      <c r="M5054"/>
      <c r="N5054"/>
      <c r="O5054"/>
      <c r="P5054"/>
      <c r="Q5054"/>
    </row>
    <row r="5055" spans="1:17" x14ac:dyDescent="0.25">
      <c r="A5055"/>
      <c r="B5055"/>
      <c r="C5055"/>
      <c r="D5055"/>
      <c r="E5055"/>
      <c r="F5055"/>
      <c r="G5055"/>
      <c r="H5055"/>
      <c r="I5055"/>
      <c r="J5055"/>
      <c r="K5055"/>
      <c r="L5055"/>
      <c r="M5055"/>
      <c r="N5055"/>
      <c r="O5055"/>
      <c r="P5055"/>
      <c r="Q5055"/>
    </row>
    <row r="5056" spans="1:17" x14ac:dyDescent="0.25">
      <c r="A5056"/>
      <c r="B5056"/>
      <c r="C5056"/>
      <c r="D5056"/>
      <c r="E5056"/>
      <c r="F5056"/>
      <c r="G5056"/>
      <c r="H5056"/>
      <c r="I5056"/>
      <c r="J5056"/>
      <c r="K5056"/>
      <c r="L5056"/>
      <c r="M5056"/>
      <c r="N5056"/>
      <c r="O5056"/>
      <c r="P5056"/>
      <c r="Q5056"/>
    </row>
    <row r="5057" spans="1:17" x14ac:dyDescent="0.25">
      <c r="A5057"/>
      <c r="B5057"/>
      <c r="C5057"/>
      <c r="D5057"/>
      <c r="E5057"/>
      <c r="F5057"/>
      <c r="G5057"/>
      <c r="H5057"/>
      <c r="I5057"/>
      <c r="J5057"/>
      <c r="K5057"/>
      <c r="L5057"/>
      <c r="M5057"/>
      <c r="N5057"/>
      <c r="O5057"/>
      <c r="P5057"/>
      <c r="Q5057"/>
    </row>
    <row r="5058" spans="1:17" x14ac:dyDescent="0.25">
      <c r="A5058"/>
      <c r="B5058"/>
      <c r="C5058"/>
      <c r="D5058"/>
      <c r="E5058"/>
      <c r="F5058"/>
      <c r="G5058"/>
      <c r="H5058"/>
      <c r="I5058"/>
      <c r="J5058"/>
      <c r="K5058"/>
      <c r="L5058"/>
      <c r="M5058"/>
      <c r="N5058"/>
      <c r="O5058"/>
      <c r="P5058"/>
      <c r="Q5058"/>
    </row>
    <row r="5059" spans="1:17" x14ac:dyDescent="0.25">
      <c r="A5059"/>
      <c r="B5059"/>
      <c r="C5059"/>
      <c r="D5059"/>
      <c r="E5059"/>
      <c r="F5059"/>
      <c r="G5059"/>
      <c r="H5059"/>
      <c r="I5059"/>
      <c r="J5059"/>
      <c r="K5059"/>
      <c r="L5059"/>
      <c r="M5059"/>
      <c r="N5059"/>
      <c r="O5059"/>
      <c r="P5059"/>
      <c r="Q5059"/>
    </row>
    <row r="5060" spans="1:17" x14ac:dyDescent="0.25">
      <c r="A5060"/>
      <c r="B5060"/>
      <c r="C5060"/>
      <c r="D5060"/>
      <c r="E5060"/>
      <c r="F5060"/>
      <c r="G5060"/>
      <c r="H5060"/>
      <c r="I5060"/>
      <c r="J5060"/>
      <c r="K5060"/>
      <c r="L5060"/>
      <c r="M5060"/>
      <c r="N5060"/>
      <c r="O5060"/>
      <c r="P5060"/>
      <c r="Q5060"/>
    </row>
    <row r="5061" spans="1:17" x14ac:dyDescent="0.25">
      <c r="A5061"/>
      <c r="B5061"/>
      <c r="C5061"/>
      <c r="D5061"/>
      <c r="E5061"/>
      <c r="F5061"/>
      <c r="G5061"/>
      <c r="H5061"/>
      <c r="I5061"/>
      <c r="J5061"/>
      <c r="K5061"/>
      <c r="L5061"/>
      <c r="M5061"/>
      <c r="N5061"/>
      <c r="O5061"/>
      <c r="P5061"/>
      <c r="Q5061"/>
    </row>
    <row r="5062" spans="1:17" x14ac:dyDescent="0.25">
      <c r="A5062"/>
      <c r="B5062"/>
      <c r="C5062"/>
      <c r="D5062"/>
      <c r="E5062"/>
      <c r="F5062"/>
      <c r="G5062"/>
      <c r="H5062"/>
      <c r="I5062"/>
      <c r="J5062"/>
      <c r="K5062"/>
      <c r="L5062"/>
      <c r="M5062"/>
      <c r="N5062"/>
      <c r="O5062"/>
      <c r="P5062"/>
      <c r="Q5062"/>
    </row>
    <row r="5063" spans="1:17" x14ac:dyDescent="0.25">
      <c r="A5063"/>
      <c r="B5063"/>
      <c r="C5063"/>
      <c r="D5063"/>
      <c r="E5063"/>
      <c r="F5063"/>
      <c r="G5063"/>
      <c r="H5063"/>
      <c r="I5063"/>
      <c r="J5063"/>
      <c r="K5063"/>
      <c r="L5063"/>
      <c r="M5063"/>
      <c r="N5063"/>
      <c r="O5063"/>
      <c r="P5063"/>
      <c r="Q5063"/>
    </row>
    <row r="5064" spans="1:17" x14ac:dyDescent="0.25">
      <c r="A5064"/>
      <c r="B5064"/>
      <c r="C5064"/>
      <c r="D5064"/>
      <c r="E5064"/>
      <c r="F5064"/>
      <c r="G5064"/>
      <c r="H5064"/>
      <c r="I5064"/>
      <c r="J5064"/>
      <c r="K5064"/>
      <c r="L5064"/>
      <c r="M5064"/>
      <c r="N5064"/>
      <c r="O5064"/>
      <c r="P5064"/>
      <c r="Q5064"/>
    </row>
    <row r="5065" spans="1:17" x14ac:dyDescent="0.25">
      <c r="A5065"/>
      <c r="B5065"/>
      <c r="C5065"/>
      <c r="D5065"/>
      <c r="E5065"/>
      <c r="F5065"/>
      <c r="G5065"/>
      <c r="H5065"/>
      <c r="I5065"/>
      <c r="J5065"/>
      <c r="K5065"/>
      <c r="L5065"/>
      <c r="M5065"/>
      <c r="N5065"/>
      <c r="O5065"/>
      <c r="P5065"/>
      <c r="Q5065"/>
    </row>
    <row r="5066" spans="1:17" x14ac:dyDescent="0.25">
      <c r="A5066"/>
      <c r="B5066"/>
      <c r="C5066"/>
      <c r="D5066"/>
      <c r="E5066"/>
      <c r="F5066"/>
      <c r="G5066"/>
      <c r="H5066"/>
      <c r="I5066"/>
      <c r="J5066"/>
      <c r="K5066"/>
      <c r="L5066"/>
      <c r="M5066"/>
      <c r="N5066"/>
      <c r="O5066"/>
      <c r="P5066"/>
      <c r="Q5066"/>
    </row>
    <row r="5067" spans="1:17" x14ac:dyDescent="0.25">
      <c r="A5067"/>
      <c r="B5067"/>
      <c r="C5067"/>
      <c r="D5067"/>
      <c r="E5067"/>
      <c r="F5067"/>
      <c r="G5067"/>
      <c r="H5067"/>
      <c r="I5067"/>
      <c r="J5067"/>
      <c r="K5067"/>
      <c r="L5067"/>
      <c r="M5067"/>
      <c r="N5067"/>
      <c r="O5067"/>
      <c r="P5067"/>
      <c r="Q5067"/>
    </row>
    <row r="5068" spans="1:17" x14ac:dyDescent="0.25">
      <c r="A5068"/>
      <c r="B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</row>
    <row r="5069" spans="1:17" x14ac:dyDescent="0.25">
      <c r="A5069"/>
      <c r="B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</row>
    <row r="5070" spans="1:17" x14ac:dyDescent="0.25">
      <c r="A5070"/>
      <c r="B5070"/>
      <c r="C5070"/>
      <c r="D5070"/>
      <c r="E5070"/>
      <c r="F5070"/>
      <c r="G5070"/>
      <c r="H5070"/>
      <c r="I5070"/>
      <c r="J5070"/>
      <c r="K5070"/>
      <c r="L5070"/>
      <c r="M5070"/>
      <c r="N5070"/>
      <c r="O5070"/>
      <c r="P5070"/>
      <c r="Q5070"/>
    </row>
    <row r="5071" spans="1:17" x14ac:dyDescent="0.25">
      <c r="A5071"/>
      <c r="B5071"/>
      <c r="C5071"/>
      <c r="D5071"/>
      <c r="E5071"/>
      <c r="F5071"/>
      <c r="G5071"/>
      <c r="H5071"/>
      <c r="I5071"/>
      <c r="J5071"/>
      <c r="K5071"/>
      <c r="L5071"/>
      <c r="M5071"/>
      <c r="N5071"/>
      <c r="O5071"/>
      <c r="P5071"/>
      <c r="Q5071"/>
    </row>
    <row r="5072" spans="1:17" x14ac:dyDescent="0.25">
      <c r="A5072"/>
      <c r="B5072"/>
      <c r="C5072"/>
      <c r="D5072"/>
      <c r="E5072"/>
      <c r="F5072"/>
      <c r="G5072"/>
      <c r="H5072"/>
      <c r="I5072"/>
      <c r="J5072"/>
      <c r="K5072"/>
      <c r="L5072"/>
      <c r="M5072"/>
      <c r="N5072"/>
      <c r="O5072"/>
      <c r="P5072"/>
      <c r="Q5072"/>
    </row>
    <row r="5073" spans="1:17" x14ac:dyDescent="0.25">
      <c r="A5073"/>
      <c r="B5073"/>
      <c r="C5073"/>
      <c r="D5073"/>
      <c r="E5073"/>
      <c r="F5073"/>
      <c r="G5073"/>
      <c r="H5073"/>
      <c r="I5073"/>
      <c r="J5073"/>
      <c r="K5073"/>
      <c r="L5073"/>
      <c r="M5073"/>
      <c r="N5073"/>
      <c r="O5073"/>
      <c r="P5073"/>
      <c r="Q5073"/>
    </row>
    <row r="5074" spans="1:17" x14ac:dyDescent="0.25">
      <c r="A5074"/>
      <c r="B5074"/>
      <c r="C5074"/>
      <c r="D5074"/>
      <c r="E5074"/>
      <c r="F5074"/>
      <c r="G5074"/>
      <c r="H5074"/>
      <c r="I5074"/>
      <c r="J5074"/>
      <c r="K5074"/>
      <c r="L5074"/>
      <c r="M5074"/>
      <c r="N5074"/>
      <c r="O5074"/>
      <c r="P5074"/>
      <c r="Q5074"/>
    </row>
    <row r="5075" spans="1:17" x14ac:dyDescent="0.25">
      <c r="A5075"/>
      <c r="B5075"/>
      <c r="C5075"/>
      <c r="D5075"/>
      <c r="E5075"/>
      <c r="F5075"/>
      <c r="G5075"/>
      <c r="H5075"/>
      <c r="I5075"/>
      <c r="J5075"/>
      <c r="K5075"/>
      <c r="L5075"/>
      <c r="M5075"/>
      <c r="N5075"/>
      <c r="O5075"/>
      <c r="P5075"/>
      <c r="Q5075"/>
    </row>
    <row r="5076" spans="1:17" x14ac:dyDescent="0.25">
      <c r="A5076"/>
      <c r="B5076"/>
      <c r="C5076"/>
      <c r="D5076"/>
      <c r="E5076"/>
      <c r="F5076"/>
      <c r="G5076"/>
      <c r="H5076"/>
      <c r="I5076"/>
      <c r="J5076"/>
      <c r="K5076"/>
      <c r="L5076"/>
      <c r="M5076"/>
      <c r="N5076"/>
      <c r="O5076"/>
      <c r="P5076"/>
      <c r="Q5076"/>
    </row>
    <row r="5077" spans="1:17" x14ac:dyDescent="0.25">
      <c r="A5077"/>
      <c r="B5077"/>
      <c r="C5077"/>
      <c r="D5077"/>
      <c r="E5077"/>
      <c r="F5077"/>
      <c r="G5077"/>
      <c r="H5077"/>
      <c r="I5077"/>
      <c r="J5077"/>
      <c r="K5077"/>
      <c r="L5077"/>
      <c r="M5077"/>
      <c r="N5077"/>
      <c r="O5077"/>
      <c r="P5077"/>
      <c r="Q5077"/>
    </row>
    <row r="5078" spans="1:17" x14ac:dyDescent="0.25">
      <c r="A5078"/>
      <c r="B5078"/>
      <c r="C5078"/>
      <c r="D5078"/>
      <c r="E5078"/>
      <c r="F5078"/>
      <c r="G5078"/>
      <c r="H5078"/>
      <c r="I5078"/>
      <c r="J5078"/>
      <c r="K5078"/>
      <c r="L5078"/>
      <c r="M5078"/>
      <c r="N5078"/>
      <c r="O5078"/>
      <c r="P5078"/>
      <c r="Q5078"/>
    </row>
    <row r="5079" spans="1:17" x14ac:dyDescent="0.25">
      <c r="A5079"/>
      <c r="B5079"/>
      <c r="C5079"/>
      <c r="D5079"/>
      <c r="E5079"/>
      <c r="F5079"/>
      <c r="G5079"/>
      <c r="H5079"/>
      <c r="I5079"/>
      <c r="J5079"/>
      <c r="K5079"/>
      <c r="L5079"/>
      <c r="M5079"/>
      <c r="N5079"/>
      <c r="O5079"/>
      <c r="P5079"/>
      <c r="Q5079"/>
    </row>
    <row r="5080" spans="1:17" x14ac:dyDescent="0.25">
      <c r="A5080"/>
      <c r="B5080"/>
      <c r="C5080"/>
      <c r="D5080"/>
      <c r="E5080"/>
      <c r="F5080"/>
      <c r="G5080"/>
      <c r="H5080"/>
      <c r="I5080"/>
      <c r="J5080"/>
      <c r="K5080"/>
      <c r="L5080"/>
      <c r="M5080"/>
      <c r="N5080"/>
      <c r="O5080"/>
      <c r="P5080"/>
      <c r="Q5080"/>
    </row>
    <row r="5081" spans="1:17" x14ac:dyDescent="0.25">
      <c r="A5081"/>
      <c r="B5081"/>
      <c r="C5081"/>
      <c r="D5081"/>
      <c r="E5081"/>
      <c r="F5081"/>
      <c r="G5081"/>
      <c r="H5081"/>
      <c r="I5081"/>
      <c r="J5081"/>
      <c r="K5081"/>
      <c r="L5081"/>
      <c r="M5081"/>
      <c r="N5081"/>
      <c r="O5081"/>
      <c r="P5081"/>
      <c r="Q5081"/>
    </row>
    <row r="5082" spans="1:17" x14ac:dyDescent="0.25">
      <c r="A5082"/>
      <c r="B5082"/>
      <c r="C5082"/>
      <c r="D5082"/>
      <c r="E5082"/>
      <c r="F5082"/>
      <c r="G5082"/>
      <c r="H5082"/>
      <c r="I5082"/>
      <c r="J5082"/>
      <c r="K5082"/>
      <c r="L5082"/>
      <c r="M5082"/>
      <c r="N5082"/>
      <c r="O5082"/>
      <c r="P5082"/>
      <c r="Q5082"/>
    </row>
    <row r="5083" spans="1:17" x14ac:dyDescent="0.25">
      <c r="A5083"/>
      <c r="B5083"/>
      <c r="C5083"/>
      <c r="D5083"/>
      <c r="E5083"/>
      <c r="F5083"/>
      <c r="G5083"/>
      <c r="H5083"/>
      <c r="I5083"/>
      <c r="J5083"/>
      <c r="K5083"/>
      <c r="L5083"/>
      <c r="M5083"/>
      <c r="N5083"/>
      <c r="O5083"/>
      <c r="P5083"/>
      <c r="Q5083"/>
    </row>
    <row r="5084" spans="1:17" x14ac:dyDescent="0.25">
      <c r="A5084"/>
      <c r="B5084"/>
      <c r="C5084"/>
      <c r="D5084"/>
      <c r="E5084"/>
      <c r="F5084"/>
      <c r="G5084"/>
      <c r="H5084"/>
      <c r="I5084"/>
      <c r="J5084"/>
      <c r="K5084"/>
      <c r="L5084"/>
      <c r="M5084"/>
      <c r="N5084"/>
      <c r="O5084"/>
      <c r="P5084"/>
      <c r="Q5084"/>
    </row>
    <row r="5085" spans="1:17" x14ac:dyDescent="0.25">
      <c r="A5085"/>
      <c r="B5085"/>
      <c r="C5085"/>
      <c r="D5085"/>
      <c r="E5085"/>
      <c r="F5085"/>
      <c r="G5085"/>
      <c r="H5085"/>
      <c r="I5085"/>
      <c r="J5085"/>
      <c r="K5085"/>
      <c r="L5085"/>
      <c r="M5085"/>
      <c r="N5085"/>
      <c r="O5085"/>
      <c r="P5085"/>
      <c r="Q5085"/>
    </row>
    <row r="5086" spans="1:17" x14ac:dyDescent="0.25">
      <c r="A5086"/>
      <c r="B5086"/>
      <c r="C5086"/>
      <c r="D5086"/>
      <c r="E5086"/>
      <c r="F5086"/>
      <c r="G5086"/>
      <c r="H5086"/>
      <c r="I5086"/>
      <c r="J5086"/>
      <c r="K5086"/>
      <c r="L5086"/>
      <c r="M5086"/>
      <c r="N5086"/>
      <c r="O5086"/>
      <c r="P5086"/>
      <c r="Q5086"/>
    </row>
    <row r="5087" spans="1:17" x14ac:dyDescent="0.25">
      <c r="A5087"/>
      <c r="B5087"/>
      <c r="C5087"/>
      <c r="D5087"/>
      <c r="E5087"/>
      <c r="F5087"/>
      <c r="G5087"/>
      <c r="H5087"/>
      <c r="I5087"/>
      <c r="J5087"/>
      <c r="K5087"/>
      <c r="L5087"/>
      <c r="M5087"/>
      <c r="N5087"/>
      <c r="O5087"/>
      <c r="P5087"/>
      <c r="Q5087"/>
    </row>
    <row r="5088" spans="1:17" x14ac:dyDescent="0.25">
      <c r="A5088"/>
      <c r="B5088"/>
      <c r="C5088"/>
      <c r="D5088"/>
      <c r="E5088"/>
      <c r="F5088"/>
      <c r="G5088"/>
      <c r="H5088"/>
      <c r="I5088"/>
      <c r="J5088"/>
      <c r="K5088"/>
      <c r="L5088"/>
      <c r="M5088"/>
      <c r="N5088"/>
      <c r="O5088"/>
      <c r="P5088"/>
      <c r="Q5088"/>
    </row>
    <row r="5089" spans="1:17" x14ac:dyDescent="0.25">
      <c r="A5089"/>
      <c r="B5089"/>
      <c r="C5089"/>
      <c r="D5089"/>
      <c r="E5089"/>
      <c r="F5089"/>
      <c r="G5089"/>
      <c r="H5089"/>
      <c r="I5089"/>
      <c r="J5089"/>
      <c r="K5089"/>
      <c r="L5089"/>
      <c r="M5089"/>
      <c r="N5089"/>
      <c r="O5089"/>
      <c r="P5089"/>
      <c r="Q5089"/>
    </row>
    <row r="5090" spans="1:17" x14ac:dyDescent="0.25">
      <c r="A5090"/>
      <c r="B5090"/>
      <c r="C5090"/>
      <c r="D5090"/>
      <c r="E5090"/>
      <c r="F5090"/>
      <c r="G5090"/>
      <c r="H5090"/>
      <c r="I5090"/>
      <c r="J5090"/>
      <c r="K5090"/>
      <c r="L5090"/>
      <c r="M5090"/>
      <c r="N5090"/>
      <c r="O5090"/>
      <c r="P5090"/>
      <c r="Q5090"/>
    </row>
    <row r="5091" spans="1:17" x14ac:dyDescent="0.25">
      <c r="A5091"/>
      <c r="B5091"/>
      <c r="C5091"/>
      <c r="D5091"/>
      <c r="E5091"/>
      <c r="F5091"/>
      <c r="G5091"/>
      <c r="H5091"/>
      <c r="I5091"/>
      <c r="J5091"/>
      <c r="K5091"/>
      <c r="L5091"/>
      <c r="M5091"/>
      <c r="N5091"/>
      <c r="O5091"/>
      <c r="P5091"/>
      <c r="Q5091"/>
    </row>
    <row r="5092" spans="1:17" x14ac:dyDescent="0.25">
      <c r="A5092"/>
      <c r="B5092"/>
      <c r="C5092"/>
      <c r="D5092"/>
      <c r="E5092"/>
      <c r="F5092"/>
      <c r="G5092"/>
      <c r="H5092"/>
      <c r="I5092"/>
      <c r="J5092"/>
      <c r="K5092"/>
      <c r="L5092"/>
      <c r="M5092"/>
      <c r="N5092"/>
      <c r="O5092"/>
      <c r="P5092"/>
      <c r="Q5092"/>
    </row>
    <row r="5093" spans="1:17" x14ac:dyDescent="0.25">
      <c r="A5093"/>
      <c r="B5093"/>
      <c r="C5093"/>
      <c r="D5093"/>
      <c r="E5093"/>
      <c r="F5093"/>
      <c r="G5093"/>
      <c r="H5093"/>
      <c r="I5093"/>
      <c r="J5093"/>
      <c r="K5093"/>
      <c r="L5093"/>
      <c r="M5093"/>
      <c r="N5093"/>
      <c r="O5093"/>
      <c r="P5093"/>
      <c r="Q5093"/>
    </row>
    <row r="5094" spans="1:17" x14ac:dyDescent="0.25">
      <c r="A5094"/>
      <c r="B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</row>
    <row r="5095" spans="1:17" x14ac:dyDescent="0.25">
      <c r="A5095"/>
      <c r="B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</row>
    <row r="5096" spans="1:17" x14ac:dyDescent="0.25">
      <c r="A5096"/>
      <c r="B5096"/>
      <c r="C5096"/>
      <c r="D5096"/>
      <c r="E5096"/>
      <c r="F5096"/>
      <c r="G5096"/>
      <c r="H5096"/>
      <c r="I5096"/>
      <c r="J5096"/>
      <c r="K5096"/>
      <c r="L5096"/>
      <c r="M5096"/>
      <c r="N5096"/>
      <c r="O5096"/>
      <c r="P5096"/>
      <c r="Q5096"/>
    </row>
    <row r="5097" spans="1:17" x14ac:dyDescent="0.25">
      <c r="A5097"/>
      <c r="B5097"/>
      <c r="C5097"/>
      <c r="D5097"/>
      <c r="E5097"/>
      <c r="F5097"/>
      <c r="G5097"/>
      <c r="H5097"/>
      <c r="I5097"/>
      <c r="J5097"/>
      <c r="K5097"/>
      <c r="L5097"/>
      <c r="M5097"/>
      <c r="N5097"/>
      <c r="O5097"/>
      <c r="P5097"/>
      <c r="Q5097"/>
    </row>
    <row r="5098" spans="1:17" x14ac:dyDescent="0.25">
      <c r="A5098"/>
      <c r="B5098"/>
      <c r="C5098"/>
      <c r="D5098"/>
      <c r="E5098"/>
      <c r="F5098"/>
      <c r="G5098"/>
      <c r="H5098"/>
      <c r="I5098"/>
      <c r="J5098"/>
      <c r="K5098"/>
      <c r="L5098"/>
      <c r="M5098"/>
      <c r="N5098"/>
      <c r="O5098"/>
      <c r="P5098"/>
      <c r="Q5098"/>
    </row>
    <row r="5099" spans="1:17" x14ac:dyDescent="0.25">
      <c r="A5099"/>
      <c r="B5099"/>
      <c r="C5099"/>
      <c r="D5099"/>
      <c r="E5099"/>
      <c r="F5099"/>
      <c r="G5099"/>
      <c r="H5099"/>
      <c r="I5099"/>
      <c r="J5099"/>
      <c r="K5099"/>
      <c r="L5099"/>
      <c r="M5099"/>
      <c r="N5099"/>
      <c r="O5099"/>
      <c r="P5099"/>
      <c r="Q5099"/>
    </row>
    <row r="5100" spans="1:17" x14ac:dyDescent="0.25">
      <c r="A5100"/>
      <c r="B5100"/>
      <c r="C5100"/>
      <c r="D5100"/>
      <c r="E5100"/>
      <c r="F5100"/>
      <c r="G5100"/>
      <c r="H5100"/>
      <c r="I5100"/>
      <c r="J5100"/>
      <c r="K5100"/>
      <c r="L5100"/>
      <c r="M5100"/>
      <c r="N5100"/>
      <c r="O5100"/>
      <c r="P5100"/>
      <c r="Q5100"/>
    </row>
    <row r="5101" spans="1:17" x14ac:dyDescent="0.25">
      <c r="A5101"/>
      <c r="B5101"/>
      <c r="C5101"/>
      <c r="D5101"/>
      <c r="E5101"/>
      <c r="F5101"/>
      <c r="G5101"/>
      <c r="H5101"/>
      <c r="I5101"/>
      <c r="J5101"/>
      <c r="K5101"/>
      <c r="L5101"/>
      <c r="M5101"/>
      <c r="N5101"/>
      <c r="O5101"/>
      <c r="P5101"/>
      <c r="Q5101"/>
    </row>
    <row r="5102" spans="1:17" x14ac:dyDescent="0.25">
      <c r="A5102"/>
      <c r="B5102"/>
      <c r="C5102"/>
      <c r="D5102"/>
      <c r="E5102"/>
      <c r="F5102"/>
      <c r="G5102"/>
      <c r="H5102"/>
      <c r="I5102"/>
      <c r="J5102"/>
      <c r="K5102"/>
      <c r="L5102"/>
      <c r="M5102"/>
      <c r="N5102"/>
      <c r="O5102"/>
      <c r="P5102"/>
      <c r="Q5102"/>
    </row>
    <row r="5103" spans="1:17" x14ac:dyDescent="0.25">
      <c r="A5103"/>
      <c r="B5103"/>
      <c r="C5103"/>
      <c r="D5103"/>
      <c r="E5103"/>
      <c r="F5103"/>
      <c r="G5103"/>
      <c r="H5103"/>
      <c r="I5103"/>
      <c r="J5103"/>
      <c r="K5103"/>
      <c r="L5103"/>
      <c r="M5103"/>
      <c r="N5103"/>
      <c r="O5103"/>
      <c r="P5103"/>
      <c r="Q5103"/>
    </row>
    <row r="5104" spans="1:17" x14ac:dyDescent="0.25">
      <c r="A5104"/>
      <c r="B5104"/>
      <c r="C5104"/>
      <c r="D5104"/>
      <c r="E5104"/>
      <c r="F5104"/>
      <c r="G5104"/>
      <c r="H5104"/>
      <c r="I5104"/>
      <c r="J5104"/>
      <c r="K5104"/>
      <c r="L5104"/>
      <c r="M5104"/>
      <c r="N5104"/>
      <c r="O5104"/>
      <c r="P5104"/>
      <c r="Q5104"/>
    </row>
    <row r="5105" spans="1:17" x14ac:dyDescent="0.25">
      <c r="A5105"/>
      <c r="B5105"/>
      <c r="C5105"/>
      <c r="D5105"/>
      <c r="E5105"/>
      <c r="F5105"/>
      <c r="G5105"/>
      <c r="H5105"/>
      <c r="I5105"/>
      <c r="J5105"/>
      <c r="K5105"/>
      <c r="L5105"/>
      <c r="M5105"/>
      <c r="N5105"/>
      <c r="O5105"/>
      <c r="P5105"/>
      <c r="Q5105"/>
    </row>
    <row r="5106" spans="1:17" x14ac:dyDescent="0.25">
      <c r="A5106"/>
      <c r="B5106"/>
      <c r="C5106"/>
      <c r="D5106"/>
      <c r="E5106"/>
      <c r="F5106"/>
      <c r="G5106"/>
      <c r="H5106"/>
      <c r="I5106"/>
      <c r="J5106"/>
      <c r="K5106"/>
      <c r="L5106"/>
      <c r="M5106"/>
      <c r="N5106"/>
      <c r="O5106"/>
      <c r="P5106"/>
      <c r="Q5106"/>
    </row>
    <row r="5107" spans="1:17" x14ac:dyDescent="0.25">
      <c r="A5107"/>
      <c r="B5107"/>
      <c r="C5107"/>
      <c r="D5107"/>
      <c r="E5107"/>
      <c r="F5107"/>
      <c r="G5107"/>
      <c r="H5107"/>
      <c r="I5107"/>
      <c r="J5107"/>
      <c r="K5107"/>
      <c r="L5107"/>
      <c r="M5107"/>
      <c r="N5107"/>
      <c r="O5107"/>
      <c r="P5107"/>
      <c r="Q5107"/>
    </row>
    <row r="5108" spans="1:17" x14ac:dyDescent="0.25">
      <c r="A5108"/>
      <c r="B5108"/>
      <c r="C5108"/>
      <c r="D5108"/>
      <c r="E5108"/>
      <c r="F5108"/>
      <c r="G5108"/>
      <c r="H5108"/>
      <c r="I5108"/>
      <c r="J5108"/>
      <c r="K5108"/>
      <c r="L5108"/>
      <c r="M5108"/>
      <c r="N5108"/>
      <c r="O5108"/>
      <c r="P5108"/>
      <c r="Q5108"/>
    </row>
    <row r="5109" spans="1:17" x14ac:dyDescent="0.25">
      <c r="A5109"/>
      <c r="B5109"/>
      <c r="C5109"/>
      <c r="D5109"/>
      <c r="E5109"/>
      <c r="F5109"/>
      <c r="G5109"/>
      <c r="H5109"/>
      <c r="I5109"/>
      <c r="J5109"/>
      <c r="K5109"/>
      <c r="L5109"/>
      <c r="M5109"/>
      <c r="N5109"/>
      <c r="O5109"/>
      <c r="P5109"/>
      <c r="Q5109"/>
    </row>
    <row r="5110" spans="1:17" x14ac:dyDescent="0.25">
      <c r="A5110"/>
      <c r="B5110"/>
      <c r="C5110"/>
      <c r="D5110"/>
      <c r="E5110"/>
      <c r="F5110"/>
      <c r="G5110"/>
      <c r="H5110"/>
      <c r="I5110"/>
      <c r="J5110"/>
      <c r="K5110"/>
      <c r="L5110"/>
      <c r="M5110"/>
      <c r="N5110"/>
      <c r="O5110"/>
      <c r="P5110"/>
      <c r="Q5110"/>
    </row>
    <row r="5111" spans="1:17" x14ac:dyDescent="0.25">
      <c r="A5111"/>
      <c r="B5111"/>
      <c r="C5111"/>
      <c r="D5111"/>
      <c r="E5111"/>
      <c r="F5111"/>
      <c r="G5111"/>
      <c r="H5111"/>
      <c r="I5111"/>
      <c r="J5111"/>
      <c r="K5111"/>
      <c r="L5111"/>
      <c r="M5111"/>
      <c r="N5111"/>
      <c r="O5111"/>
      <c r="P5111"/>
      <c r="Q5111"/>
    </row>
    <row r="5112" spans="1:17" x14ac:dyDescent="0.25">
      <c r="A5112"/>
      <c r="B5112"/>
      <c r="C5112"/>
      <c r="D5112"/>
      <c r="E5112"/>
      <c r="F5112"/>
      <c r="G5112"/>
      <c r="H5112"/>
      <c r="I5112"/>
      <c r="J5112"/>
      <c r="K5112"/>
      <c r="L5112"/>
      <c r="M5112"/>
      <c r="N5112"/>
      <c r="O5112"/>
      <c r="P5112"/>
      <c r="Q5112"/>
    </row>
    <row r="5113" spans="1:17" x14ac:dyDescent="0.25">
      <c r="A5113"/>
      <c r="B5113"/>
      <c r="C5113"/>
      <c r="D5113"/>
      <c r="E5113"/>
      <c r="F5113"/>
      <c r="G5113"/>
      <c r="H5113"/>
      <c r="I5113"/>
      <c r="J5113"/>
      <c r="K5113"/>
      <c r="L5113"/>
      <c r="M5113"/>
      <c r="N5113"/>
      <c r="O5113"/>
      <c r="P5113"/>
      <c r="Q5113"/>
    </row>
    <row r="5114" spans="1:17" x14ac:dyDescent="0.25">
      <c r="A5114"/>
      <c r="B5114"/>
      <c r="C5114"/>
      <c r="D5114"/>
      <c r="E5114"/>
      <c r="F5114"/>
      <c r="G5114"/>
      <c r="H5114"/>
      <c r="I5114"/>
      <c r="J5114"/>
      <c r="K5114"/>
      <c r="L5114"/>
      <c r="M5114"/>
      <c r="N5114"/>
      <c r="O5114"/>
      <c r="P5114"/>
      <c r="Q5114"/>
    </row>
    <row r="5115" spans="1:17" x14ac:dyDescent="0.25">
      <c r="A5115"/>
      <c r="B5115"/>
      <c r="C5115"/>
      <c r="D5115"/>
      <c r="E5115"/>
      <c r="F5115"/>
      <c r="G5115"/>
      <c r="H5115"/>
      <c r="I5115"/>
      <c r="J5115"/>
      <c r="K5115"/>
      <c r="L5115"/>
      <c r="M5115"/>
      <c r="N5115"/>
      <c r="O5115"/>
      <c r="P5115"/>
      <c r="Q5115"/>
    </row>
    <row r="5116" spans="1:17" x14ac:dyDescent="0.25">
      <c r="A5116"/>
      <c r="B5116"/>
      <c r="C5116"/>
      <c r="D5116"/>
      <c r="E5116"/>
      <c r="F5116"/>
      <c r="G5116"/>
      <c r="H5116"/>
      <c r="I5116"/>
      <c r="J5116"/>
      <c r="K5116"/>
      <c r="L5116"/>
      <c r="M5116"/>
      <c r="N5116"/>
      <c r="O5116"/>
      <c r="P5116"/>
      <c r="Q5116"/>
    </row>
    <row r="5117" spans="1:17" x14ac:dyDescent="0.25">
      <c r="A5117"/>
      <c r="B5117"/>
      <c r="C5117"/>
      <c r="D5117"/>
      <c r="E5117"/>
      <c r="F5117"/>
      <c r="G5117"/>
      <c r="H5117"/>
      <c r="I5117"/>
      <c r="J5117"/>
      <c r="K5117"/>
      <c r="L5117"/>
      <c r="M5117"/>
      <c r="N5117"/>
      <c r="O5117"/>
      <c r="P5117"/>
      <c r="Q5117"/>
    </row>
    <row r="5118" spans="1:17" x14ac:dyDescent="0.25">
      <c r="A5118"/>
      <c r="B5118"/>
      <c r="C5118"/>
      <c r="D5118"/>
      <c r="E5118"/>
      <c r="F5118"/>
      <c r="G5118"/>
      <c r="H5118"/>
      <c r="I5118"/>
      <c r="J5118"/>
      <c r="K5118"/>
      <c r="L5118"/>
      <c r="M5118"/>
      <c r="N5118"/>
      <c r="O5118"/>
      <c r="P5118"/>
      <c r="Q5118"/>
    </row>
    <row r="5119" spans="1:17" x14ac:dyDescent="0.25">
      <c r="A5119"/>
      <c r="B5119"/>
      <c r="C5119"/>
      <c r="D5119"/>
      <c r="E5119"/>
      <c r="F5119"/>
      <c r="G5119"/>
      <c r="H5119"/>
      <c r="I5119"/>
      <c r="J5119"/>
      <c r="K5119"/>
      <c r="L5119"/>
      <c r="M5119"/>
      <c r="N5119"/>
      <c r="O5119"/>
      <c r="P5119"/>
      <c r="Q5119"/>
    </row>
    <row r="5120" spans="1:17" x14ac:dyDescent="0.25">
      <c r="A5120"/>
      <c r="B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</row>
    <row r="5121" spans="1:17" x14ac:dyDescent="0.25">
      <c r="A5121"/>
      <c r="B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</row>
    <row r="5122" spans="1:17" x14ac:dyDescent="0.25">
      <c r="A5122"/>
      <c r="B5122"/>
      <c r="C5122"/>
      <c r="D5122"/>
      <c r="E5122"/>
      <c r="F5122"/>
      <c r="G5122"/>
      <c r="H5122"/>
      <c r="I5122"/>
      <c r="J5122"/>
      <c r="K5122"/>
      <c r="L5122"/>
      <c r="M5122"/>
      <c r="N5122"/>
      <c r="O5122"/>
      <c r="P5122"/>
      <c r="Q5122"/>
    </row>
    <row r="5123" spans="1:17" x14ac:dyDescent="0.25">
      <c r="A5123"/>
      <c r="B5123"/>
      <c r="C5123"/>
      <c r="D5123"/>
      <c r="E5123"/>
      <c r="F5123"/>
      <c r="G5123"/>
      <c r="H5123"/>
      <c r="I5123"/>
      <c r="J5123"/>
      <c r="K5123"/>
      <c r="L5123"/>
      <c r="M5123"/>
      <c r="N5123"/>
      <c r="O5123"/>
      <c r="P5123"/>
      <c r="Q5123"/>
    </row>
    <row r="5124" spans="1:17" x14ac:dyDescent="0.25">
      <c r="A5124"/>
      <c r="B5124"/>
      <c r="C5124"/>
      <c r="D5124"/>
      <c r="E5124"/>
      <c r="F5124"/>
      <c r="G5124"/>
      <c r="H5124"/>
      <c r="I5124"/>
      <c r="J5124"/>
      <c r="K5124"/>
      <c r="L5124"/>
      <c r="M5124"/>
      <c r="N5124"/>
      <c r="O5124"/>
      <c r="P5124"/>
      <c r="Q5124"/>
    </row>
    <row r="5125" spans="1:17" x14ac:dyDescent="0.25">
      <c r="A5125"/>
      <c r="B5125"/>
      <c r="C5125"/>
      <c r="D5125"/>
      <c r="E5125"/>
      <c r="F5125"/>
      <c r="G5125"/>
      <c r="H5125"/>
      <c r="I5125"/>
      <c r="J5125"/>
      <c r="K5125"/>
      <c r="L5125"/>
      <c r="M5125"/>
      <c r="N5125"/>
      <c r="O5125"/>
      <c r="P5125"/>
      <c r="Q5125"/>
    </row>
    <row r="5126" spans="1:17" x14ac:dyDescent="0.25">
      <c r="A5126"/>
      <c r="B5126"/>
      <c r="C5126"/>
      <c r="D5126"/>
      <c r="E5126"/>
      <c r="F5126"/>
      <c r="G5126"/>
      <c r="H5126"/>
      <c r="I5126"/>
      <c r="J5126"/>
      <c r="K5126"/>
      <c r="L5126"/>
      <c r="M5126"/>
      <c r="N5126"/>
      <c r="O5126"/>
      <c r="P5126"/>
      <c r="Q5126"/>
    </row>
    <row r="5127" spans="1:17" x14ac:dyDescent="0.25">
      <c r="A5127"/>
      <c r="B5127"/>
      <c r="C5127"/>
      <c r="D5127"/>
      <c r="E5127"/>
      <c r="F5127"/>
      <c r="G5127"/>
      <c r="H5127"/>
      <c r="I5127"/>
      <c r="J5127"/>
      <c r="K5127"/>
      <c r="L5127"/>
      <c r="M5127"/>
      <c r="N5127"/>
      <c r="O5127"/>
      <c r="P5127"/>
      <c r="Q5127"/>
    </row>
    <row r="5128" spans="1:17" x14ac:dyDescent="0.25">
      <c r="A5128"/>
      <c r="B5128"/>
      <c r="C5128"/>
      <c r="D5128"/>
      <c r="E5128"/>
      <c r="F5128"/>
      <c r="G5128"/>
      <c r="H5128"/>
      <c r="I5128"/>
      <c r="J5128"/>
      <c r="K5128"/>
      <c r="L5128"/>
      <c r="M5128"/>
      <c r="N5128"/>
      <c r="O5128"/>
      <c r="P5128"/>
      <c r="Q5128"/>
    </row>
    <row r="5129" spans="1:17" x14ac:dyDescent="0.25">
      <c r="A5129"/>
      <c r="B5129"/>
      <c r="C5129"/>
      <c r="D5129"/>
      <c r="E5129"/>
      <c r="F5129"/>
      <c r="G5129"/>
      <c r="H5129"/>
      <c r="I5129"/>
      <c r="J5129"/>
      <c r="K5129"/>
      <c r="L5129"/>
      <c r="M5129"/>
      <c r="N5129"/>
      <c r="O5129"/>
      <c r="P5129"/>
      <c r="Q5129"/>
    </row>
    <row r="5130" spans="1:17" x14ac:dyDescent="0.25">
      <c r="A5130"/>
      <c r="B5130"/>
      <c r="C5130"/>
      <c r="D5130"/>
      <c r="E5130"/>
      <c r="F5130"/>
      <c r="G5130"/>
      <c r="H5130"/>
      <c r="I5130"/>
      <c r="J5130"/>
      <c r="K5130"/>
      <c r="L5130"/>
      <c r="M5130"/>
      <c r="N5130"/>
      <c r="O5130"/>
      <c r="P5130"/>
      <c r="Q5130"/>
    </row>
    <row r="5131" spans="1:17" x14ac:dyDescent="0.25">
      <c r="A5131"/>
      <c r="B5131"/>
      <c r="C5131"/>
      <c r="D5131"/>
      <c r="E5131"/>
      <c r="F5131"/>
      <c r="G5131"/>
      <c r="H5131"/>
      <c r="I5131"/>
      <c r="J5131"/>
      <c r="K5131"/>
      <c r="L5131"/>
      <c r="M5131"/>
      <c r="N5131"/>
      <c r="O5131"/>
      <c r="P5131"/>
      <c r="Q5131"/>
    </row>
    <row r="5132" spans="1:17" x14ac:dyDescent="0.25">
      <c r="A5132"/>
      <c r="B5132"/>
      <c r="C5132"/>
      <c r="D5132"/>
      <c r="E5132"/>
      <c r="F5132"/>
      <c r="G5132"/>
      <c r="H5132"/>
      <c r="I5132"/>
      <c r="J5132"/>
      <c r="K5132"/>
      <c r="L5132"/>
      <c r="M5132"/>
      <c r="N5132"/>
      <c r="O5132"/>
      <c r="P5132"/>
      <c r="Q5132"/>
    </row>
    <row r="5133" spans="1:17" x14ac:dyDescent="0.25">
      <c r="A5133"/>
      <c r="B5133"/>
      <c r="C5133"/>
      <c r="D5133"/>
      <c r="E5133"/>
      <c r="F5133"/>
      <c r="G5133"/>
      <c r="H5133"/>
      <c r="I5133"/>
      <c r="J5133"/>
      <c r="K5133"/>
      <c r="L5133"/>
      <c r="M5133"/>
      <c r="N5133"/>
      <c r="O5133"/>
      <c r="P5133"/>
      <c r="Q5133"/>
    </row>
    <row r="5134" spans="1:17" x14ac:dyDescent="0.25">
      <c r="A5134"/>
      <c r="B5134"/>
      <c r="C5134"/>
      <c r="D5134"/>
      <c r="E5134"/>
      <c r="F5134"/>
      <c r="G5134"/>
      <c r="H5134"/>
      <c r="I5134"/>
      <c r="J5134"/>
      <c r="K5134"/>
      <c r="L5134"/>
      <c r="M5134"/>
      <c r="N5134"/>
      <c r="O5134"/>
      <c r="P5134"/>
      <c r="Q5134"/>
    </row>
    <row r="5135" spans="1:17" x14ac:dyDescent="0.25">
      <c r="A5135"/>
      <c r="B5135"/>
      <c r="C5135"/>
      <c r="D5135"/>
      <c r="E5135"/>
      <c r="F5135"/>
      <c r="G5135"/>
      <c r="H5135"/>
      <c r="I5135"/>
      <c r="J5135"/>
      <c r="K5135"/>
      <c r="L5135"/>
      <c r="M5135"/>
      <c r="N5135"/>
      <c r="O5135"/>
      <c r="P5135"/>
      <c r="Q5135"/>
    </row>
    <row r="5136" spans="1:17" x14ac:dyDescent="0.25">
      <c r="A5136"/>
      <c r="B5136"/>
      <c r="C5136"/>
      <c r="D5136"/>
      <c r="E5136"/>
      <c r="F5136"/>
      <c r="G5136"/>
      <c r="H5136"/>
      <c r="I5136"/>
      <c r="J5136"/>
      <c r="K5136"/>
      <c r="L5136"/>
      <c r="M5136"/>
      <c r="N5136"/>
      <c r="O5136"/>
      <c r="P5136"/>
      <c r="Q5136"/>
    </row>
    <row r="5137" spans="1:17" x14ac:dyDescent="0.25">
      <c r="A5137"/>
      <c r="B5137"/>
      <c r="C5137"/>
      <c r="D5137"/>
      <c r="E5137"/>
      <c r="F5137"/>
      <c r="G5137"/>
      <c r="H5137"/>
      <c r="I5137"/>
      <c r="J5137"/>
      <c r="K5137"/>
      <c r="L5137"/>
      <c r="M5137"/>
      <c r="N5137"/>
      <c r="O5137"/>
      <c r="P5137"/>
      <c r="Q5137"/>
    </row>
    <row r="5138" spans="1:17" x14ac:dyDescent="0.25">
      <c r="A5138"/>
      <c r="B5138"/>
      <c r="C5138"/>
      <c r="D5138"/>
      <c r="E5138"/>
      <c r="F5138"/>
      <c r="G5138"/>
      <c r="H5138"/>
      <c r="I5138"/>
      <c r="J5138"/>
      <c r="K5138"/>
      <c r="L5138"/>
      <c r="M5138"/>
      <c r="N5138"/>
      <c r="O5138"/>
      <c r="P5138"/>
      <c r="Q5138"/>
    </row>
    <row r="5139" spans="1:17" x14ac:dyDescent="0.25">
      <c r="A5139"/>
      <c r="B5139"/>
      <c r="C5139"/>
      <c r="D5139"/>
      <c r="E5139"/>
      <c r="F5139"/>
      <c r="G5139"/>
      <c r="H5139"/>
      <c r="I5139"/>
      <c r="J5139"/>
      <c r="K5139"/>
      <c r="L5139"/>
      <c r="M5139"/>
      <c r="N5139"/>
      <c r="O5139"/>
      <c r="P5139"/>
      <c r="Q5139"/>
    </row>
    <row r="5140" spans="1:17" x14ac:dyDescent="0.25">
      <c r="A5140"/>
      <c r="B5140"/>
      <c r="C5140"/>
      <c r="D5140"/>
      <c r="E5140"/>
      <c r="F5140"/>
      <c r="G5140"/>
      <c r="H5140"/>
      <c r="I5140"/>
      <c r="J5140"/>
      <c r="K5140"/>
      <c r="L5140"/>
      <c r="M5140"/>
      <c r="N5140"/>
      <c r="O5140"/>
      <c r="P5140"/>
      <c r="Q5140"/>
    </row>
    <row r="5141" spans="1:17" x14ac:dyDescent="0.25">
      <c r="A5141"/>
      <c r="B5141"/>
      <c r="C5141"/>
      <c r="D5141"/>
      <c r="E5141"/>
      <c r="F5141"/>
      <c r="G5141"/>
      <c r="H5141"/>
      <c r="I5141"/>
      <c r="J5141"/>
      <c r="K5141"/>
      <c r="L5141"/>
      <c r="M5141"/>
      <c r="N5141"/>
      <c r="O5141"/>
      <c r="P5141"/>
      <c r="Q5141"/>
    </row>
    <row r="5142" spans="1:17" x14ac:dyDescent="0.25">
      <c r="A5142"/>
      <c r="B5142"/>
      <c r="C5142"/>
      <c r="D5142"/>
      <c r="E5142"/>
      <c r="F5142"/>
      <c r="G5142"/>
      <c r="H5142"/>
      <c r="I5142"/>
      <c r="J5142"/>
      <c r="K5142"/>
      <c r="L5142"/>
      <c r="M5142"/>
      <c r="N5142"/>
      <c r="O5142"/>
      <c r="P5142"/>
      <c r="Q5142"/>
    </row>
    <row r="5143" spans="1:17" x14ac:dyDescent="0.25">
      <c r="A5143"/>
      <c r="B5143"/>
      <c r="C5143"/>
      <c r="D5143"/>
      <c r="E5143"/>
      <c r="F5143"/>
      <c r="G5143"/>
      <c r="H5143"/>
      <c r="I5143"/>
      <c r="J5143"/>
      <c r="K5143"/>
      <c r="L5143"/>
      <c r="M5143"/>
      <c r="N5143"/>
      <c r="O5143"/>
      <c r="P5143"/>
      <c r="Q5143"/>
    </row>
    <row r="5144" spans="1:17" x14ac:dyDescent="0.25">
      <c r="A5144"/>
      <c r="B5144"/>
      <c r="C5144"/>
      <c r="D5144"/>
      <c r="E5144"/>
      <c r="F5144"/>
      <c r="G5144"/>
      <c r="H5144"/>
      <c r="I5144"/>
      <c r="J5144"/>
      <c r="K5144"/>
      <c r="L5144"/>
      <c r="M5144"/>
      <c r="N5144"/>
      <c r="O5144"/>
      <c r="P5144"/>
      <c r="Q5144"/>
    </row>
    <row r="5145" spans="1:17" x14ac:dyDescent="0.25">
      <c r="A5145"/>
      <c r="B5145"/>
      <c r="C5145"/>
      <c r="D5145"/>
      <c r="E5145"/>
      <c r="F5145"/>
      <c r="G5145"/>
      <c r="H5145"/>
      <c r="I5145"/>
      <c r="J5145"/>
      <c r="K5145"/>
      <c r="L5145"/>
      <c r="M5145"/>
      <c r="N5145"/>
      <c r="O5145"/>
      <c r="P5145"/>
      <c r="Q5145"/>
    </row>
    <row r="5146" spans="1:17" x14ac:dyDescent="0.25">
      <c r="A5146"/>
      <c r="B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</row>
    <row r="5147" spans="1:17" x14ac:dyDescent="0.25">
      <c r="A5147"/>
      <c r="B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</row>
    <row r="5148" spans="1:17" x14ac:dyDescent="0.25">
      <c r="A5148"/>
      <c r="B5148"/>
      <c r="C5148"/>
      <c r="D5148"/>
      <c r="E5148"/>
      <c r="F5148"/>
      <c r="G5148"/>
      <c r="H5148"/>
      <c r="I5148"/>
      <c r="J5148"/>
      <c r="K5148"/>
      <c r="L5148"/>
      <c r="M5148"/>
      <c r="N5148"/>
      <c r="O5148"/>
      <c r="P5148"/>
      <c r="Q5148"/>
    </row>
    <row r="5149" spans="1:17" x14ac:dyDescent="0.25">
      <c r="A5149"/>
      <c r="B5149"/>
      <c r="C5149"/>
      <c r="D5149"/>
      <c r="E5149"/>
      <c r="F5149"/>
      <c r="G5149"/>
      <c r="H5149"/>
      <c r="I5149"/>
      <c r="J5149"/>
      <c r="K5149"/>
      <c r="L5149"/>
      <c r="M5149"/>
      <c r="N5149"/>
      <c r="O5149"/>
      <c r="P5149"/>
      <c r="Q5149"/>
    </row>
    <row r="5150" spans="1:17" x14ac:dyDescent="0.25">
      <c r="A5150"/>
      <c r="B5150"/>
      <c r="C5150"/>
      <c r="D5150"/>
      <c r="E5150"/>
      <c r="F5150"/>
      <c r="G5150"/>
      <c r="H5150"/>
      <c r="I5150"/>
      <c r="J5150"/>
      <c r="K5150"/>
      <c r="L5150"/>
      <c r="M5150"/>
      <c r="N5150"/>
      <c r="O5150"/>
      <c r="P5150"/>
      <c r="Q5150"/>
    </row>
    <row r="5151" spans="1:17" x14ac:dyDescent="0.25">
      <c r="A5151"/>
      <c r="B5151"/>
      <c r="C5151"/>
      <c r="D5151"/>
      <c r="E5151"/>
      <c r="F5151"/>
      <c r="G5151"/>
      <c r="H5151"/>
      <c r="I5151"/>
      <c r="J5151"/>
      <c r="K5151"/>
      <c r="L5151"/>
      <c r="M5151"/>
      <c r="N5151"/>
      <c r="O5151"/>
      <c r="P5151"/>
      <c r="Q5151"/>
    </row>
    <row r="5152" spans="1:17" x14ac:dyDescent="0.25">
      <c r="A5152"/>
      <c r="B5152"/>
      <c r="C5152"/>
      <c r="D5152"/>
      <c r="E5152"/>
      <c r="F5152"/>
      <c r="G5152"/>
      <c r="H5152"/>
      <c r="I5152"/>
      <c r="J5152"/>
      <c r="K5152"/>
      <c r="L5152"/>
      <c r="M5152"/>
      <c r="N5152"/>
      <c r="O5152"/>
      <c r="P5152"/>
      <c r="Q5152"/>
    </row>
    <row r="5153" spans="1:17" x14ac:dyDescent="0.25">
      <c r="A5153"/>
      <c r="B5153"/>
      <c r="C5153"/>
      <c r="D5153"/>
      <c r="E5153"/>
      <c r="F5153"/>
      <c r="G5153"/>
      <c r="H5153"/>
      <c r="I5153"/>
      <c r="J5153"/>
      <c r="K5153"/>
      <c r="L5153"/>
      <c r="M5153"/>
      <c r="N5153"/>
      <c r="O5153"/>
      <c r="P5153"/>
      <c r="Q5153"/>
    </row>
    <row r="5154" spans="1:17" x14ac:dyDescent="0.25">
      <c r="A5154"/>
      <c r="B5154"/>
      <c r="C5154"/>
      <c r="D5154"/>
      <c r="E5154"/>
      <c r="F5154"/>
      <c r="G5154"/>
      <c r="H5154"/>
      <c r="I5154"/>
      <c r="J5154"/>
      <c r="K5154"/>
      <c r="L5154"/>
      <c r="M5154"/>
      <c r="N5154"/>
      <c r="O5154"/>
      <c r="P5154"/>
      <c r="Q5154"/>
    </row>
    <row r="5155" spans="1:17" x14ac:dyDescent="0.25">
      <c r="A5155"/>
      <c r="B5155"/>
      <c r="C5155"/>
      <c r="D5155"/>
      <c r="E5155"/>
      <c r="F5155"/>
      <c r="G5155"/>
      <c r="H5155"/>
      <c r="I5155"/>
      <c r="J5155"/>
      <c r="K5155"/>
      <c r="L5155"/>
      <c r="M5155"/>
      <c r="N5155"/>
      <c r="O5155"/>
      <c r="P5155"/>
      <c r="Q5155"/>
    </row>
    <row r="5156" spans="1:17" x14ac:dyDescent="0.25">
      <c r="A5156"/>
      <c r="B5156"/>
      <c r="C5156"/>
      <c r="D5156"/>
      <c r="E5156"/>
      <c r="F5156"/>
      <c r="G5156"/>
      <c r="H5156"/>
      <c r="I5156"/>
      <c r="J5156"/>
      <c r="K5156"/>
      <c r="L5156"/>
      <c r="M5156"/>
      <c r="N5156"/>
      <c r="O5156"/>
      <c r="P5156"/>
      <c r="Q5156"/>
    </row>
    <row r="5157" spans="1:17" x14ac:dyDescent="0.25">
      <c r="A5157"/>
      <c r="B5157"/>
      <c r="C5157"/>
      <c r="D5157"/>
      <c r="E5157"/>
      <c r="F5157"/>
      <c r="G5157"/>
      <c r="H5157"/>
      <c r="I5157"/>
      <c r="J5157"/>
      <c r="K5157"/>
      <c r="L5157"/>
      <c r="M5157"/>
      <c r="N5157"/>
      <c r="O5157"/>
      <c r="P5157"/>
      <c r="Q5157"/>
    </row>
    <row r="5158" spans="1:17" x14ac:dyDescent="0.25">
      <c r="A5158"/>
      <c r="B5158"/>
      <c r="C5158"/>
      <c r="D5158"/>
      <c r="E5158"/>
      <c r="F5158"/>
      <c r="G5158"/>
      <c r="H5158"/>
      <c r="I5158"/>
      <c r="J5158"/>
      <c r="K5158"/>
      <c r="L5158"/>
      <c r="M5158"/>
      <c r="N5158"/>
      <c r="O5158"/>
      <c r="P5158"/>
      <c r="Q5158"/>
    </row>
    <row r="5159" spans="1:17" x14ac:dyDescent="0.25">
      <c r="A5159"/>
      <c r="B5159"/>
      <c r="C5159"/>
      <c r="D5159"/>
      <c r="E5159"/>
      <c r="F5159"/>
      <c r="G5159"/>
      <c r="H5159"/>
      <c r="I5159"/>
      <c r="J5159"/>
      <c r="K5159"/>
      <c r="L5159"/>
      <c r="M5159"/>
      <c r="N5159"/>
      <c r="O5159"/>
      <c r="P5159"/>
      <c r="Q5159"/>
    </row>
    <row r="5160" spans="1:17" x14ac:dyDescent="0.25">
      <c r="A5160"/>
      <c r="B5160"/>
      <c r="C5160"/>
      <c r="D5160"/>
      <c r="E5160"/>
      <c r="F5160"/>
      <c r="G5160"/>
      <c r="H5160"/>
      <c r="I5160"/>
      <c r="J5160"/>
      <c r="K5160"/>
      <c r="L5160"/>
      <c r="M5160"/>
      <c r="N5160"/>
      <c r="O5160"/>
      <c r="P5160"/>
      <c r="Q5160"/>
    </row>
    <row r="5161" spans="1:17" x14ac:dyDescent="0.25">
      <c r="A5161"/>
      <c r="B5161"/>
      <c r="C5161"/>
      <c r="D5161"/>
      <c r="E5161"/>
      <c r="F5161"/>
      <c r="G5161"/>
      <c r="H5161"/>
      <c r="I5161"/>
      <c r="J5161"/>
      <c r="K5161"/>
      <c r="L5161"/>
      <c r="M5161"/>
      <c r="N5161"/>
      <c r="O5161"/>
      <c r="P5161"/>
      <c r="Q5161"/>
    </row>
    <row r="5162" spans="1:17" x14ac:dyDescent="0.25">
      <c r="A5162"/>
      <c r="B5162"/>
      <c r="C5162"/>
      <c r="D5162"/>
      <c r="E5162"/>
      <c r="F5162"/>
      <c r="G5162"/>
      <c r="H5162"/>
      <c r="I5162"/>
      <c r="J5162"/>
      <c r="K5162"/>
      <c r="L5162"/>
      <c r="M5162"/>
      <c r="N5162"/>
      <c r="O5162"/>
      <c r="P5162"/>
      <c r="Q5162"/>
    </row>
    <row r="5163" spans="1:17" x14ac:dyDescent="0.25">
      <c r="A5163"/>
      <c r="B5163"/>
      <c r="C5163"/>
      <c r="D5163"/>
      <c r="E5163"/>
      <c r="F5163"/>
      <c r="G5163"/>
      <c r="H5163"/>
      <c r="I5163"/>
      <c r="J5163"/>
      <c r="K5163"/>
      <c r="L5163"/>
      <c r="M5163"/>
      <c r="N5163"/>
      <c r="O5163"/>
      <c r="P5163"/>
      <c r="Q5163"/>
    </row>
    <row r="5164" spans="1:17" x14ac:dyDescent="0.25">
      <c r="A5164"/>
      <c r="B5164"/>
      <c r="C5164"/>
      <c r="D5164"/>
      <c r="E5164"/>
      <c r="F5164"/>
      <c r="G5164"/>
      <c r="H5164"/>
      <c r="I5164"/>
      <c r="J5164"/>
      <c r="K5164"/>
      <c r="L5164"/>
      <c r="M5164"/>
      <c r="N5164"/>
      <c r="O5164"/>
      <c r="P5164"/>
      <c r="Q5164"/>
    </row>
    <row r="5165" spans="1:17" x14ac:dyDescent="0.25">
      <c r="A5165"/>
      <c r="B5165"/>
      <c r="C5165"/>
      <c r="D5165"/>
      <c r="E5165"/>
      <c r="F5165"/>
      <c r="G5165"/>
      <c r="H5165"/>
      <c r="I5165"/>
      <c r="J5165"/>
      <c r="K5165"/>
      <c r="L5165"/>
      <c r="M5165"/>
      <c r="N5165"/>
      <c r="O5165"/>
      <c r="P5165"/>
      <c r="Q5165"/>
    </row>
    <row r="5166" spans="1:17" x14ac:dyDescent="0.25">
      <c r="A5166"/>
      <c r="B5166"/>
      <c r="C5166"/>
      <c r="D5166"/>
      <c r="E5166"/>
      <c r="F5166"/>
      <c r="G5166"/>
      <c r="H5166"/>
      <c r="I5166"/>
      <c r="J5166"/>
      <c r="K5166"/>
      <c r="L5166"/>
      <c r="M5166"/>
      <c r="N5166"/>
      <c r="O5166"/>
      <c r="P5166"/>
      <c r="Q5166"/>
    </row>
    <row r="5167" spans="1:17" x14ac:dyDescent="0.25">
      <c r="A5167"/>
      <c r="B5167"/>
      <c r="C5167"/>
      <c r="D5167"/>
      <c r="E5167"/>
      <c r="F5167"/>
      <c r="G5167"/>
      <c r="H5167"/>
      <c r="I5167"/>
      <c r="J5167"/>
      <c r="K5167"/>
      <c r="L5167"/>
      <c r="M5167"/>
      <c r="N5167"/>
      <c r="O5167"/>
      <c r="P5167"/>
      <c r="Q5167"/>
    </row>
    <row r="5168" spans="1:17" x14ac:dyDescent="0.25">
      <c r="A5168"/>
      <c r="B5168"/>
      <c r="C5168"/>
      <c r="D5168"/>
      <c r="E5168"/>
      <c r="F5168"/>
      <c r="G5168"/>
      <c r="H5168"/>
      <c r="I5168"/>
      <c r="J5168"/>
      <c r="K5168"/>
      <c r="L5168"/>
      <c r="M5168"/>
      <c r="N5168"/>
      <c r="O5168"/>
      <c r="P5168"/>
      <c r="Q5168"/>
    </row>
    <row r="5169" spans="1:17" x14ac:dyDescent="0.25">
      <c r="A5169"/>
      <c r="B5169"/>
      <c r="C5169"/>
      <c r="D5169"/>
      <c r="E5169"/>
      <c r="F5169"/>
      <c r="G5169"/>
      <c r="H5169"/>
      <c r="I5169"/>
      <c r="J5169"/>
      <c r="K5169"/>
      <c r="L5169"/>
      <c r="M5169"/>
      <c r="N5169"/>
      <c r="O5169"/>
      <c r="P5169"/>
      <c r="Q5169"/>
    </row>
    <row r="5170" spans="1:17" x14ac:dyDescent="0.25">
      <c r="A5170"/>
      <c r="B5170"/>
      <c r="C5170"/>
      <c r="D5170"/>
      <c r="E5170"/>
      <c r="F5170"/>
      <c r="G5170"/>
      <c r="H5170"/>
      <c r="I5170"/>
      <c r="J5170"/>
      <c r="K5170"/>
      <c r="L5170"/>
      <c r="M5170"/>
      <c r="N5170"/>
      <c r="O5170"/>
      <c r="P5170"/>
      <c r="Q5170"/>
    </row>
    <row r="5171" spans="1:17" x14ac:dyDescent="0.25">
      <c r="A5171"/>
      <c r="B5171"/>
      <c r="C5171"/>
      <c r="D5171"/>
      <c r="E5171"/>
      <c r="F5171"/>
      <c r="G5171"/>
      <c r="H5171"/>
      <c r="I5171"/>
      <c r="J5171"/>
      <c r="K5171"/>
      <c r="L5171"/>
      <c r="M5171"/>
      <c r="N5171"/>
      <c r="O5171"/>
      <c r="P5171"/>
      <c r="Q5171"/>
    </row>
    <row r="5172" spans="1:17" x14ac:dyDescent="0.25">
      <c r="A5172"/>
      <c r="B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</row>
    <row r="5173" spans="1:17" x14ac:dyDescent="0.25">
      <c r="A5173"/>
      <c r="B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</row>
    <row r="5174" spans="1:17" x14ac:dyDescent="0.25">
      <c r="A5174"/>
      <c r="B5174"/>
      <c r="C5174"/>
      <c r="D5174"/>
      <c r="E5174"/>
      <c r="F5174"/>
      <c r="G5174"/>
      <c r="H5174"/>
      <c r="I5174"/>
      <c r="J5174"/>
      <c r="K5174"/>
      <c r="L5174"/>
      <c r="M5174"/>
      <c r="N5174"/>
      <c r="O5174"/>
      <c r="P5174"/>
      <c r="Q5174"/>
    </row>
    <row r="5175" spans="1:17" x14ac:dyDescent="0.25">
      <c r="A5175"/>
      <c r="B5175"/>
      <c r="C5175"/>
      <c r="D5175"/>
      <c r="E5175"/>
      <c r="F5175"/>
      <c r="G5175"/>
      <c r="H5175"/>
      <c r="I5175"/>
      <c r="J5175"/>
      <c r="K5175"/>
      <c r="L5175"/>
      <c r="M5175"/>
      <c r="N5175"/>
      <c r="O5175"/>
      <c r="P5175"/>
      <c r="Q5175"/>
    </row>
    <row r="5176" spans="1:17" x14ac:dyDescent="0.25">
      <c r="A5176"/>
      <c r="B5176"/>
      <c r="C5176"/>
      <c r="D5176"/>
      <c r="E5176"/>
      <c r="F5176"/>
      <c r="G5176"/>
      <c r="H5176"/>
      <c r="I5176"/>
      <c r="J5176"/>
      <c r="K5176"/>
      <c r="L5176"/>
      <c r="M5176"/>
      <c r="N5176"/>
      <c r="O5176"/>
      <c r="P5176"/>
      <c r="Q5176"/>
    </row>
    <row r="5177" spans="1:17" x14ac:dyDescent="0.25">
      <c r="A5177"/>
      <c r="B5177"/>
      <c r="C5177"/>
      <c r="D5177"/>
      <c r="E5177"/>
      <c r="F5177"/>
      <c r="G5177"/>
      <c r="H5177"/>
      <c r="I5177"/>
      <c r="J5177"/>
      <c r="K5177"/>
      <c r="L5177"/>
      <c r="M5177"/>
      <c r="N5177"/>
      <c r="O5177"/>
      <c r="P5177"/>
      <c r="Q5177"/>
    </row>
    <row r="5178" spans="1:17" x14ac:dyDescent="0.25">
      <c r="A5178"/>
      <c r="B5178"/>
      <c r="C5178"/>
      <c r="D5178"/>
      <c r="E5178"/>
      <c r="F5178"/>
      <c r="G5178"/>
      <c r="H5178"/>
      <c r="I5178"/>
      <c r="J5178"/>
      <c r="K5178"/>
      <c r="L5178"/>
      <c r="M5178"/>
      <c r="N5178"/>
      <c r="O5178"/>
      <c r="P5178"/>
      <c r="Q5178"/>
    </row>
    <row r="5179" spans="1:17" x14ac:dyDescent="0.25">
      <c r="A5179"/>
      <c r="B5179"/>
      <c r="C5179"/>
      <c r="D5179"/>
      <c r="E5179"/>
      <c r="F5179"/>
      <c r="G5179"/>
      <c r="H5179"/>
      <c r="I5179"/>
      <c r="J5179"/>
      <c r="K5179"/>
      <c r="L5179"/>
      <c r="M5179"/>
      <c r="N5179"/>
      <c r="O5179"/>
      <c r="P5179"/>
      <c r="Q5179"/>
    </row>
    <row r="5180" spans="1:17" x14ac:dyDescent="0.25">
      <c r="A5180"/>
      <c r="B5180"/>
      <c r="C5180"/>
      <c r="D5180"/>
      <c r="E5180"/>
      <c r="F5180"/>
      <c r="G5180"/>
      <c r="H5180"/>
      <c r="I5180"/>
      <c r="J5180"/>
      <c r="K5180"/>
      <c r="L5180"/>
      <c r="M5180"/>
      <c r="N5180"/>
      <c r="O5180"/>
      <c r="P5180"/>
      <c r="Q5180"/>
    </row>
    <row r="5181" spans="1:17" x14ac:dyDescent="0.25">
      <c r="A5181"/>
      <c r="B5181"/>
      <c r="C5181"/>
      <c r="D5181"/>
      <c r="E5181"/>
      <c r="F5181"/>
      <c r="G5181"/>
      <c r="H5181"/>
      <c r="I5181"/>
      <c r="J5181"/>
      <c r="K5181"/>
      <c r="L5181"/>
      <c r="M5181"/>
      <c r="N5181"/>
      <c r="O5181"/>
      <c r="P5181"/>
      <c r="Q5181"/>
    </row>
    <row r="5182" spans="1:17" x14ac:dyDescent="0.25">
      <c r="A5182"/>
      <c r="B5182"/>
      <c r="C5182"/>
      <c r="D5182"/>
      <c r="E5182"/>
      <c r="F5182"/>
      <c r="G5182"/>
      <c r="H5182"/>
      <c r="I5182"/>
      <c r="J5182"/>
      <c r="K5182"/>
      <c r="L5182"/>
      <c r="M5182"/>
      <c r="N5182"/>
      <c r="O5182"/>
      <c r="P5182"/>
      <c r="Q5182"/>
    </row>
    <row r="5183" spans="1:17" x14ac:dyDescent="0.25">
      <c r="A5183"/>
      <c r="B5183"/>
      <c r="C5183"/>
      <c r="D5183"/>
      <c r="E5183"/>
      <c r="F5183"/>
      <c r="G5183"/>
      <c r="H5183"/>
      <c r="I5183"/>
      <c r="J5183"/>
      <c r="K5183"/>
      <c r="L5183"/>
      <c r="M5183"/>
      <c r="N5183"/>
      <c r="O5183"/>
      <c r="P5183"/>
      <c r="Q5183"/>
    </row>
    <row r="5184" spans="1:17" x14ac:dyDescent="0.25">
      <c r="A5184"/>
      <c r="B5184"/>
      <c r="C5184"/>
      <c r="D5184"/>
      <c r="E5184"/>
      <c r="F5184"/>
      <c r="G5184"/>
      <c r="H5184"/>
      <c r="I5184"/>
      <c r="J5184"/>
      <c r="K5184"/>
      <c r="L5184"/>
      <c r="M5184"/>
      <c r="N5184"/>
      <c r="O5184"/>
      <c r="P5184"/>
      <c r="Q5184"/>
    </row>
    <row r="5185" spans="1:17" x14ac:dyDescent="0.25">
      <c r="A5185"/>
      <c r="B5185"/>
      <c r="C5185"/>
      <c r="D5185"/>
      <c r="E5185"/>
      <c r="F5185"/>
      <c r="G5185"/>
      <c r="H5185"/>
      <c r="I5185"/>
      <c r="J5185"/>
      <c r="K5185"/>
      <c r="L5185"/>
      <c r="M5185"/>
      <c r="N5185"/>
      <c r="O5185"/>
      <c r="P5185"/>
      <c r="Q5185"/>
    </row>
    <row r="5186" spans="1:17" x14ac:dyDescent="0.25">
      <c r="A5186"/>
      <c r="B5186"/>
      <c r="C5186"/>
      <c r="D5186"/>
      <c r="E5186"/>
      <c r="F5186"/>
      <c r="G5186"/>
      <c r="H5186"/>
      <c r="I5186"/>
      <c r="J5186"/>
      <c r="K5186"/>
      <c r="L5186"/>
      <c r="M5186"/>
      <c r="N5186"/>
      <c r="O5186"/>
      <c r="P5186"/>
      <c r="Q5186"/>
    </row>
    <row r="5187" spans="1:17" x14ac:dyDescent="0.25">
      <c r="A5187"/>
      <c r="B5187"/>
      <c r="C5187"/>
      <c r="D5187"/>
      <c r="E5187"/>
      <c r="F5187"/>
      <c r="G5187"/>
      <c r="H5187"/>
      <c r="I5187"/>
      <c r="J5187"/>
      <c r="K5187"/>
      <c r="L5187"/>
      <c r="M5187"/>
      <c r="N5187"/>
      <c r="O5187"/>
      <c r="P5187"/>
      <c r="Q5187"/>
    </row>
    <row r="5188" spans="1:17" x14ac:dyDescent="0.25">
      <c r="A5188"/>
      <c r="B5188"/>
      <c r="C5188"/>
      <c r="D5188"/>
      <c r="E5188"/>
      <c r="F5188"/>
      <c r="G5188"/>
      <c r="H5188"/>
      <c r="I5188"/>
      <c r="J5188"/>
      <c r="K5188"/>
      <c r="L5188"/>
      <c r="M5188"/>
      <c r="N5188"/>
      <c r="O5188"/>
      <c r="P5188"/>
      <c r="Q5188"/>
    </row>
    <row r="5189" spans="1:17" x14ac:dyDescent="0.25">
      <c r="A5189"/>
      <c r="B5189"/>
      <c r="C5189"/>
      <c r="D5189"/>
      <c r="E5189"/>
      <c r="F5189"/>
      <c r="G5189"/>
      <c r="H5189"/>
      <c r="I5189"/>
      <c r="J5189"/>
      <c r="K5189"/>
      <c r="L5189"/>
      <c r="M5189"/>
      <c r="N5189"/>
      <c r="O5189"/>
      <c r="P5189"/>
      <c r="Q5189"/>
    </row>
    <row r="5190" spans="1:17" x14ac:dyDescent="0.25">
      <c r="A5190"/>
      <c r="B5190"/>
      <c r="C5190"/>
      <c r="D5190"/>
      <c r="E5190"/>
      <c r="F5190"/>
      <c r="G5190"/>
      <c r="H5190"/>
      <c r="I5190"/>
      <c r="J5190"/>
      <c r="K5190"/>
      <c r="L5190"/>
      <c r="M5190"/>
      <c r="N5190"/>
      <c r="O5190"/>
      <c r="P5190"/>
      <c r="Q5190"/>
    </row>
    <row r="5191" spans="1:17" x14ac:dyDescent="0.25">
      <c r="A5191"/>
      <c r="B5191"/>
      <c r="C5191"/>
      <c r="D5191"/>
      <c r="E5191"/>
      <c r="F5191"/>
      <c r="G5191"/>
      <c r="H5191"/>
      <c r="I5191"/>
      <c r="J5191"/>
      <c r="K5191"/>
      <c r="L5191"/>
      <c r="M5191"/>
      <c r="N5191"/>
      <c r="O5191"/>
      <c r="P5191"/>
      <c r="Q5191"/>
    </row>
    <row r="5192" spans="1:17" x14ac:dyDescent="0.25">
      <c r="A5192"/>
      <c r="B5192"/>
      <c r="C5192"/>
      <c r="D5192"/>
      <c r="E5192"/>
      <c r="F5192"/>
      <c r="G5192"/>
      <c r="H5192"/>
      <c r="I5192"/>
      <c r="J5192"/>
      <c r="K5192"/>
      <c r="L5192"/>
      <c r="M5192"/>
      <c r="N5192"/>
      <c r="O5192"/>
      <c r="P5192"/>
      <c r="Q5192"/>
    </row>
    <row r="5193" spans="1:17" x14ac:dyDescent="0.25">
      <c r="A5193"/>
      <c r="B5193"/>
      <c r="C5193"/>
      <c r="D5193"/>
      <c r="E5193"/>
      <c r="F5193"/>
      <c r="G5193"/>
      <c r="H5193"/>
      <c r="I5193"/>
      <c r="J5193"/>
      <c r="K5193"/>
      <c r="L5193"/>
      <c r="M5193"/>
      <c r="N5193"/>
      <c r="O5193"/>
      <c r="P5193"/>
      <c r="Q5193"/>
    </row>
    <row r="5194" spans="1:17" x14ac:dyDescent="0.25">
      <c r="A5194"/>
      <c r="B5194"/>
      <c r="C5194"/>
      <c r="D5194"/>
      <c r="E5194"/>
      <c r="F5194"/>
      <c r="G5194"/>
      <c r="H5194"/>
      <c r="I5194"/>
      <c r="J5194"/>
      <c r="K5194"/>
      <c r="L5194"/>
      <c r="M5194"/>
      <c r="N5194"/>
      <c r="O5194"/>
      <c r="P5194"/>
      <c r="Q5194"/>
    </row>
    <row r="5195" spans="1:17" x14ac:dyDescent="0.25">
      <c r="A5195"/>
      <c r="B5195"/>
      <c r="C5195"/>
      <c r="D5195"/>
      <c r="E5195"/>
      <c r="F5195"/>
      <c r="G5195"/>
      <c r="H5195"/>
      <c r="I5195"/>
      <c r="J5195"/>
      <c r="K5195"/>
      <c r="L5195"/>
      <c r="M5195"/>
      <c r="N5195"/>
      <c r="O5195"/>
      <c r="P5195"/>
      <c r="Q5195"/>
    </row>
    <row r="5196" spans="1:17" x14ac:dyDescent="0.25">
      <c r="A5196"/>
      <c r="B5196"/>
      <c r="C5196"/>
      <c r="D5196"/>
      <c r="E5196"/>
      <c r="F5196"/>
      <c r="G5196"/>
      <c r="H5196"/>
      <c r="I5196"/>
      <c r="J5196"/>
      <c r="K5196"/>
      <c r="L5196"/>
      <c r="M5196"/>
      <c r="N5196"/>
      <c r="O5196"/>
      <c r="P5196"/>
      <c r="Q5196"/>
    </row>
    <row r="5197" spans="1:17" x14ac:dyDescent="0.25">
      <c r="A5197"/>
      <c r="B5197"/>
      <c r="C5197"/>
      <c r="D5197"/>
      <c r="E5197"/>
      <c r="F5197"/>
      <c r="G5197"/>
      <c r="H5197"/>
      <c r="I5197"/>
      <c r="J5197"/>
      <c r="K5197"/>
      <c r="L5197"/>
      <c r="M5197"/>
      <c r="N5197"/>
      <c r="O5197"/>
      <c r="P5197"/>
      <c r="Q5197"/>
    </row>
    <row r="5198" spans="1:17" x14ac:dyDescent="0.25">
      <c r="A5198"/>
      <c r="B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</row>
    <row r="5199" spans="1:17" x14ac:dyDescent="0.25">
      <c r="A5199"/>
      <c r="B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</row>
    <row r="5200" spans="1:17" x14ac:dyDescent="0.25">
      <c r="A5200"/>
      <c r="B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</row>
    <row r="5201" spans="1:17" x14ac:dyDescent="0.25">
      <c r="A5201"/>
      <c r="B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</row>
    <row r="5202" spans="1:17" x14ac:dyDescent="0.25">
      <c r="A5202"/>
      <c r="B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</row>
    <row r="5203" spans="1:17" x14ac:dyDescent="0.25">
      <c r="A5203"/>
      <c r="B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</row>
    <row r="5204" spans="1:17" x14ac:dyDescent="0.25">
      <c r="A5204"/>
      <c r="B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</row>
    <row r="5205" spans="1:17" x14ac:dyDescent="0.25">
      <c r="A5205"/>
      <c r="B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</row>
    <row r="5206" spans="1:17" x14ac:dyDescent="0.25">
      <c r="A5206"/>
      <c r="B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</row>
    <row r="5207" spans="1:17" x14ac:dyDescent="0.25">
      <c r="A5207"/>
      <c r="B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</row>
    <row r="5208" spans="1:17" x14ac:dyDescent="0.25">
      <c r="A5208"/>
      <c r="B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</row>
    <row r="5209" spans="1:17" x14ac:dyDescent="0.25">
      <c r="A5209"/>
      <c r="B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</row>
    <row r="5210" spans="1:17" x14ac:dyDescent="0.25">
      <c r="A5210"/>
      <c r="B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</row>
    <row r="5211" spans="1:17" x14ac:dyDescent="0.25">
      <c r="A5211"/>
      <c r="B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</row>
    <row r="5212" spans="1:17" x14ac:dyDescent="0.25">
      <c r="A5212"/>
      <c r="B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</row>
    <row r="5213" spans="1:17" x14ac:dyDescent="0.25">
      <c r="A5213"/>
      <c r="B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</row>
    <row r="5214" spans="1:17" x14ac:dyDescent="0.25">
      <c r="A5214"/>
      <c r="B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</row>
    <row r="5215" spans="1:17" x14ac:dyDescent="0.25">
      <c r="A5215"/>
      <c r="B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</row>
    <row r="5216" spans="1:17" x14ac:dyDescent="0.25">
      <c r="A5216"/>
      <c r="B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</row>
    <row r="5217" spans="1:17" x14ac:dyDescent="0.25">
      <c r="A5217"/>
      <c r="B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</row>
    <row r="5218" spans="1:17" x14ac:dyDescent="0.25">
      <c r="A5218"/>
      <c r="B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</row>
    <row r="5219" spans="1:17" x14ac:dyDescent="0.25">
      <c r="A5219"/>
      <c r="B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</row>
    <row r="5220" spans="1:17" x14ac:dyDescent="0.25">
      <c r="A5220"/>
      <c r="B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</row>
    <row r="5221" spans="1:17" x14ac:dyDescent="0.25">
      <c r="A5221"/>
      <c r="B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</row>
    <row r="5222" spans="1:17" x14ac:dyDescent="0.25">
      <c r="A5222"/>
      <c r="B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</row>
    <row r="5223" spans="1:17" x14ac:dyDescent="0.25">
      <c r="A5223"/>
      <c r="B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</row>
    <row r="5224" spans="1:17" x14ac:dyDescent="0.25">
      <c r="A5224"/>
      <c r="B5224"/>
      <c r="C5224"/>
      <c r="D5224"/>
      <c r="E5224"/>
      <c r="F5224"/>
      <c r="G5224"/>
      <c r="H5224"/>
      <c r="I5224"/>
      <c r="J5224"/>
      <c r="K5224"/>
      <c r="L5224"/>
      <c r="M5224"/>
      <c r="N5224"/>
      <c r="O5224"/>
      <c r="P5224"/>
      <c r="Q5224"/>
    </row>
    <row r="5225" spans="1:17" x14ac:dyDescent="0.25">
      <c r="A5225"/>
      <c r="B5225"/>
      <c r="C5225"/>
      <c r="D5225"/>
      <c r="E5225"/>
      <c r="F5225"/>
      <c r="G5225"/>
      <c r="H5225"/>
      <c r="I5225"/>
      <c r="J5225"/>
      <c r="K5225"/>
      <c r="L5225"/>
      <c r="M5225"/>
      <c r="N5225"/>
      <c r="O5225"/>
      <c r="P5225"/>
      <c r="Q5225"/>
    </row>
    <row r="5226" spans="1:17" x14ac:dyDescent="0.25">
      <c r="A5226"/>
      <c r="B5226"/>
      <c r="C5226"/>
      <c r="D5226"/>
      <c r="E5226"/>
      <c r="F5226"/>
      <c r="G5226"/>
      <c r="H5226"/>
      <c r="I5226"/>
      <c r="J5226"/>
      <c r="K5226"/>
      <c r="L5226"/>
      <c r="M5226"/>
      <c r="N5226"/>
      <c r="O5226"/>
      <c r="P5226"/>
      <c r="Q5226"/>
    </row>
    <row r="5227" spans="1:17" x14ac:dyDescent="0.25">
      <c r="A5227"/>
      <c r="B5227"/>
      <c r="C5227"/>
      <c r="D5227"/>
      <c r="E5227"/>
      <c r="F5227"/>
      <c r="G5227"/>
      <c r="H5227"/>
      <c r="I5227"/>
      <c r="J5227"/>
      <c r="K5227"/>
      <c r="L5227"/>
      <c r="M5227"/>
      <c r="N5227"/>
      <c r="O5227"/>
      <c r="P5227"/>
      <c r="Q5227"/>
    </row>
    <row r="5228" spans="1:17" x14ac:dyDescent="0.25">
      <c r="A5228"/>
      <c r="B5228"/>
      <c r="C5228"/>
      <c r="D5228"/>
      <c r="E5228"/>
      <c r="F5228"/>
      <c r="G5228"/>
      <c r="H5228"/>
      <c r="I5228"/>
      <c r="J5228"/>
      <c r="K5228"/>
      <c r="L5228"/>
      <c r="M5228"/>
      <c r="N5228"/>
      <c r="O5228"/>
      <c r="P5228"/>
      <c r="Q5228"/>
    </row>
    <row r="5229" spans="1:17" x14ac:dyDescent="0.25">
      <c r="A5229"/>
      <c r="B5229"/>
      <c r="C5229"/>
      <c r="D5229"/>
      <c r="E5229"/>
      <c r="F5229"/>
      <c r="G5229"/>
      <c r="H5229"/>
      <c r="I5229"/>
      <c r="J5229"/>
      <c r="K5229"/>
      <c r="L5229"/>
      <c r="M5229"/>
      <c r="N5229"/>
      <c r="O5229"/>
      <c r="P5229"/>
      <c r="Q5229"/>
    </row>
    <row r="5230" spans="1:17" x14ac:dyDescent="0.25">
      <c r="A5230"/>
      <c r="B5230"/>
      <c r="C5230"/>
      <c r="D5230"/>
      <c r="E5230"/>
      <c r="F5230"/>
      <c r="G5230"/>
      <c r="H5230"/>
      <c r="I5230"/>
      <c r="J5230"/>
      <c r="K5230"/>
      <c r="L5230"/>
      <c r="M5230"/>
      <c r="N5230"/>
      <c r="O5230"/>
      <c r="P5230"/>
      <c r="Q5230"/>
    </row>
    <row r="5231" spans="1:17" x14ac:dyDescent="0.25">
      <c r="A5231"/>
      <c r="B5231"/>
      <c r="C5231"/>
      <c r="D5231"/>
      <c r="E5231"/>
      <c r="F5231"/>
      <c r="G5231"/>
      <c r="H5231"/>
      <c r="I5231"/>
      <c r="J5231"/>
      <c r="K5231"/>
      <c r="L5231"/>
      <c r="M5231"/>
      <c r="N5231"/>
      <c r="O5231"/>
      <c r="P5231"/>
      <c r="Q5231"/>
    </row>
    <row r="5232" spans="1:17" x14ac:dyDescent="0.25">
      <c r="A5232"/>
      <c r="B5232"/>
      <c r="C5232"/>
      <c r="D5232"/>
      <c r="E5232"/>
      <c r="F5232"/>
      <c r="G5232"/>
      <c r="H5232"/>
      <c r="I5232"/>
      <c r="J5232"/>
      <c r="K5232"/>
      <c r="L5232"/>
      <c r="M5232"/>
      <c r="N5232"/>
      <c r="O5232"/>
      <c r="P5232"/>
      <c r="Q5232"/>
    </row>
    <row r="5233" spans="1:17" x14ac:dyDescent="0.25">
      <c r="A5233"/>
      <c r="B5233"/>
      <c r="C5233"/>
      <c r="D5233"/>
      <c r="E5233"/>
      <c r="F5233"/>
      <c r="G5233"/>
      <c r="H5233"/>
      <c r="I5233"/>
      <c r="J5233"/>
      <c r="K5233"/>
      <c r="L5233"/>
      <c r="M5233"/>
      <c r="N5233"/>
      <c r="O5233"/>
      <c r="P5233"/>
      <c r="Q5233"/>
    </row>
    <row r="5234" spans="1:17" x14ac:dyDescent="0.25">
      <c r="A5234"/>
      <c r="B5234"/>
      <c r="C5234"/>
      <c r="D5234"/>
      <c r="E5234"/>
      <c r="F5234"/>
      <c r="G5234"/>
      <c r="H5234"/>
      <c r="I5234"/>
      <c r="J5234"/>
      <c r="K5234"/>
      <c r="L5234"/>
      <c r="M5234"/>
      <c r="N5234"/>
      <c r="O5234"/>
      <c r="P5234"/>
      <c r="Q5234"/>
    </row>
    <row r="5235" spans="1:17" x14ac:dyDescent="0.25">
      <c r="A5235"/>
      <c r="B5235"/>
      <c r="C5235"/>
      <c r="D5235"/>
      <c r="E5235"/>
      <c r="F5235"/>
      <c r="G5235"/>
      <c r="H5235"/>
      <c r="I5235"/>
      <c r="J5235"/>
      <c r="K5235"/>
      <c r="L5235"/>
      <c r="M5235"/>
      <c r="N5235"/>
      <c r="O5235"/>
      <c r="P5235"/>
      <c r="Q5235"/>
    </row>
    <row r="5236" spans="1:17" x14ac:dyDescent="0.25">
      <c r="A5236"/>
      <c r="B5236"/>
      <c r="C5236"/>
      <c r="D5236"/>
      <c r="E5236"/>
      <c r="F5236"/>
      <c r="G5236"/>
      <c r="H5236"/>
      <c r="I5236"/>
      <c r="J5236"/>
      <c r="K5236"/>
      <c r="L5236"/>
      <c r="M5236"/>
      <c r="N5236"/>
      <c r="O5236"/>
      <c r="P5236"/>
      <c r="Q5236"/>
    </row>
    <row r="5237" spans="1:17" x14ac:dyDescent="0.25">
      <c r="A5237"/>
      <c r="B5237"/>
      <c r="C5237"/>
      <c r="D5237"/>
      <c r="E5237"/>
      <c r="F5237"/>
      <c r="G5237"/>
      <c r="H5237"/>
      <c r="I5237"/>
      <c r="J5237"/>
      <c r="K5237"/>
      <c r="L5237"/>
      <c r="M5237"/>
      <c r="N5237"/>
      <c r="O5237"/>
      <c r="P5237"/>
      <c r="Q5237"/>
    </row>
    <row r="5238" spans="1:17" x14ac:dyDescent="0.25">
      <c r="A5238"/>
      <c r="B5238"/>
      <c r="C5238"/>
      <c r="D5238"/>
      <c r="E5238"/>
      <c r="F5238"/>
      <c r="G5238"/>
      <c r="H5238"/>
      <c r="I5238"/>
      <c r="J5238"/>
      <c r="K5238"/>
      <c r="L5238"/>
      <c r="M5238"/>
      <c r="N5238"/>
      <c r="O5238"/>
      <c r="P5238"/>
      <c r="Q5238"/>
    </row>
    <row r="5239" spans="1:17" x14ac:dyDescent="0.25">
      <c r="A5239"/>
      <c r="B5239"/>
      <c r="C5239"/>
      <c r="D5239"/>
      <c r="E5239"/>
      <c r="F5239"/>
      <c r="G5239"/>
      <c r="H5239"/>
      <c r="I5239"/>
      <c r="J5239"/>
      <c r="K5239"/>
      <c r="L5239"/>
      <c r="M5239"/>
      <c r="N5239"/>
      <c r="O5239"/>
      <c r="P5239"/>
      <c r="Q5239"/>
    </row>
    <row r="5240" spans="1:17" x14ac:dyDescent="0.25">
      <c r="A5240"/>
      <c r="B5240"/>
      <c r="C5240"/>
      <c r="D5240"/>
      <c r="E5240"/>
      <c r="F5240"/>
      <c r="G5240"/>
      <c r="H5240"/>
      <c r="I5240"/>
      <c r="J5240"/>
      <c r="K5240"/>
      <c r="L5240"/>
      <c r="M5240"/>
      <c r="N5240"/>
      <c r="O5240"/>
      <c r="P5240"/>
      <c r="Q5240"/>
    </row>
    <row r="5241" spans="1:17" x14ac:dyDescent="0.25">
      <c r="A5241"/>
      <c r="B5241"/>
      <c r="C5241"/>
      <c r="D5241"/>
      <c r="E5241"/>
      <c r="F5241"/>
      <c r="G5241"/>
      <c r="H5241"/>
      <c r="I5241"/>
      <c r="J5241"/>
      <c r="K5241"/>
      <c r="L5241"/>
      <c r="M5241"/>
      <c r="N5241"/>
      <c r="O5241"/>
      <c r="P5241"/>
      <c r="Q5241"/>
    </row>
    <row r="5242" spans="1:17" x14ac:dyDescent="0.25">
      <c r="A5242"/>
      <c r="B5242"/>
      <c r="C5242"/>
      <c r="D5242"/>
      <c r="E5242"/>
      <c r="F5242"/>
      <c r="G5242"/>
      <c r="H5242"/>
      <c r="I5242"/>
      <c r="J5242"/>
      <c r="K5242"/>
      <c r="L5242"/>
      <c r="M5242"/>
      <c r="N5242"/>
      <c r="O5242"/>
      <c r="P5242"/>
      <c r="Q5242"/>
    </row>
    <row r="5243" spans="1:17" x14ac:dyDescent="0.25">
      <c r="A5243"/>
      <c r="B5243"/>
      <c r="C5243"/>
      <c r="D5243"/>
      <c r="E5243"/>
      <c r="F5243"/>
      <c r="G5243"/>
      <c r="H5243"/>
      <c r="I5243"/>
      <c r="J5243"/>
      <c r="K5243"/>
      <c r="L5243"/>
      <c r="M5243"/>
      <c r="N5243"/>
      <c r="O5243"/>
      <c r="P5243"/>
      <c r="Q5243"/>
    </row>
    <row r="5244" spans="1:17" x14ac:dyDescent="0.25">
      <c r="A5244"/>
      <c r="B5244"/>
      <c r="C5244"/>
      <c r="D5244"/>
      <c r="E5244"/>
      <c r="F5244"/>
      <c r="G5244"/>
      <c r="H5244"/>
      <c r="I5244"/>
      <c r="J5244"/>
      <c r="K5244"/>
      <c r="L5244"/>
      <c r="M5244"/>
      <c r="N5244"/>
      <c r="O5244"/>
      <c r="P5244"/>
      <c r="Q5244"/>
    </row>
    <row r="5245" spans="1:17" x14ac:dyDescent="0.25">
      <c r="A5245"/>
      <c r="B5245"/>
      <c r="C5245"/>
      <c r="D5245"/>
      <c r="E5245"/>
      <c r="F5245"/>
      <c r="G5245"/>
      <c r="H5245"/>
      <c r="I5245"/>
      <c r="J5245"/>
      <c r="K5245"/>
      <c r="L5245"/>
      <c r="M5245"/>
      <c r="N5245"/>
      <c r="O5245"/>
      <c r="P5245"/>
      <c r="Q5245"/>
    </row>
    <row r="5246" spans="1:17" x14ac:dyDescent="0.25">
      <c r="A5246"/>
      <c r="B5246"/>
      <c r="C5246"/>
      <c r="D5246"/>
      <c r="E5246"/>
      <c r="F5246"/>
      <c r="G5246"/>
      <c r="H5246"/>
      <c r="I5246"/>
      <c r="J5246"/>
      <c r="K5246"/>
      <c r="L5246"/>
      <c r="M5246"/>
      <c r="N5246"/>
      <c r="O5246"/>
      <c r="P5246"/>
      <c r="Q5246"/>
    </row>
    <row r="5247" spans="1:17" x14ac:dyDescent="0.25">
      <c r="A5247"/>
      <c r="B5247"/>
      <c r="C5247"/>
      <c r="D5247"/>
      <c r="E5247"/>
      <c r="F5247"/>
      <c r="G5247"/>
      <c r="H5247"/>
      <c r="I5247"/>
      <c r="J5247"/>
      <c r="K5247"/>
      <c r="L5247"/>
      <c r="M5247"/>
      <c r="N5247"/>
      <c r="O5247"/>
      <c r="P5247"/>
      <c r="Q5247"/>
    </row>
    <row r="5248" spans="1:17" x14ac:dyDescent="0.25">
      <c r="A5248"/>
      <c r="B5248"/>
      <c r="C5248"/>
      <c r="D5248"/>
      <c r="E5248"/>
      <c r="F5248"/>
      <c r="G5248"/>
      <c r="H5248"/>
      <c r="I5248"/>
      <c r="J5248"/>
      <c r="K5248"/>
      <c r="L5248"/>
      <c r="M5248"/>
      <c r="N5248"/>
      <c r="O5248"/>
      <c r="P5248"/>
      <c r="Q5248"/>
    </row>
    <row r="5249" spans="1:17" x14ac:dyDescent="0.25">
      <c r="A5249"/>
      <c r="B5249"/>
      <c r="C5249"/>
      <c r="D5249"/>
      <c r="E5249"/>
      <c r="F5249"/>
      <c r="G5249"/>
      <c r="H5249"/>
      <c r="I5249"/>
      <c r="J5249"/>
      <c r="K5249"/>
      <c r="L5249"/>
      <c r="M5249"/>
      <c r="N5249"/>
      <c r="O5249"/>
      <c r="P5249"/>
      <c r="Q5249"/>
    </row>
    <row r="5250" spans="1:17" x14ac:dyDescent="0.25">
      <c r="A5250"/>
      <c r="B5250"/>
      <c r="C5250"/>
      <c r="D5250"/>
      <c r="E5250"/>
      <c r="F5250"/>
      <c r="G5250"/>
      <c r="H5250"/>
      <c r="I5250"/>
      <c r="J5250"/>
      <c r="K5250"/>
      <c r="L5250"/>
      <c r="M5250"/>
      <c r="N5250"/>
      <c r="O5250"/>
      <c r="P5250"/>
      <c r="Q5250"/>
    </row>
    <row r="5251" spans="1:17" x14ac:dyDescent="0.25">
      <c r="A5251"/>
      <c r="B5251"/>
      <c r="C5251"/>
      <c r="D5251"/>
      <c r="E5251"/>
      <c r="F5251"/>
      <c r="G5251"/>
      <c r="H5251"/>
      <c r="I5251"/>
      <c r="J5251"/>
      <c r="K5251"/>
      <c r="L5251"/>
      <c r="M5251"/>
      <c r="N5251"/>
      <c r="O5251"/>
      <c r="P5251"/>
      <c r="Q5251"/>
    </row>
    <row r="5252" spans="1:17" x14ac:dyDescent="0.25">
      <c r="A5252"/>
      <c r="B5252"/>
      <c r="C5252"/>
      <c r="D5252"/>
      <c r="E5252"/>
      <c r="F5252"/>
      <c r="G5252"/>
      <c r="H5252"/>
      <c r="I5252"/>
      <c r="J5252"/>
      <c r="K5252"/>
      <c r="L5252"/>
      <c r="M5252"/>
      <c r="N5252"/>
      <c r="O5252"/>
      <c r="P5252"/>
      <c r="Q5252"/>
    </row>
    <row r="5253" spans="1:17" x14ac:dyDescent="0.25">
      <c r="A5253"/>
      <c r="B5253"/>
      <c r="C5253"/>
      <c r="D5253"/>
      <c r="E5253"/>
      <c r="F5253"/>
      <c r="G5253"/>
      <c r="H5253"/>
      <c r="I5253"/>
      <c r="J5253"/>
      <c r="K5253"/>
      <c r="L5253"/>
      <c r="M5253"/>
      <c r="N5253"/>
      <c r="O5253"/>
      <c r="P5253"/>
      <c r="Q5253"/>
    </row>
    <row r="5254" spans="1:17" x14ac:dyDescent="0.25">
      <c r="A5254"/>
      <c r="B5254"/>
      <c r="C5254"/>
      <c r="D5254"/>
      <c r="E5254"/>
      <c r="F5254"/>
      <c r="G5254"/>
      <c r="H5254"/>
      <c r="I5254"/>
      <c r="J5254"/>
      <c r="K5254"/>
      <c r="L5254"/>
      <c r="M5254"/>
      <c r="N5254"/>
      <c r="O5254"/>
      <c r="P5254"/>
      <c r="Q5254"/>
    </row>
    <row r="5255" spans="1:17" x14ac:dyDescent="0.25">
      <c r="A5255"/>
      <c r="B5255"/>
      <c r="C5255"/>
      <c r="D5255"/>
      <c r="E5255"/>
      <c r="F5255"/>
      <c r="G5255"/>
      <c r="H5255"/>
      <c r="I5255"/>
      <c r="J5255"/>
      <c r="K5255"/>
      <c r="L5255"/>
      <c r="M5255"/>
      <c r="N5255"/>
      <c r="O5255"/>
      <c r="P5255"/>
      <c r="Q5255"/>
    </row>
    <row r="5256" spans="1:17" x14ac:dyDescent="0.25">
      <c r="A5256"/>
      <c r="B5256"/>
      <c r="C5256"/>
      <c r="D5256"/>
      <c r="E5256"/>
      <c r="F5256"/>
      <c r="G5256"/>
      <c r="H5256"/>
      <c r="I5256"/>
      <c r="J5256"/>
      <c r="K5256"/>
      <c r="L5256"/>
      <c r="M5256"/>
      <c r="N5256"/>
      <c r="O5256"/>
      <c r="P5256"/>
      <c r="Q5256"/>
    </row>
    <row r="5257" spans="1:17" x14ac:dyDescent="0.25">
      <c r="A5257"/>
      <c r="B5257"/>
      <c r="C5257"/>
      <c r="D5257"/>
      <c r="E5257"/>
      <c r="F5257"/>
      <c r="G5257"/>
      <c r="H5257"/>
      <c r="I5257"/>
      <c r="J5257"/>
      <c r="K5257"/>
      <c r="L5257"/>
      <c r="M5257"/>
      <c r="N5257"/>
      <c r="O5257"/>
      <c r="P5257"/>
      <c r="Q5257"/>
    </row>
    <row r="5258" spans="1:17" x14ac:dyDescent="0.25">
      <c r="A5258"/>
      <c r="B5258"/>
      <c r="C5258"/>
      <c r="D5258"/>
      <c r="E5258"/>
      <c r="F5258"/>
      <c r="G5258"/>
      <c r="H5258"/>
      <c r="I5258"/>
      <c r="J5258"/>
      <c r="K5258"/>
      <c r="L5258"/>
      <c r="M5258"/>
      <c r="N5258"/>
      <c r="O5258"/>
      <c r="P5258"/>
      <c r="Q5258"/>
    </row>
    <row r="5259" spans="1:17" x14ac:dyDescent="0.25">
      <c r="A5259"/>
      <c r="B5259"/>
      <c r="C5259"/>
      <c r="D5259"/>
      <c r="E5259"/>
      <c r="F5259"/>
      <c r="G5259"/>
      <c r="H5259"/>
      <c r="I5259"/>
      <c r="J5259"/>
      <c r="K5259"/>
      <c r="L5259"/>
      <c r="M5259"/>
      <c r="N5259"/>
      <c r="O5259"/>
      <c r="P5259"/>
      <c r="Q5259"/>
    </row>
    <row r="5260" spans="1:17" x14ac:dyDescent="0.25">
      <c r="A5260"/>
      <c r="B5260"/>
      <c r="C5260"/>
      <c r="D5260"/>
      <c r="E5260"/>
      <c r="F5260"/>
      <c r="G5260"/>
      <c r="H5260"/>
      <c r="I5260"/>
      <c r="J5260"/>
      <c r="K5260"/>
      <c r="L5260"/>
      <c r="M5260"/>
      <c r="N5260"/>
      <c r="O5260"/>
      <c r="P5260"/>
      <c r="Q5260"/>
    </row>
    <row r="5261" spans="1:17" x14ac:dyDescent="0.25">
      <c r="A5261"/>
      <c r="B5261"/>
      <c r="C5261"/>
      <c r="D5261"/>
      <c r="E5261"/>
      <c r="F5261"/>
      <c r="G5261"/>
      <c r="H5261"/>
      <c r="I5261"/>
      <c r="J5261"/>
      <c r="K5261"/>
      <c r="L5261"/>
      <c r="M5261"/>
      <c r="N5261"/>
      <c r="O5261"/>
      <c r="P5261"/>
      <c r="Q5261"/>
    </row>
    <row r="5262" spans="1:17" x14ac:dyDescent="0.25">
      <c r="A5262"/>
      <c r="B5262"/>
      <c r="C5262"/>
      <c r="D5262"/>
      <c r="E5262"/>
      <c r="F5262"/>
      <c r="G5262"/>
      <c r="H5262"/>
      <c r="I5262"/>
      <c r="J5262"/>
      <c r="K5262"/>
      <c r="L5262"/>
      <c r="M5262"/>
      <c r="N5262"/>
      <c r="O5262"/>
      <c r="P5262"/>
      <c r="Q5262"/>
    </row>
    <row r="5263" spans="1:17" x14ac:dyDescent="0.25">
      <c r="A5263"/>
      <c r="B5263"/>
      <c r="C5263"/>
      <c r="D5263"/>
      <c r="E5263"/>
      <c r="F5263"/>
      <c r="G5263"/>
      <c r="H5263"/>
      <c r="I5263"/>
      <c r="J5263"/>
      <c r="K5263"/>
      <c r="L5263"/>
      <c r="M5263"/>
      <c r="N5263"/>
      <c r="O5263"/>
      <c r="P5263"/>
      <c r="Q5263"/>
    </row>
    <row r="5264" spans="1:17" x14ac:dyDescent="0.25">
      <c r="A5264"/>
      <c r="B5264"/>
      <c r="C5264"/>
      <c r="D5264"/>
      <c r="E5264"/>
      <c r="F5264"/>
      <c r="G5264"/>
      <c r="H5264"/>
      <c r="I5264"/>
      <c r="J5264"/>
      <c r="K5264"/>
      <c r="L5264"/>
      <c r="M5264"/>
      <c r="N5264"/>
      <c r="O5264"/>
      <c r="P5264"/>
      <c r="Q5264"/>
    </row>
    <row r="5265" spans="1:17" x14ac:dyDescent="0.25">
      <c r="A5265"/>
      <c r="B5265"/>
      <c r="C5265"/>
      <c r="D5265"/>
      <c r="E5265"/>
      <c r="F5265"/>
      <c r="G5265"/>
      <c r="H5265"/>
      <c r="I5265"/>
      <c r="J5265"/>
      <c r="K5265"/>
      <c r="L5265"/>
      <c r="M5265"/>
      <c r="N5265"/>
      <c r="O5265"/>
      <c r="P5265"/>
      <c r="Q5265"/>
    </row>
    <row r="5266" spans="1:17" x14ac:dyDescent="0.25">
      <c r="A5266"/>
      <c r="B5266"/>
      <c r="C5266"/>
      <c r="D5266"/>
      <c r="E5266"/>
      <c r="F5266"/>
      <c r="G5266"/>
      <c r="H5266"/>
      <c r="I5266"/>
      <c r="J5266"/>
      <c r="K5266"/>
      <c r="L5266"/>
      <c r="M5266"/>
      <c r="N5266"/>
      <c r="O5266"/>
      <c r="P5266"/>
      <c r="Q5266"/>
    </row>
    <row r="5267" spans="1:17" x14ac:dyDescent="0.25">
      <c r="A5267"/>
      <c r="B5267"/>
      <c r="C5267"/>
      <c r="D5267"/>
      <c r="E5267"/>
      <c r="F5267"/>
      <c r="G5267"/>
      <c r="H5267"/>
      <c r="I5267"/>
      <c r="J5267"/>
      <c r="K5267"/>
      <c r="L5267"/>
      <c r="M5267"/>
      <c r="N5267"/>
      <c r="O5267"/>
      <c r="P5267"/>
      <c r="Q5267"/>
    </row>
    <row r="5268" spans="1:17" x14ac:dyDescent="0.25">
      <c r="A5268"/>
      <c r="B5268"/>
      <c r="C5268"/>
      <c r="D5268"/>
      <c r="E5268"/>
      <c r="F5268"/>
      <c r="G5268"/>
      <c r="H5268"/>
      <c r="I5268"/>
      <c r="J5268"/>
      <c r="K5268"/>
      <c r="L5268"/>
      <c r="M5268"/>
      <c r="N5268"/>
      <c r="O5268"/>
      <c r="P5268"/>
      <c r="Q5268"/>
    </row>
    <row r="5269" spans="1:17" x14ac:dyDescent="0.25">
      <c r="A5269"/>
      <c r="B5269"/>
      <c r="C5269"/>
      <c r="D5269"/>
      <c r="E5269"/>
      <c r="F5269"/>
      <c r="G5269"/>
      <c r="H5269"/>
      <c r="I5269"/>
      <c r="J5269"/>
      <c r="K5269"/>
      <c r="L5269"/>
      <c r="M5269"/>
      <c r="N5269"/>
      <c r="O5269"/>
      <c r="P5269"/>
      <c r="Q5269"/>
    </row>
    <row r="5270" spans="1:17" x14ac:dyDescent="0.25">
      <c r="A5270"/>
      <c r="B5270"/>
      <c r="C5270"/>
      <c r="D5270"/>
      <c r="E5270"/>
      <c r="F5270"/>
      <c r="G5270"/>
      <c r="H5270"/>
      <c r="I5270"/>
      <c r="J5270"/>
      <c r="K5270"/>
      <c r="L5270"/>
      <c r="M5270"/>
      <c r="N5270"/>
      <c r="O5270"/>
      <c r="P5270"/>
      <c r="Q5270"/>
    </row>
    <row r="5271" spans="1:17" x14ac:dyDescent="0.25">
      <c r="A5271"/>
      <c r="B5271"/>
      <c r="C5271"/>
      <c r="D5271"/>
      <c r="E5271"/>
      <c r="F5271"/>
      <c r="G5271"/>
      <c r="H5271"/>
      <c r="I5271"/>
      <c r="J5271"/>
      <c r="K5271"/>
      <c r="L5271"/>
      <c r="M5271"/>
      <c r="N5271"/>
      <c r="O5271"/>
      <c r="P5271"/>
      <c r="Q5271"/>
    </row>
    <row r="5272" spans="1:17" x14ac:dyDescent="0.25">
      <c r="A5272"/>
      <c r="B5272"/>
      <c r="C5272"/>
      <c r="D5272"/>
      <c r="E5272"/>
      <c r="F5272"/>
      <c r="G5272"/>
      <c r="H5272"/>
      <c r="I5272"/>
      <c r="J5272"/>
      <c r="K5272"/>
      <c r="L5272"/>
      <c r="M5272"/>
      <c r="N5272"/>
      <c r="O5272"/>
      <c r="P5272"/>
      <c r="Q5272"/>
    </row>
    <row r="5273" spans="1:17" x14ac:dyDescent="0.25">
      <c r="A5273"/>
      <c r="B5273"/>
      <c r="C5273"/>
      <c r="D5273"/>
      <c r="E5273"/>
      <c r="F5273"/>
      <c r="G5273"/>
      <c r="H5273"/>
      <c r="I5273"/>
      <c r="J5273"/>
      <c r="K5273"/>
      <c r="L5273"/>
      <c r="M5273"/>
      <c r="N5273"/>
      <c r="O5273"/>
      <c r="P5273"/>
      <c r="Q5273"/>
    </row>
    <row r="5274" spans="1:17" x14ac:dyDescent="0.25">
      <c r="A5274"/>
      <c r="B5274"/>
      <c r="C5274"/>
      <c r="D5274"/>
      <c r="E5274"/>
      <c r="F5274"/>
      <c r="G5274"/>
      <c r="H5274"/>
      <c r="I5274"/>
      <c r="J5274"/>
      <c r="K5274"/>
      <c r="L5274"/>
      <c r="M5274"/>
      <c r="N5274"/>
      <c r="O5274"/>
      <c r="P5274"/>
      <c r="Q5274"/>
    </row>
    <row r="5275" spans="1:17" x14ac:dyDescent="0.25">
      <c r="A5275"/>
      <c r="B5275"/>
      <c r="C5275"/>
      <c r="D5275"/>
      <c r="E5275"/>
      <c r="F5275"/>
      <c r="G5275"/>
      <c r="H5275"/>
      <c r="I5275"/>
      <c r="J5275"/>
      <c r="K5275"/>
      <c r="L5275"/>
      <c r="M5275"/>
      <c r="N5275"/>
      <c r="O5275"/>
      <c r="P5275"/>
      <c r="Q5275"/>
    </row>
    <row r="5276" spans="1:17" x14ac:dyDescent="0.25">
      <c r="A5276"/>
      <c r="B5276"/>
      <c r="C5276"/>
      <c r="D5276"/>
      <c r="E5276"/>
      <c r="F5276"/>
      <c r="G5276"/>
      <c r="H5276"/>
      <c r="I5276"/>
      <c r="J5276"/>
      <c r="K5276"/>
      <c r="L5276"/>
      <c r="M5276"/>
      <c r="N5276"/>
      <c r="O5276"/>
      <c r="P5276"/>
      <c r="Q5276"/>
    </row>
    <row r="5277" spans="1:17" x14ac:dyDescent="0.25">
      <c r="A5277"/>
      <c r="B5277"/>
      <c r="C5277"/>
      <c r="D5277"/>
      <c r="E5277"/>
      <c r="F5277"/>
      <c r="G5277"/>
      <c r="H5277"/>
      <c r="I5277"/>
      <c r="J5277"/>
      <c r="K5277"/>
      <c r="L5277"/>
      <c r="M5277"/>
      <c r="N5277"/>
      <c r="O5277"/>
      <c r="P5277"/>
      <c r="Q5277"/>
    </row>
    <row r="5278" spans="1:17" x14ac:dyDescent="0.25">
      <c r="A5278"/>
      <c r="B5278"/>
      <c r="C5278"/>
      <c r="D5278"/>
      <c r="E5278"/>
      <c r="F5278"/>
      <c r="G5278"/>
      <c r="H5278"/>
      <c r="I5278"/>
      <c r="J5278"/>
      <c r="K5278"/>
      <c r="L5278"/>
      <c r="M5278"/>
      <c r="N5278"/>
      <c r="O5278"/>
      <c r="P5278"/>
      <c r="Q5278"/>
    </row>
    <row r="5279" spans="1:17" x14ac:dyDescent="0.25">
      <c r="A5279"/>
      <c r="B5279"/>
      <c r="C5279"/>
      <c r="D5279"/>
      <c r="E5279"/>
      <c r="F5279"/>
      <c r="G5279"/>
      <c r="H5279"/>
      <c r="I5279"/>
      <c r="J5279"/>
      <c r="K5279"/>
      <c r="L5279"/>
      <c r="M5279"/>
      <c r="N5279"/>
      <c r="O5279"/>
      <c r="P5279"/>
      <c r="Q5279"/>
    </row>
    <row r="5280" spans="1:17" x14ac:dyDescent="0.25">
      <c r="A5280"/>
      <c r="B5280"/>
      <c r="C5280"/>
      <c r="D5280"/>
      <c r="E5280"/>
      <c r="F5280"/>
      <c r="G5280"/>
      <c r="H5280"/>
      <c r="I5280"/>
      <c r="J5280"/>
      <c r="K5280"/>
      <c r="L5280"/>
      <c r="M5280"/>
      <c r="N5280"/>
      <c r="O5280"/>
      <c r="P5280"/>
      <c r="Q5280"/>
    </row>
    <row r="5281" spans="1:17" x14ac:dyDescent="0.25">
      <c r="A5281"/>
      <c r="B5281"/>
      <c r="C5281"/>
      <c r="D5281"/>
      <c r="E5281"/>
      <c r="F5281"/>
      <c r="G5281"/>
      <c r="H5281"/>
      <c r="I5281"/>
      <c r="J5281"/>
      <c r="K5281"/>
      <c r="L5281"/>
      <c r="M5281"/>
      <c r="N5281"/>
      <c r="O5281"/>
      <c r="P5281"/>
      <c r="Q5281"/>
    </row>
    <row r="5282" spans="1:17" x14ac:dyDescent="0.25">
      <c r="A5282"/>
      <c r="B5282"/>
      <c r="C5282"/>
      <c r="D5282"/>
      <c r="E5282"/>
      <c r="F5282"/>
      <c r="G5282"/>
      <c r="H5282"/>
      <c r="I5282"/>
      <c r="J5282"/>
      <c r="K5282"/>
      <c r="L5282"/>
      <c r="M5282"/>
      <c r="N5282"/>
      <c r="O5282"/>
      <c r="P5282"/>
      <c r="Q5282"/>
    </row>
    <row r="5283" spans="1:17" x14ac:dyDescent="0.25">
      <c r="A5283"/>
      <c r="B5283"/>
      <c r="C5283"/>
      <c r="D5283"/>
      <c r="E5283"/>
      <c r="F5283"/>
      <c r="G5283"/>
      <c r="H5283"/>
      <c r="I5283"/>
      <c r="J5283"/>
      <c r="K5283"/>
      <c r="L5283"/>
      <c r="M5283"/>
      <c r="N5283"/>
      <c r="O5283"/>
      <c r="P5283"/>
      <c r="Q5283"/>
    </row>
    <row r="5284" spans="1:17" x14ac:dyDescent="0.25">
      <c r="A5284"/>
      <c r="B5284"/>
      <c r="C5284"/>
      <c r="D5284"/>
      <c r="E5284"/>
      <c r="F5284"/>
      <c r="G5284"/>
      <c r="H5284"/>
      <c r="I5284"/>
      <c r="J5284"/>
      <c r="K5284"/>
      <c r="L5284"/>
      <c r="M5284"/>
      <c r="N5284"/>
      <c r="O5284"/>
      <c r="P5284"/>
      <c r="Q5284"/>
    </row>
    <row r="5285" spans="1:17" x14ac:dyDescent="0.25">
      <c r="A5285"/>
      <c r="B5285"/>
      <c r="C5285"/>
      <c r="D5285"/>
      <c r="E5285"/>
      <c r="F5285"/>
      <c r="G5285"/>
      <c r="H5285"/>
      <c r="I5285"/>
      <c r="J5285"/>
      <c r="K5285"/>
      <c r="L5285"/>
      <c r="M5285"/>
      <c r="N5285"/>
      <c r="O5285"/>
      <c r="P5285"/>
      <c r="Q5285"/>
    </row>
    <row r="5286" spans="1:17" x14ac:dyDescent="0.25">
      <c r="A5286"/>
      <c r="B5286"/>
      <c r="C5286"/>
      <c r="D5286"/>
      <c r="E5286"/>
      <c r="F5286"/>
      <c r="G5286"/>
      <c r="H5286"/>
      <c r="I5286"/>
      <c r="J5286"/>
      <c r="K5286"/>
      <c r="L5286"/>
      <c r="M5286"/>
      <c r="N5286"/>
      <c r="O5286"/>
      <c r="P5286"/>
      <c r="Q5286"/>
    </row>
    <row r="5287" spans="1:17" x14ac:dyDescent="0.25">
      <c r="A5287"/>
      <c r="B5287"/>
      <c r="C5287"/>
      <c r="D5287"/>
      <c r="E5287"/>
      <c r="F5287"/>
      <c r="G5287"/>
      <c r="H5287"/>
      <c r="I5287"/>
      <c r="J5287"/>
      <c r="K5287"/>
      <c r="L5287"/>
      <c r="M5287"/>
      <c r="N5287"/>
      <c r="O5287"/>
      <c r="P5287"/>
      <c r="Q5287"/>
    </row>
    <row r="5288" spans="1:17" x14ac:dyDescent="0.25">
      <c r="A5288"/>
      <c r="B5288"/>
      <c r="C5288"/>
      <c r="D5288"/>
      <c r="E5288"/>
      <c r="F5288"/>
      <c r="G5288"/>
      <c r="H5288"/>
      <c r="I5288"/>
      <c r="J5288"/>
      <c r="K5288"/>
      <c r="L5288"/>
      <c r="M5288"/>
      <c r="N5288"/>
      <c r="O5288"/>
      <c r="P5288"/>
      <c r="Q5288"/>
    </row>
    <row r="5289" spans="1:17" x14ac:dyDescent="0.25">
      <c r="A5289"/>
      <c r="B5289"/>
      <c r="C5289"/>
      <c r="D5289"/>
      <c r="E5289"/>
      <c r="F5289"/>
      <c r="G5289"/>
      <c r="H5289"/>
      <c r="I5289"/>
      <c r="J5289"/>
      <c r="K5289"/>
      <c r="L5289"/>
      <c r="M5289"/>
      <c r="N5289"/>
      <c r="O5289"/>
      <c r="P5289"/>
      <c r="Q5289"/>
    </row>
    <row r="5290" spans="1:17" x14ac:dyDescent="0.25">
      <c r="A5290"/>
      <c r="B5290"/>
      <c r="C5290"/>
      <c r="D5290"/>
      <c r="E5290"/>
      <c r="F5290"/>
      <c r="G5290"/>
      <c r="H5290"/>
      <c r="I5290"/>
      <c r="J5290"/>
      <c r="K5290"/>
      <c r="L5290"/>
      <c r="M5290"/>
      <c r="N5290"/>
      <c r="O5290"/>
      <c r="P5290"/>
      <c r="Q5290"/>
    </row>
    <row r="5291" spans="1:17" x14ac:dyDescent="0.25">
      <c r="A5291"/>
      <c r="B5291"/>
      <c r="C5291"/>
      <c r="D5291"/>
      <c r="E5291"/>
      <c r="F5291"/>
      <c r="G5291"/>
      <c r="H5291"/>
      <c r="I5291"/>
      <c r="J5291"/>
      <c r="K5291"/>
      <c r="L5291"/>
      <c r="M5291"/>
      <c r="N5291"/>
      <c r="O5291"/>
      <c r="P5291"/>
      <c r="Q5291"/>
    </row>
    <row r="5292" spans="1:17" x14ac:dyDescent="0.25">
      <c r="A5292"/>
      <c r="B5292"/>
      <c r="C5292"/>
      <c r="D5292"/>
      <c r="E5292"/>
      <c r="F5292"/>
      <c r="G5292"/>
      <c r="H5292"/>
      <c r="I5292"/>
      <c r="J5292"/>
      <c r="K5292"/>
      <c r="L5292"/>
      <c r="M5292"/>
      <c r="N5292"/>
      <c r="O5292"/>
      <c r="P5292"/>
      <c r="Q5292"/>
    </row>
    <row r="5293" spans="1:17" x14ac:dyDescent="0.25">
      <c r="A5293"/>
      <c r="B5293"/>
      <c r="C5293"/>
      <c r="D5293"/>
      <c r="E5293"/>
      <c r="F5293"/>
      <c r="G5293"/>
      <c r="H5293"/>
      <c r="I5293"/>
      <c r="J5293"/>
      <c r="K5293"/>
      <c r="L5293"/>
      <c r="M5293"/>
      <c r="N5293"/>
      <c r="O5293"/>
      <c r="P5293"/>
      <c r="Q5293"/>
    </row>
    <row r="5294" spans="1:17" x14ac:dyDescent="0.25">
      <c r="A5294"/>
      <c r="B5294"/>
      <c r="C5294"/>
      <c r="D5294"/>
      <c r="E5294"/>
      <c r="F5294"/>
      <c r="G5294"/>
      <c r="H5294"/>
      <c r="I5294"/>
      <c r="J5294"/>
      <c r="K5294"/>
      <c r="L5294"/>
      <c r="M5294"/>
      <c r="N5294"/>
      <c r="O5294"/>
      <c r="P5294"/>
      <c r="Q5294"/>
    </row>
    <row r="5295" spans="1:17" x14ac:dyDescent="0.25">
      <c r="A5295"/>
      <c r="B5295"/>
      <c r="C5295"/>
      <c r="D5295"/>
      <c r="E5295"/>
      <c r="F5295"/>
      <c r="G5295"/>
      <c r="H5295"/>
      <c r="I5295"/>
      <c r="J5295"/>
      <c r="K5295"/>
      <c r="L5295"/>
      <c r="M5295"/>
      <c r="N5295"/>
      <c r="O5295"/>
      <c r="P5295"/>
      <c r="Q5295"/>
    </row>
    <row r="5296" spans="1:17" x14ac:dyDescent="0.25">
      <c r="A5296"/>
      <c r="B5296"/>
      <c r="C5296"/>
      <c r="D5296"/>
      <c r="E5296"/>
      <c r="F5296"/>
      <c r="G5296"/>
      <c r="H5296"/>
      <c r="I5296"/>
      <c r="J5296"/>
      <c r="K5296"/>
      <c r="L5296"/>
      <c r="M5296"/>
      <c r="N5296"/>
      <c r="O5296"/>
      <c r="P5296"/>
      <c r="Q5296"/>
    </row>
    <row r="5297" spans="1:17" x14ac:dyDescent="0.25">
      <c r="A5297"/>
      <c r="B5297"/>
      <c r="C5297"/>
      <c r="D5297"/>
      <c r="E5297"/>
      <c r="F5297"/>
      <c r="G5297"/>
      <c r="H5297"/>
      <c r="I5297"/>
      <c r="J5297"/>
      <c r="K5297"/>
      <c r="L5297"/>
      <c r="M5297"/>
      <c r="N5297"/>
      <c r="O5297"/>
      <c r="P5297"/>
      <c r="Q5297"/>
    </row>
    <row r="5298" spans="1:17" x14ac:dyDescent="0.25">
      <c r="A5298"/>
      <c r="B5298"/>
      <c r="C5298"/>
      <c r="D5298"/>
      <c r="E5298"/>
      <c r="F5298"/>
      <c r="G5298"/>
      <c r="H5298"/>
      <c r="I5298"/>
      <c r="J5298"/>
      <c r="K5298"/>
      <c r="L5298"/>
      <c r="M5298"/>
      <c r="N5298"/>
      <c r="O5298"/>
      <c r="P5298"/>
      <c r="Q5298"/>
    </row>
    <row r="5299" spans="1:17" x14ac:dyDescent="0.25">
      <c r="A5299"/>
      <c r="B5299"/>
      <c r="C5299"/>
      <c r="D5299"/>
      <c r="E5299"/>
      <c r="F5299"/>
      <c r="G5299"/>
      <c r="H5299"/>
      <c r="I5299"/>
      <c r="J5299"/>
      <c r="K5299"/>
      <c r="L5299"/>
      <c r="M5299"/>
      <c r="N5299"/>
      <c r="O5299"/>
      <c r="P5299"/>
      <c r="Q5299"/>
    </row>
    <row r="5300" spans="1:17" x14ac:dyDescent="0.25">
      <c r="A5300"/>
      <c r="B5300"/>
      <c r="C5300"/>
      <c r="D5300"/>
      <c r="E5300"/>
      <c r="F5300"/>
      <c r="G5300"/>
      <c r="H5300"/>
      <c r="I5300"/>
      <c r="J5300"/>
      <c r="K5300"/>
      <c r="L5300"/>
      <c r="M5300"/>
      <c r="N5300"/>
      <c r="O5300"/>
      <c r="P5300"/>
      <c r="Q5300"/>
    </row>
    <row r="5301" spans="1:17" x14ac:dyDescent="0.25">
      <c r="A5301"/>
      <c r="B5301"/>
      <c r="C5301"/>
      <c r="D5301"/>
      <c r="E5301"/>
      <c r="F5301"/>
      <c r="G5301"/>
      <c r="H5301"/>
      <c r="I5301"/>
      <c r="J5301"/>
      <c r="K5301"/>
      <c r="L5301"/>
      <c r="M5301"/>
      <c r="N5301"/>
      <c r="O5301"/>
      <c r="P5301"/>
      <c r="Q5301"/>
    </row>
    <row r="5302" spans="1:17" x14ac:dyDescent="0.25">
      <c r="A5302"/>
      <c r="B5302"/>
      <c r="C5302"/>
      <c r="D5302"/>
      <c r="E5302"/>
      <c r="F5302"/>
      <c r="G5302"/>
      <c r="H5302"/>
      <c r="I5302"/>
      <c r="J5302"/>
      <c r="K5302"/>
      <c r="L5302"/>
      <c r="M5302"/>
      <c r="N5302"/>
      <c r="O5302"/>
      <c r="P5302"/>
      <c r="Q5302"/>
    </row>
    <row r="5303" spans="1:17" x14ac:dyDescent="0.25">
      <c r="A5303"/>
      <c r="B5303"/>
      <c r="C5303"/>
      <c r="D5303"/>
      <c r="E5303"/>
      <c r="F5303"/>
      <c r="G5303"/>
      <c r="H5303"/>
      <c r="I5303"/>
      <c r="J5303"/>
      <c r="K5303"/>
      <c r="L5303"/>
      <c r="M5303"/>
      <c r="N5303"/>
      <c r="O5303"/>
      <c r="P5303"/>
      <c r="Q5303"/>
    </row>
    <row r="5304" spans="1:17" x14ac:dyDescent="0.25">
      <c r="A5304"/>
      <c r="B5304"/>
      <c r="C5304"/>
      <c r="D5304"/>
      <c r="E5304"/>
      <c r="F5304"/>
      <c r="G5304"/>
      <c r="H5304"/>
      <c r="I5304"/>
      <c r="J5304"/>
      <c r="K5304"/>
      <c r="L5304"/>
      <c r="M5304"/>
      <c r="N5304"/>
      <c r="O5304"/>
      <c r="P5304"/>
      <c r="Q5304"/>
    </row>
    <row r="5305" spans="1:17" x14ac:dyDescent="0.25">
      <c r="A5305"/>
      <c r="B5305"/>
      <c r="C5305"/>
      <c r="D5305"/>
      <c r="E5305"/>
      <c r="F5305"/>
      <c r="G5305"/>
      <c r="H5305"/>
      <c r="I5305"/>
      <c r="J5305"/>
      <c r="K5305"/>
      <c r="L5305"/>
      <c r="M5305"/>
      <c r="N5305"/>
      <c r="O5305"/>
      <c r="P5305"/>
      <c r="Q5305"/>
    </row>
    <row r="5306" spans="1:17" x14ac:dyDescent="0.25">
      <c r="A5306"/>
      <c r="B5306"/>
      <c r="C5306"/>
      <c r="D5306"/>
      <c r="E5306"/>
      <c r="F5306"/>
      <c r="G5306"/>
      <c r="H5306"/>
      <c r="I5306"/>
      <c r="J5306"/>
      <c r="K5306"/>
      <c r="L5306"/>
      <c r="M5306"/>
      <c r="N5306"/>
      <c r="O5306"/>
      <c r="P5306"/>
      <c r="Q5306"/>
    </row>
    <row r="5307" spans="1:17" x14ac:dyDescent="0.25">
      <c r="A5307"/>
      <c r="B5307"/>
      <c r="C5307"/>
      <c r="D5307"/>
      <c r="E5307"/>
      <c r="F5307"/>
      <c r="G5307"/>
      <c r="H5307"/>
      <c r="I5307"/>
      <c r="J5307"/>
      <c r="K5307"/>
      <c r="L5307"/>
      <c r="M5307"/>
      <c r="N5307"/>
      <c r="O5307"/>
      <c r="P5307"/>
      <c r="Q5307"/>
    </row>
    <row r="5308" spans="1:17" x14ac:dyDescent="0.25">
      <c r="A5308"/>
      <c r="B5308"/>
      <c r="C5308"/>
      <c r="D5308"/>
      <c r="E5308"/>
      <c r="F5308"/>
      <c r="G5308"/>
      <c r="H5308"/>
      <c r="I5308"/>
      <c r="J5308"/>
      <c r="K5308"/>
      <c r="L5308"/>
      <c r="M5308"/>
      <c r="N5308"/>
      <c r="O5308"/>
      <c r="P5308"/>
      <c r="Q5308"/>
    </row>
    <row r="5309" spans="1:17" x14ac:dyDescent="0.25">
      <c r="A5309"/>
      <c r="B5309"/>
      <c r="C5309"/>
      <c r="D5309"/>
      <c r="E5309"/>
      <c r="F5309"/>
      <c r="G5309"/>
      <c r="H5309"/>
      <c r="I5309"/>
      <c r="J5309"/>
      <c r="K5309"/>
      <c r="L5309"/>
      <c r="M5309"/>
      <c r="N5309"/>
      <c r="O5309"/>
      <c r="P5309"/>
      <c r="Q5309"/>
    </row>
    <row r="5310" spans="1:17" x14ac:dyDescent="0.25">
      <c r="A5310"/>
      <c r="B5310"/>
      <c r="C5310"/>
      <c r="D5310"/>
      <c r="E5310"/>
      <c r="F5310"/>
      <c r="G5310"/>
      <c r="H5310"/>
      <c r="I5310"/>
      <c r="J5310"/>
      <c r="K5310"/>
      <c r="L5310"/>
      <c r="M5310"/>
      <c r="N5310"/>
      <c r="O5310"/>
      <c r="P5310"/>
      <c r="Q5310"/>
    </row>
    <row r="5311" spans="1:17" x14ac:dyDescent="0.25">
      <c r="A5311"/>
      <c r="B5311"/>
      <c r="C5311"/>
      <c r="D5311"/>
      <c r="E5311"/>
      <c r="F5311"/>
      <c r="G5311"/>
      <c r="H5311"/>
      <c r="I5311"/>
      <c r="J5311"/>
      <c r="K5311"/>
      <c r="L5311"/>
      <c r="M5311"/>
      <c r="N5311"/>
      <c r="O5311"/>
      <c r="P5311"/>
      <c r="Q5311"/>
    </row>
    <row r="5312" spans="1:17" x14ac:dyDescent="0.25">
      <c r="A5312"/>
      <c r="B5312"/>
      <c r="C5312"/>
      <c r="D5312"/>
      <c r="E5312"/>
      <c r="F5312"/>
      <c r="G5312"/>
      <c r="H5312"/>
      <c r="I5312"/>
      <c r="J5312"/>
      <c r="K5312"/>
      <c r="L5312"/>
      <c r="M5312"/>
      <c r="N5312"/>
      <c r="O5312"/>
      <c r="P5312"/>
      <c r="Q5312"/>
    </row>
    <row r="5313" spans="1:17" x14ac:dyDescent="0.25">
      <c r="A5313"/>
      <c r="B5313"/>
      <c r="C5313"/>
      <c r="D5313"/>
      <c r="E5313"/>
      <c r="F5313"/>
      <c r="G5313"/>
      <c r="H5313"/>
      <c r="I5313"/>
      <c r="J5313"/>
      <c r="K5313"/>
      <c r="L5313"/>
      <c r="M5313"/>
      <c r="N5313"/>
      <c r="O5313"/>
      <c r="P5313"/>
      <c r="Q5313"/>
    </row>
    <row r="5314" spans="1:17" x14ac:dyDescent="0.25">
      <c r="A5314"/>
      <c r="B5314"/>
      <c r="C5314"/>
      <c r="D5314"/>
      <c r="E5314"/>
      <c r="F5314"/>
      <c r="G5314"/>
      <c r="H5314"/>
      <c r="I5314"/>
      <c r="J5314"/>
      <c r="K5314"/>
      <c r="L5314"/>
      <c r="M5314"/>
      <c r="N5314"/>
      <c r="O5314"/>
      <c r="P5314"/>
      <c r="Q5314"/>
    </row>
    <row r="5315" spans="1:17" x14ac:dyDescent="0.25">
      <c r="A5315"/>
      <c r="B5315"/>
      <c r="C5315"/>
      <c r="D5315"/>
      <c r="E5315"/>
      <c r="F5315"/>
      <c r="G5315"/>
      <c r="H5315"/>
      <c r="I5315"/>
      <c r="J5315"/>
      <c r="K5315"/>
      <c r="L5315"/>
      <c r="M5315"/>
      <c r="N5315"/>
      <c r="O5315"/>
      <c r="P5315"/>
      <c r="Q5315"/>
    </row>
    <row r="5316" spans="1:17" x14ac:dyDescent="0.25">
      <c r="A5316"/>
      <c r="B5316"/>
      <c r="C5316"/>
      <c r="D5316"/>
      <c r="E5316"/>
      <c r="F5316"/>
      <c r="G5316"/>
      <c r="H5316"/>
      <c r="I5316"/>
      <c r="J5316"/>
      <c r="K5316"/>
      <c r="L5316"/>
      <c r="M5316"/>
      <c r="N5316"/>
      <c r="O5316"/>
      <c r="P5316"/>
      <c r="Q5316"/>
    </row>
    <row r="5317" spans="1:17" x14ac:dyDescent="0.25">
      <c r="A5317"/>
      <c r="B5317"/>
      <c r="C5317"/>
      <c r="D5317"/>
      <c r="E5317"/>
      <c r="F5317"/>
      <c r="G5317"/>
      <c r="H5317"/>
      <c r="I5317"/>
      <c r="J5317"/>
      <c r="K5317"/>
      <c r="L5317"/>
      <c r="M5317"/>
      <c r="N5317"/>
      <c r="O5317"/>
      <c r="P5317"/>
      <c r="Q5317"/>
    </row>
    <row r="5318" spans="1:17" x14ac:dyDescent="0.25">
      <c r="A5318"/>
      <c r="B5318"/>
      <c r="C5318"/>
      <c r="D5318"/>
      <c r="E5318"/>
      <c r="F5318"/>
      <c r="G5318"/>
      <c r="H5318"/>
      <c r="I5318"/>
      <c r="J5318"/>
      <c r="K5318"/>
      <c r="L5318"/>
      <c r="M5318"/>
      <c r="N5318"/>
      <c r="O5318"/>
      <c r="P5318"/>
      <c r="Q5318"/>
    </row>
    <row r="5319" spans="1:17" x14ac:dyDescent="0.25">
      <c r="A5319"/>
      <c r="B5319"/>
      <c r="C5319"/>
      <c r="D5319"/>
      <c r="E5319"/>
      <c r="F5319"/>
      <c r="G5319"/>
      <c r="H5319"/>
      <c r="I5319"/>
      <c r="J5319"/>
      <c r="K5319"/>
      <c r="L5319"/>
      <c r="M5319"/>
      <c r="N5319"/>
      <c r="O5319"/>
      <c r="P5319"/>
      <c r="Q5319"/>
    </row>
    <row r="5320" spans="1:17" x14ac:dyDescent="0.25">
      <c r="A5320"/>
      <c r="B5320"/>
      <c r="C5320"/>
      <c r="D5320"/>
      <c r="E5320"/>
      <c r="F5320"/>
      <c r="G5320"/>
      <c r="H5320"/>
      <c r="I5320"/>
      <c r="J5320"/>
      <c r="K5320"/>
      <c r="L5320"/>
      <c r="M5320"/>
      <c r="N5320"/>
      <c r="O5320"/>
      <c r="P5320"/>
      <c r="Q5320"/>
    </row>
    <row r="5321" spans="1:17" x14ac:dyDescent="0.25">
      <c r="A5321"/>
      <c r="B5321"/>
      <c r="C5321"/>
      <c r="D5321"/>
      <c r="E5321"/>
      <c r="F5321"/>
      <c r="G5321"/>
      <c r="H5321"/>
      <c r="I5321"/>
      <c r="J5321"/>
      <c r="K5321"/>
      <c r="L5321"/>
      <c r="M5321"/>
      <c r="N5321"/>
      <c r="O5321"/>
      <c r="P5321"/>
      <c r="Q5321"/>
    </row>
    <row r="5322" spans="1:17" x14ac:dyDescent="0.25">
      <c r="A5322"/>
      <c r="B5322"/>
      <c r="C5322"/>
      <c r="D5322"/>
      <c r="E5322"/>
      <c r="F5322"/>
      <c r="G5322"/>
      <c r="H5322"/>
      <c r="I5322"/>
      <c r="J5322"/>
      <c r="K5322"/>
      <c r="L5322"/>
      <c r="M5322"/>
      <c r="N5322"/>
      <c r="O5322"/>
      <c r="P5322"/>
      <c r="Q5322"/>
    </row>
    <row r="5323" spans="1:17" x14ac:dyDescent="0.25">
      <c r="A5323"/>
      <c r="B5323"/>
      <c r="C5323"/>
      <c r="D5323"/>
      <c r="E5323"/>
      <c r="F5323"/>
      <c r="G5323"/>
      <c r="H5323"/>
      <c r="I5323"/>
      <c r="J5323"/>
      <c r="K5323"/>
      <c r="L5323"/>
      <c r="M5323"/>
      <c r="N5323"/>
      <c r="O5323"/>
      <c r="P5323"/>
      <c r="Q5323"/>
    </row>
    <row r="5324" spans="1:17" x14ac:dyDescent="0.25">
      <c r="A5324"/>
      <c r="B5324"/>
      <c r="C5324"/>
      <c r="D5324"/>
      <c r="E5324"/>
      <c r="F5324"/>
      <c r="G5324"/>
      <c r="H5324"/>
      <c r="I5324"/>
      <c r="J5324"/>
      <c r="K5324"/>
      <c r="L5324"/>
      <c r="M5324"/>
      <c r="N5324"/>
      <c r="O5324"/>
      <c r="P5324"/>
      <c r="Q5324"/>
    </row>
    <row r="5325" spans="1:17" x14ac:dyDescent="0.25">
      <c r="A5325"/>
      <c r="B5325"/>
      <c r="C5325"/>
      <c r="D5325"/>
      <c r="E5325"/>
      <c r="F5325"/>
      <c r="G5325"/>
      <c r="H5325"/>
      <c r="I5325"/>
      <c r="J5325"/>
      <c r="K5325"/>
      <c r="L5325"/>
      <c r="M5325"/>
      <c r="N5325"/>
      <c r="O5325"/>
      <c r="P5325"/>
      <c r="Q5325"/>
    </row>
    <row r="5326" spans="1:17" x14ac:dyDescent="0.25">
      <c r="A5326"/>
      <c r="B5326"/>
      <c r="C5326"/>
      <c r="D5326"/>
      <c r="E5326"/>
      <c r="F5326"/>
      <c r="G5326"/>
      <c r="H5326"/>
      <c r="I5326"/>
      <c r="J5326"/>
      <c r="K5326"/>
      <c r="L5326"/>
      <c r="M5326"/>
      <c r="N5326"/>
      <c r="O5326"/>
      <c r="P5326"/>
      <c r="Q5326"/>
    </row>
    <row r="5327" spans="1:17" x14ac:dyDescent="0.25">
      <c r="A5327"/>
      <c r="B5327"/>
      <c r="C5327"/>
      <c r="D5327"/>
      <c r="E5327"/>
      <c r="F5327"/>
      <c r="G5327"/>
      <c r="H5327"/>
      <c r="I5327"/>
      <c r="J5327"/>
      <c r="K5327"/>
      <c r="L5327"/>
      <c r="M5327"/>
      <c r="N5327"/>
      <c r="O5327"/>
      <c r="P5327"/>
      <c r="Q5327"/>
    </row>
    <row r="5328" spans="1:17" x14ac:dyDescent="0.25">
      <c r="A5328"/>
      <c r="B5328"/>
      <c r="C5328"/>
      <c r="D5328"/>
      <c r="E5328"/>
      <c r="F5328"/>
      <c r="G5328"/>
      <c r="H5328"/>
      <c r="I5328"/>
      <c r="J5328"/>
      <c r="K5328"/>
      <c r="L5328"/>
      <c r="M5328"/>
      <c r="N5328"/>
      <c r="O5328"/>
      <c r="P5328"/>
      <c r="Q5328"/>
    </row>
    <row r="5329" spans="1:17" x14ac:dyDescent="0.25">
      <c r="A5329"/>
      <c r="B5329"/>
      <c r="C5329"/>
      <c r="D5329"/>
      <c r="E5329"/>
      <c r="F5329"/>
      <c r="G5329"/>
      <c r="H5329"/>
      <c r="I5329"/>
      <c r="J5329"/>
      <c r="K5329"/>
      <c r="L5329"/>
      <c r="M5329"/>
      <c r="N5329"/>
      <c r="O5329"/>
      <c r="P5329"/>
      <c r="Q5329"/>
    </row>
    <row r="5330" spans="1:17" x14ac:dyDescent="0.25">
      <c r="A5330"/>
      <c r="B5330"/>
      <c r="C5330"/>
      <c r="D5330"/>
      <c r="E5330"/>
      <c r="F5330"/>
      <c r="G5330"/>
      <c r="H5330"/>
      <c r="I5330"/>
      <c r="J5330"/>
      <c r="K5330"/>
      <c r="L5330"/>
      <c r="M5330"/>
      <c r="N5330"/>
      <c r="O5330"/>
      <c r="P5330"/>
      <c r="Q5330"/>
    </row>
    <row r="5331" spans="1:17" x14ac:dyDescent="0.25">
      <c r="A5331"/>
      <c r="B5331"/>
      <c r="C5331"/>
      <c r="D5331"/>
      <c r="E5331"/>
      <c r="F5331"/>
      <c r="G5331"/>
      <c r="H5331"/>
      <c r="I5331"/>
      <c r="J5331"/>
      <c r="K5331"/>
      <c r="L5331"/>
      <c r="M5331"/>
      <c r="N5331"/>
      <c r="O5331"/>
      <c r="P5331"/>
      <c r="Q5331"/>
    </row>
    <row r="5332" spans="1:17" x14ac:dyDescent="0.25">
      <c r="A5332"/>
      <c r="B5332"/>
      <c r="C5332"/>
      <c r="D5332"/>
      <c r="E5332"/>
      <c r="F5332"/>
      <c r="G5332"/>
      <c r="H5332"/>
      <c r="I5332"/>
      <c r="J5332"/>
      <c r="K5332"/>
      <c r="L5332"/>
      <c r="M5332"/>
      <c r="N5332"/>
      <c r="O5332"/>
      <c r="P5332"/>
      <c r="Q5332"/>
    </row>
    <row r="5333" spans="1:17" x14ac:dyDescent="0.25">
      <c r="A5333"/>
      <c r="B5333"/>
      <c r="C5333"/>
      <c r="D5333"/>
      <c r="E5333"/>
      <c r="F5333"/>
      <c r="G5333"/>
      <c r="H5333"/>
      <c r="I5333"/>
      <c r="J5333"/>
      <c r="K5333"/>
      <c r="L5333"/>
      <c r="M5333"/>
      <c r="N5333"/>
      <c r="O5333"/>
      <c r="P5333"/>
      <c r="Q5333"/>
    </row>
    <row r="5334" spans="1:17" x14ac:dyDescent="0.25">
      <c r="A5334"/>
      <c r="B5334"/>
      <c r="C5334"/>
      <c r="D5334"/>
      <c r="E5334"/>
      <c r="F5334"/>
      <c r="G5334"/>
      <c r="H5334"/>
      <c r="I5334"/>
      <c r="J5334"/>
      <c r="K5334"/>
      <c r="L5334"/>
      <c r="M5334"/>
      <c r="N5334"/>
      <c r="O5334"/>
      <c r="P5334"/>
      <c r="Q5334"/>
    </row>
    <row r="5335" spans="1:17" x14ac:dyDescent="0.25">
      <c r="A5335"/>
      <c r="B5335"/>
      <c r="C5335"/>
      <c r="D5335"/>
      <c r="E5335"/>
      <c r="F5335"/>
      <c r="G5335"/>
      <c r="H5335"/>
      <c r="I5335"/>
      <c r="J5335"/>
      <c r="K5335"/>
      <c r="L5335"/>
      <c r="M5335"/>
      <c r="N5335"/>
      <c r="O5335"/>
      <c r="P5335"/>
      <c r="Q5335"/>
    </row>
    <row r="5336" spans="1:17" x14ac:dyDescent="0.25">
      <c r="A5336"/>
      <c r="B5336"/>
      <c r="C5336"/>
      <c r="D5336"/>
      <c r="E5336"/>
      <c r="F5336"/>
      <c r="G5336"/>
      <c r="H5336"/>
      <c r="I5336"/>
      <c r="J5336"/>
      <c r="K5336"/>
      <c r="L5336"/>
      <c r="M5336"/>
      <c r="N5336"/>
      <c r="O5336"/>
      <c r="P5336"/>
      <c r="Q5336"/>
    </row>
    <row r="5337" spans="1:17" x14ac:dyDescent="0.25">
      <c r="A5337"/>
      <c r="B5337"/>
      <c r="C5337"/>
      <c r="D5337"/>
      <c r="E5337"/>
      <c r="F5337"/>
      <c r="G5337"/>
      <c r="H5337"/>
      <c r="I5337"/>
      <c r="J5337"/>
      <c r="K5337"/>
      <c r="L5337"/>
      <c r="M5337"/>
      <c r="N5337"/>
      <c r="O5337"/>
      <c r="P5337"/>
      <c r="Q5337"/>
    </row>
    <row r="5338" spans="1:17" x14ac:dyDescent="0.25">
      <c r="A5338"/>
      <c r="B5338"/>
      <c r="C5338"/>
      <c r="D5338"/>
      <c r="E5338"/>
      <c r="F5338"/>
      <c r="G5338"/>
      <c r="H5338"/>
      <c r="I5338"/>
      <c r="J5338"/>
      <c r="K5338"/>
      <c r="L5338"/>
      <c r="M5338"/>
      <c r="N5338"/>
      <c r="O5338"/>
      <c r="P5338"/>
      <c r="Q5338"/>
    </row>
    <row r="5339" spans="1:17" x14ac:dyDescent="0.25">
      <c r="A5339"/>
      <c r="B5339"/>
      <c r="C5339"/>
      <c r="D5339"/>
      <c r="E5339"/>
      <c r="F5339"/>
      <c r="G5339"/>
      <c r="H5339"/>
      <c r="I5339"/>
      <c r="J5339"/>
      <c r="K5339"/>
      <c r="L5339"/>
      <c r="M5339"/>
      <c r="N5339"/>
      <c r="O5339"/>
      <c r="P5339"/>
      <c r="Q5339"/>
    </row>
    <row r="5340" spans="1:17" x14ac:dyDescent="0.25">
      <c r="A5340"/>
      <c r="B5340"/>
      <c r="C5340"/>
      <c r="D5340"/>
      <c r="E5340"/>
      <c r="F5340"/>
      <c r="G5340"/>
      <c r="H5340"/>
      <c r="I5340"/>
      <c r="J5340"/>
      <c r="K5340"/>
      <c r="L5340"/>
      <c r="M5340"/>
      <c r="N5340"/>
      <c r="O5340"/>
      <c r="P5340"/>
      <c r="Q5340"/>
    </row>
    <row r="5341" spans="1:17" x14ac:dyDescent="0.25">
      <c r="A5341"/>
      <c r="B5341"/>
      <c r="C5341"/>
      <c r="D5341"/>
      <c r="E5341"/>
      <c r="F5341"/>
      <c r="G5341"/>
      <c r="H5341"/>
      <c r="I5341"/>
      <c r="J5341"/>
      <c r="K5341"/>
      <c r="L5341"/>
      <c r="M5341"/>
      <c r="N5341"/>
      <c r="O5341"/>
      <c r="P5341"/>
      <c r="Q5341"/>
    </row>
    <row r="5342" spans="1:17" x14ac:dyDescent="0.25">
      <c r="A5342"/>
      <c r="B5342"/>
      <c r="C5342"/>
      <c r="D5342"/>
      <c r="E5342"/>
      <c r="F5342"/>
      <c r="G5342"/>
      <c r="H5342"/>
      <c r="I5342"/>
      <c r="J5342"/>
      <c r="K5342"/>
      <c r="L5342"/>
      <c r="M5342"/>
      <c r="N5342"/>
      <c r="O5342"/>
      <c r="P5342"/>
      <c r="Q5342"/>
    </row>
    <row r="5343" spans="1:17" x14ac:dyDescent="0.25">
      <c r="A5343"/>
      <c r="B5343"/>
      <c r="C5343"/>
      <c r="D5343"/>
      <c r="E5343"/>
      <c r="F5343"/>
      <c r="G5343"/>
      <c r="H5343"/>
      <c r="I5343"/>
      <c r="J5343"/>
      <c r="K5343"/>
      <c r="L5343"/>
      <c r="M5343"/>
      <c r="N5343"/>
      <c r="O5343"/>
      <c r="P5343"/>
      <c r="Q5343"/>
    </row>
    <row r="5344" spans="1:17" x14ac:dyDescent="0.25">
      <c r="A5344"/>
      <c r="B5344"/>
      <c r="C5344"/>
      <c r="D5344"/>
      <c r="E5344"/>
      <c r="F5344"/>
      <c r="G5344"/>
      <c r="H5344"/>
      <c r="I5344"/>
      <c r="J5344"/>
      <c r="K5344"/>
      <c r="L5344"/>
      <c r="M5344"/>
      <c r="N5344"/>
      <c r="O5344"/>
      <c r="P5344"/>
      <c r="Q5344"/>
    </row>
    <row r="5345" spans="1:17" x14ac:dyDescent="0.25">
      <c r="A5345"/>
      <c r="B5345"/>
      <c r="C5345"/>
      <c r="D5345"/>
      <c r="E5345"/>
      <c r="F5345"/>
      <c r="G5345"/>
      <c r="H5345"/>
      <c r="I5345"/>
      <c r="J5345"/>
      <c r="K5345"/>
      <c r="L5345"/>
      <c r="M5345"/>
      <c r="N5345"/>
      <c r="O5345"/>
      <c r="P5345"/>
      <c r="Q5345"/>
    </row>
    <row r="5346" spans="1:17" x14ac:dyDescent="0.25">
      <c r="A5346"/>
      <c r="B5346"/>
      <c r="C5346"/>
      <c r="D5346"/>
      <c r="E5346"/>
      <c r="F5346"/>
      <c r="G5346"/>
      <c r="H5346"/>
      <c r="I5346"/>
      <c r="J5346"/>
      <c r="K5346"/>
      <c r="L5346"/>
      <c r="M5346"/>
      <c r="N5346"/>
      <c r="O5346"/>
      <c r="P5346"/>
      <c r="Q5346"/>
    </row>
    <row r="5347" spans="1:17" x14ac:dyDescent="0.25">
      <c r="A5347"/>
      <c r="B5347"/>
      <c r="C5347"/>
      <c r="D5347"/>
      <c r="E5347"/>
      <c r="F5347"/>
      <c r="G5347"/>
      <c r="H5347"/>
      <c r="I5347"/>
      <c r="J5347"/>
      <c r="K5347"/>
      <c r="L5347"/>
      <c r="M5347"/>
      <c r="N5347"/>
      <c r="O5347"/>
      <c r="P5347"/>
      <c r="Q5347"/>
    </row>
    <row r="5348" spans="1:17" x14ac:dyDescent="0.25">
      <c r="A5348"/>
      <c r="B5348"/>
      <c r="C5348"/>
      <c r="D5348"/>
      <c r="E5348"/>
      <c r="F5348"/>
      <c r="G5348"/>
      <c r="H5348"/>
      <c r="I5348"/>
      <c r="J5348"/>
      <c r="K5348"/>
      <c r="L5348"/>
      <c r="M5348"/>
      <c r="N5348"/>
      <c r="O5348"/>
      <c r="P5348"/>
      <c r="Q5348"/>
    </row>
    <row r="5349" spans="1:17" x14ac:dyDescent="0.25">
      <c r="A5349"/>
      <c r="B5349"/>
      <c r="C5349"/>
      <c r="D5349"/>
      <c r="E5349"/>
      <c r="F5349"/>
      <c r="G5349"/>
      <c r="H5349"/>
      <c r="I5349"/>
      <c r="J5349"/>
      <c r="K5349"/>
      <c r="L5349"/>
      <c r="M5349"/>
      <c r="N5349"/>
      <c r="O5349"/>
      <c r="P5349"/>
      <c r="Q5349"/>
    </row>
    <row r="5350" spans="1:17" x14ac:dyDescent="0.25">
      <c r="A5350"/>
      <c r="B5350"/>
      <c r="C5350"/>
      <c r="D5350"/>
      <c r="E5350"/>
      <c r="F5350"/>
      <c r="G5350"/>
      <c r="H5350"/>
      <c r="I5350"/>
      <c r="J5350"/>
      <c r="K5350"/>
      <c r="L5350"/>
      <c r="M5350"/>
      <c r="N5350"/>
      <c r="O5350"/>
      <c r="P5350"/>
      <c r="Q5350"/>
    </row>
    <row r="5351" spans="1:17" x14ac:dyDescent="0.25">
      <c r="A5351"/>
      <c r="B5351"/>
      <c r="C5351"/>
      <c r="D5351"/>
      <c r="E5351"/>
      <c r="F5351"/>
      <c r="G5351"/>
      <c r="H5351"/>
      <c r="I5351"/>
      <c r="J5351"/>
      <c r="K5351"/>
      <c r="L5351"/>
      <c r="M5351"/>
      <c r="N5351"/>
      <c r="O5351"/>
      <c r="P5351"/>
      <c r="Q5351"/>
    </row>
    <row r="5352" spans="1:17" x14ac:dyDescent="0.25">
      <c r="A5352"/>
      <c r="B5352"/>
      <c r="C5352"/>
      <c r="D5352"/>
      <c r="E5352"/>
      <c r="F5352"/>
      <c r="G5352"/>
      <c r="H5352"/>
      <c r="I5352"/>
      <c r="J5352"/>
      <c r="K5352"/>
      <c r="L5352"/>
      <c r="M5352"/>
      <c r="N5352"/>
      <c r="O5352"/>
      <c r="P5352"/>
      <c r="Q5352"/>
    </row>
    <row r="5353" spans="1:17" x14ac:dyDescent="0.25">
      <c r="A5353"/>
      <c r="B5353"/>
      <c r="C5353"/>
      <c r="D5353"/>
      <c r="E5353"/>
      <c r="F5353"/>
      <c r="G5353"/>
      <c r="H5353"/>
      <c r="I5353"/>
      <c r="J5353"/>
      <c r="K5353"/>
      <c r="L5353"/>
      <c r="M5353"/>
      <c r="N5353"/>
      <c r="O5353"/>
      <c r="P5353"/>
      <c r="Q5353"/>
    </row>
    <row r="5354" spans="1:17" x14ac:dyDescent="0.25">
      <c r="A5354"/>
      <c r="B5354"/>
      <c r="C5354"/>
      <c r="D5354"/>
      <c r="E5354"/>
      <c r="F5354"/>
      <c r="G5354"/>
      <c r="H5354"/>
      <c r="I5354"/>
      <c r="J5354"/>
      <c r="K5354"/>
      <c r="L5354"/>
      <c r="M5354"/>
      <c r="N5354"/>
      <c r="O5354"/>
      <c r="P5354"/>
      <c r="Q5354"/>
    </row>
    <row r="5355" spans="1:17" x14ac:dyDescent="0.25">
      <c r="A5355"/>
      <c r="B5355"/>
      <c r="C5355"/>
      <c r="D5355"/>
      <c r="E5355"/>
      <c r="F5355"/>
      <c r="G5355"/>
      <c r="H5355"/>
      <c r="I5355"/>
      <c r="J5355"/>
      <c r="K5355"/>
      <c r="L5355"/>
      <c r="M5355"/>
      <c r="N5355"/>
      <c r="O5355"/>
      <c r="P5355"/>
      <c r="Q5355"/>
    </row>
    <row r="5356" spans="1:17" x14ac:dyDescent="0.25">
      <c r="A5356"/>
      <c r="B5356"/>
      <c r="C5356"/>
      <c r="D5356"/>
      <c r="E5356"/>
      <c r="F5356"/>
      <c r="G5356"/>
      <c r="H5356"/>
      <c r="I5356"/>
      <c r="J5356"/>
      <c r="K5356"/>
      <c r="L5356"/>
      <c r="M5356"/>
      <c r="N5356"/>
      <c r="O5356"/>
      <c r="P5356"/>
      <c r="Q5356"/>
    </row>
    <row r="5357" spans="1:17" x14ac:dyDescent="0.25">
      <c r="A5357"/>
      <c r="B5357"/>
      <c r="C5357"/>
      <c r="D5357"/>
      <c r="E5357"/>
      <c r="F5357"/>
      <c r="G5357"/>
      <c r="H5357"/>
      <c r="I5357"/>
      <c r="J5357"/>
      <c r="K5357"/>
      <c r="L5357"/>
      <c r="M5357"/>
      <c r="N5357"/>
      <c r="O5357"/>
      <c r="P5357"/>
      <c r="Q5357"/>
    </row>
    <row r="5358" spans="1:17" x14ac:dyDescent="0.25">
      <c r="A5358"/>
      <c r="B5358"/>
      <c r="C5358"/>
      <c r="D5358"/>
      <c r="E5358"/>
      <c r="F5358"/>
      <c r="G5358"/>
      <c r="H5358"/>
      <c r="I5358"/>
      <c r="J5358"/>
      <c r="K5358"/>
      <c r="L5358"/>
      <c r="M5358"/>
      <c r="N5358"/>
      <c r="O5358"/>
      <c r="P5358"/>
      <c r="Q5358"/>
    </row>
    <row r="5359" spans="1:17" x14ac:dyDescent="0.25">
      <c r="A5359"/>
      <c r="B5359"/>
      <c r="C5359"/>
      <c r="D5359"/>
      <c r="E5359"/>
      <c r="F5359"/>
      <c r="G5359"/>
      <c r="H5359"/>
      <c r="I5359"/>
      <c r="J5359"/>
      <c r="K5359"/>
      <c r="L5359"/>
      <c r="M5359"/>
      <c r="N5359"/>
      <c r="O5359"/>
      <c r="P5359"/>
      <c r="Q5359"/>
    </row>
    <row r="5360" spans="1:17" x14ac:dyDescent="0.25">
      <c r="A5360"/>
      <c r="B5360"/>
      <c r="C5360"/>
      <c r="D5360"/>
      <c r="E5360"/>
      <c r="F5360"/>
      <c r="G5360"/>
      <c r="H5360"/>
      <c r="I5360"/>
      <c r="J5360"/>
      <c r="K5360"/>
      <c r="L5360"/>
      <c r="M5360"/>
      <c r="N5360"/>
      <c r="O5360"/>
      <c r="P5360"/>
      <c r="Q5360"/>
    </row>
    <row r="5361" spans="1:17" x14ac:dyDescent="0.25">
      <c r="A5361"/>
      <c r="B5361"/>
      <c r="C5361"/>
      <c r="D5361"/>
      <c r="E5361"/>
      <c r="F5361"/>
      <c r="G5361"/>
      <c r="H5361"/>
      <c r="I5361"/>
      <c r="J5361"/>
      <c r="K5361"/>
      <c r="L5361"/>
      <c r="M5361"/>
      <c r="N5361"/>
      <c r="O5361"/>
      <c r="P5361"/>
      <c r="Q5361"/>
    </row>
    <row r="5362" spans="1:17" x14ac:dyDescent="0.25">
      <c r="A5362"/>
      <c r="B5362"/>
      <c r="C5362"/>
      <c r="D5362"/>
      <c r="E5362"/>
      <c r="F5362"/>
      <c r="G5362"/>
      <c r="H5362"/>
      <c r="I5362"/>
      <c r="J5362"/>
      <c r="K5362"/>
      <c r="L5362"/>
      <c r="M5362"/>
      <c r="N5362"/>
      <c r="O5362"/>
      <c r="P5362"/>
      <c r="Q5362"/>
    </row>
    <row r="5363" spans="1:17" x14ac:dyDescent="0.25">
      <c r="A5363"/>
      <c r="B5363"/>
      <c r="C5363"/>
      <c r="D5363"/>
      <c r="E5363"/>
      <c r="F5363"/>
      <c r="G5363"/>
      <c r="H5363"/>
      <c r="I5363"/>
      <c r="J5363"/>
      <c r="K5363"/>
      <c r="L5363"/>
      <c r="M5363"/>
      <c r="N5363"/>
      <c r="O5363"/>
      <c r="P5363"/>
      <c r="Q5363"/>
    </row>
    <row r="5364" spans="1:17" x14ac:dyDescent="0.25">
      <c r="A5364"/>
      <c r="B5364"/>
      <c r="C5364"/>
      <c r="D5364"/>
      <c r="E5364"/>
      <c r="F5364"/>
      <c r="G5364"/>
      <c r="H5364"/>
      <c r="I5364"/>
      <c r="J5364"/>
      <c r="K5364"/>
      <c r="L5364"/>
      <c r="M5364"/>
      <c r="N5364"/>
      <c r="O5364"/>
      <c r="P5364"/>
      <c r="Q5364"/>
    </row>
    <row r="5365" spans="1:17" x14ac:dyDescent="0.25">
      <c r="A5365"/>
      <c r="B5365"/>
      <c r="C5365"/>
      <c r="D5365"/>
      <c r="E5365"/>
      <c r="F5365"/>
      <c r="G5365"/>
      <c r="H5365"/>
      <c r="I5365"/>
      <c r="J5365"/>
      <c r="K5365"/>
      <c r="L5365"/>
      <c r="M5365"/>
      <c r="N5365"/>
      <c r="O5365"/>
      <c r="P5365"/>
      <c r="Q5365"/>
    </row>
    <row r="5366" spans="1:17" x14ac:dyDescent="0.25">
      <c r="A5366"/>
      <c r="B5366"/>
      <c r="C5366"/>
      <c r="D5366"/>
      <c r="E5366"/>
      <c r="F5366"/>
      <c r="G5366"/>
      <c r="H5366"/>
      <c r="I5366"/>
      <c r="J5366"/>
      <c r="K5366"/>
      <c r="L5366"/>
      <c r="M5366"/>
      <c r="N5366"/>
      <c r="O5366"/>
      <c r="P5366"/>
      <c r="Q5366"/>
    </row>
    <row r="5367" spans="1:17" x14ac:dyDescent="0.25">
      <c r="A5367"/>
      <c r="B5367"/>
      <c r="C5367"/>
      <c r="D5367"/>
      <c r="E5367"/>
      <c r="F5367"/>
      <c r="G5367"/>
      <c r="H5367"/>
      <c r="I5367"/>
      <c r="J5367"/>
      <c r="K5367"/>
      <c r="L5367"/>
      <c r="M5367"/>
      <c r="N5367"/>
      <c r="O5367"/>
      <c r="P5367"/>
      <c r="Q5367"/>
    </row>
    <row r="5368" spans="1:17" x14ac:dyDescent="0.25">
      <c r="A5368"/>
      <c r="B5368"/>
      <c r="C5368"/>
      <c r="D5368"/>
      <c r="E5368"/>
      <c r="F5368"/>
      <c r="G5368"/>
      <c r="H5368"/>
      <c r="I5368"/>
      <c r="J5368"/>
      <c r="K5368"/>
      <c r="L5368"/>
      <c r="M5368"/>
      <c r="N5368"/>
      <c r="O5368"/>
      <c r="P5368"/>
      <c r="Q5368"/>
    </row>
    <row r="5369" spans="1:17" x14ac:dyDescent="0.25">
      <c r="A5369"/>
      <c r="B5369"/>
      <c r="C5369"/>
      <c r="D5369"/>
      <c r="E5369"/>
      <c r="F5369"/>
      <c r="G5369"/>
      <c r="H5369"/>
      <c r="I5369"/>
      <c r="J5369"/>
      <c r="K5369"/>
      <c r="L5369"/>
      <c r="M5369"/>
      <c r="N5369"/>
      <c r="O5369"/>
      <c r="P5369"/>
      <c r="Q5369"/>
    </row>
    <row r="5370" spans="1:17" x14ac:dyDescent="0.25">
      <c r="A5370"/>
      <c r="B5370"/>
      <c r="C5370"/>
      <c r="D5370"/>
      <c r="E5370"/>
      <c r="F5370"/>
      <c r="G5370"/>
      <c r="H5370"/>
      <c r="I5370"/>
      <c r="J5370"/>
      <c r="K5370"/>
      <c r="L5370"/>
      <c r="M5370"/>
      <c r="N5370"/>
      <c r="O5370"/>
      <c r="P5370"/>
      <c r="Q5370"/>
    </row>
    <row r="5371" spans="1:17" x14ac:dyDescent="0.25">
      <c r="A5371"/>
      <c r="B5371"/>
      <c r="C5371"/>
      <c r="D5371"/>
      <c r="E5371"/>
      <c r="F5371"/>
      <c r="G5371"/>
      <c r="H5371"/>
      <c r="I5371"/>
      <c r="J5371"/>
      <c r="K5371"/>
      <c r="L5371"/>
      <c r="M5371"/>
      <c r="N5371"/>
      <c r="O5371"/>
      <c r="P5371"/>
      <c r="Q5371"/>
    </row>
    <row r="5372" spans="1:17" x14ac:dyDescent="0.25">
      <c r="A5372"/>
      <c r="B5372"/>
      <c r="C5372"/>
      <c r="D5372"/>
      <c r="E5372"/>
      <c r="F5372"/>
      <c r="G5372"/>
      <c r="H5372"/>
      <c r="I5372"/>
      <c r="J5372"/>
      <c r="K5372"/>
      <c r="L5372"/>
      <c r="M5372"/>
      <c r="N5372"/>
      <c r="O5372"/>
      <c r="P5372"/>
      <c r="Q5372"/>
    </row>
    <row r="5373" spans="1:17" x14ac:dyDescent="0.25">
      <c r="A5373"/>
      <c r="B5373"/>
      <c r="C5373"/>
      <c r="D5373"/>
      <c r="E5373"/>
      <c r="F5373"/>
      <c r="G5373"/>
      <c r="H5373"/>
      <c r="I5373"/>
      <c r="J5373"/>
      <c r="K5373"/>
      <c r="L5373"/>
      <c r="M5373"/>
      <c r="N5373"/>
      <c r="O5373"/>
      <c r="P5373"/>
      <c r="Q5373"/>
    </row>
    <row r="5374" spans="1:17" x14ac:dyDescent="0.25">
      <c r="A5374"/>
      <c r="B5374"/>
      <c r="C5374"/>
      <c r="D5374"/>
      <c r="E5374"/>
      <c r="F5374"/>
      <c r="G5374"/>
      <c r="H5374"/>
      <c r="I5374"/>
      <c r="J5374"/>
      <c r="K5374"/>
      <c r="L5374"/>
      <c r="M5374"/>
      <c r="N5374"/>
      <c r="O5374"/>
      <c r="P5374"/>
      <c r="Q5374"/>
    </row>
    <row r="5375" spans="1:17" x14ac:dyDescent="0.25">
      <c r="A5375"/>
      <c r="B5375"/>
      <c r="C5375"/>
      <c r="D5375"/>
      <c r="E5375"/>
      <c r="F5375"/>
      <c r="G5375"/>
      <c r="H5375"/>
      <c r="I5375"/>
      <c r="J5375"/>
      <c r="K5375"/>
      <c r="L5375"/>
      <c r="M5375"/>
      <c r="N5375"/>
      <c r="O5375"/>
      <c r="P5375"/>
      <c r="Q5375"/>
    </row>
    <row r="5376" spans="1:17" x14ac:dyDescent="0.25">
      <c r="A5376"/>
      <c r="B5376"/>
      <c r="C5376"/>
      <c r="D5376"/>
      <c r="E5376"/>
      <c r="F5376"/>
      <c r="G5376"/>
      <c r="H5376"/>
      <c r="I5376"/>
      <c r="J5376"/>
      <c r="K5376"/>
      <c r="L5376"/>
      <c r="M5376"/>
      <c r="N5376"/>
      <c r="O5376"/>
      <c r="P5376"/>
      <c r="Q5376"/>
    </row>
    <row r="5377" spans="1:17" x14ac:dyDescent="0.25">
      <c r="A5377"/>
      <c r="B5377"/>
      <c r="C5377"/>
      <c r="D5377"/>
      <c r="E5377"/>
      <c r="F5377"/>
      <c r="G5377"/>
      <c r="H5377"/>
      <c r="I5377"/>
      <c r="J5377"/>
      <c r="K5377"/>
      <c r="L5377"/>
      <c r="M5377"/>
      <c r="N5377"/>
      <c r="O5377"/>
      <c r="P5377"/>
      <c r="Q5377"/>
    </row>
    <row r="5378" spans="1:17" x14ac:dyDescent="0.25">
      <c r="A5378"/>
      <c r="B5378"/>
      <c r="C5378"/>
      <c r="D5378"/>
      <c r="E5378"/>
      <c r="F5378"/>
      <c r="G5378"/>
      <c r="H5378"/>
      <c r="I5378"/>
      <c r="J5378"/>
      <c r="K5378"/>
      <c r="L5378"/>
      <c r="M5378"/>
      <c r="N5378"/>
      <c r="O5378"/>
      <c r="P5378"/>
      <c r="Q5378"/>
    </row>
    <row r="5379" spans="1:17" x14ac:dyDescent="0.25">
      <c r="A5379"/>
      <c r="B5379"/>
      <c r="C5379"/>
      <c r="D5379"/>
      <c r="E5379"/>
      <c r="F5379"/>
      <c r="G5379"/>
      <c r="H5379"/>
      <c r="I5379"/>
      <c r="J5379"/>
      <c r="K5379"/>
      <c r="L5379"/>
      <c r="M5379"/>
      <c r="N5379"/>
      <c r="O5379"/>
      <c r="P5379"/>
      <c r="Q5379"/>
    </row>
    <row r="5380" spans="1:17" x14ac:dyDescent="0.25">
      <c r="A5380"/>
      <c r="B5380"/>
      <c r="C5380"/>
      <c r="D5380"/>
      <c r="E5380"/>
      <c r="F5380"/>
      <c r="G5380"/>
      <c r="H5380"/>
      <c r="I5380"/>
      <c r="J5380"/>
      <c r="K5380"/>
      <c r="L5380"/>
      <c r="M5380"/>
      <c r="N5380"/>
      <c r="O5380"/>
      <c r="P5380"/>
      <c r="Q5380"/>
    </row>
    <row r="5381" spans="1:17" x14ac:dyDescent="0.25">
      <c r="A5381"/>
      <c r="B5381"/>
      <c r="C5381"/>
      <c r="D5381"/>
      <c r="E5381"/>
      <c r="F5381"/>
      <c r="G5381"/>
      <c r="H5381"/>
      <c r="I5381"/>
      <c r="J5381"/>
      <c r="K5381"/>
      <c r="L5381"/>
      <c r="M5381"/>
      <c r="N5381"/>
      <c r="O5381"/>
      <c r="P5381"/>
      <c r="Q5381"/>
    </row>
    <row r="5382" spans="1:17" x14ac:dyDescent="0.25">
      <c r="A5382"/>
      <c r="B5382"/>
      <c r="C5382"/>
      <c r="D5382"/>
      <c r="E5382"/>
      <c r="F5382"/>
      <c r="G5382"/>
      <c r="H5382"/>
      <c r="I5382"/>
      <c r="J5382"/>
      <c r="K5382"/>
      <c r="L5382"/>
      <c r="M5382"/>
      <c r="N5382"/>
      <c r="O5382"/>
      <c r="P5382"/>
      <c r="Q5382"/>
    </row>
    <row r="5383" spans="1:17" x14ac:dyDescent="0.25">
      <c r="A5383"/>
      <c r="B5383"/>
      <c r="C5383"/>
      <c r="D5383"/>
      <c r="E5383"/>
      <c r="F5383"/>
      <c r="G5383"/>
      <c r="H5383"/>
      <c r="I5383"/>
      <c r="J5383"/>
      <c r="K5383"/>
      <c r="L5383"/>
      <c r="M5383"/>
      <c r="N5383"/>
      <c r="O5383"/>
      <c r="P5383"/>
      <c r="Q5383"/>
    </row>
    <row r="5384" spans="1:17" x14ac:dyDescent="0.25">
      <c r="A5384"/>
      <c r="B5384"/>
      <c r="C5384"/>
      <c r="D5384"/>
      <c r="E5384"/>
      <c r="F5384"/>
      <c r="G5384"/>
      <c r="H5384"/>
      <c r="I5384"/>
      <c r="J5384"/>
      <c r="K5384"/>
      <c r="L5384"/>
      <c r="M5384"/>
      <c r="N5384"/>
      <c r="O5384"/>
      <c r="P5384"/>
      <c r="Q5384"/>
    </row>
    <row r="5385" spans="1:17" x14ac:dyDescent="0.25">
      <c r="A5385"/>
      <c r="B5385"/>
      <c r="C5385"/>
      <c r="D5385"/>
      <c r="E5385"/>
      <c r="F5385"/>
      <c r="G5385"/>
      <c r="H5385"/>
      <c r="I5385"/>
      <c r="J5385"/>
      <c r="K5385"/>
      <c r="L5385"/>
      <c r="M5385"/>
      <c r="N5385"/>
      <c r="O5385"/>
      <c r="P5385"/>
      <c r="Q5385"/>
    </row>
    <row r="5386" spans="1:17" x14ac:dyDescent="0.25">
      <c r="A5386"/>
      <c r="B5386"/>
      <c r="C5386"/>
      <c r="D5386"/>
      <c r="E5386"/>
      <c r="F5386"/>
      <c r="G5386"/>
      <c r="H5386"/>
      <c r="I5386"/>
      <c r="J5386"/>
      <c r="K5386"/>
      <c r="L5386"/>
      <c r="M5386"/>
      <c r="N5386"/>
      <c r="O5386"/>
      <c r="P5386"/>
      <c r="Q5386"/>
    </row>
    <row r="5387" spans="1:17" x14ac:dyDescent="0.25">
      <c r="A5387"/>
      <c r="B5387"/>
      <c r="C5387"/>
      <c r="D5387"/>
      <c r="E5387"/>
      <c r="F5387"/>
      <c r="G5387"/>
      <c r="H5387"/>
      <c r="I5387"/>
      <c r="J5387"/>
      <c r="K5387"/>
      <c r="L5387"/>
      <c r="M5387"/>
      <c r="N5387"/>
      <c r="O5387"/>
      <c r="P5387"/>
      <c r="Q5387"/>
    </row>
    <row r="5388" spans="1:17" x14ac:dyDescent="0.25">
      <c r="A5388"/>
      <c r="B5388"/>
      <c r="C5388"/>
      <c r="D5388"/>
      <c r="E5388"/>
      <c r="F5388"/>
      <c r="G5388"/>
      <c r="H5388"/>
      <c r="I5388"/>
      <c r="J5388"/>
      <c r="K5388"/>
      <c r="L5388"/>
      <c r="M5388"/>
      <c r="N5388"/>
      <c r="O5388"/>
      <c r="P5388"/>
      <c r="Q5388"/>
    </row>
    <row r="5389" spans="1:17" x14ac:dyDescent="0.25">
      <c r="A5389"/>
      <c r="B5389"/>
      <c r="C5389"/>
      <c r="D5389"/>
      <c r="E5389"/>
      <c r="F5389"/>
      <c r="G5389"/>
      <c r="H5389"/>
      <c r="I5389"/>
      <c r="J5389"/>
      <c r="K5389"/>
      <c r="L5389"/>
      <c r="M5389"/>
      <c r="N5389"/>
      <c r="O5389"/>
      <c r="P5389"/>
      <c r="Q5389"/>
    </row>
    <row r="5390" spans="1:17" x14ac:dyDescent="0.25">
      <c r="A5390"/>
      <c r="B5390"/>
      <c r="C5390"/>
      <c r="D5390"/>
      <c r="E5390"/>
      <c r="F5390"/>
      <c r="G5390"/>
      <c r="H5390"/>
      <c r="I5390"/>
      <c r="J5390"/>
      <c r="K5390"/>
      <c r="L5390"/>
      <c r="M5390"/>
      <c r="N5390"/>
      <c r="O5390"/>
      <c r="P5390"/>
      <c r="Q5390"/>
    </row>
    <row r="5391" spans="1:17" x14ac:dyDescent="0.25">
      <c r="A5391"/>
      <c r="B5391"/>
      <c r="C5391"/>
      <c r="D5391"/>
      <c r="E5391"/>
      <c r="F5391"/>
      <c r="G5391"/>
      <c r="H5391"/>
      <c r="I5391"/>
      <c r="J5391"/>
      <c r="K5391"/>
      <c r="L5391"/>
      <c r="M5391"/>
      <c r="N5391"/>
      <c r="O5391"/>
      <c r="P5391"/>
      <c r="Q5391"/>
    </row>
    <row r="5392" spans="1:17" x14ac:dyDescent="0.25">
      <c r="A5392"/>
      <c r="B5392"/>
      <c r="C5392"/>
      <c r="D5392"/>
      <c r="E5392"/>
      <c r="F5392"/>
      <c r="G5392"/>
      <c r="H5392"/>
      <c r="I5392"/>
      <c r="J5392"/>
      <c r="K5392"/>
      <c r="L5392"/>
      <c r="M5392"/>
      <c r="N5392"/>
      <c r="O5392"/>
      <c r="P5392"/>
      <c r="Q5392"/>
    </row>
    <row r="5393" spans="1:17" x14ac:dyDescent="0.25">
      <c r="A5393"/>
      <c r="B5393"/>
      <c r="C5393"/>
      <c r="D5393"/>
      <c r="E5393"/>
      <c r="F5393"/>
      <c r="G5393"/>
      <c r="H5393"/>
      <c r="I5393"/>
      <c r="J5393"/>
      <c r="K5393"/>
      <c r="L5393"/>
      <c r="M5393"/>
      <c r="N5393"/>
      <c r="O5393"/>
      <c r="P5393"/>
      <c r="Q5393"/>
    </row>
    <row r="5394" spans="1:17" x14ac:dyDescent="0.25">
      <c r="A5394"/>
      <c r="B5394"/>
      <c r="C5394"/>
      <c r="D5394"/>
      <c r="E5394"/>
      <c r="F5394"/>
      <c r="G5394"/>
      <c r="H5394"/>
      <c r="I5394"/>
      <c r="J5394"/>
      <c r="K5394"/>
      <c r="L5394"/>
      <c r="M5394"/>
      <c r="N5394"/>
      <c r="O5394"/>
      <c r="P5394"/>
      <c r="Q5394"/>
    </row>
    <row r="5395" spans="1:17" x14ac:dyDescent="0.25">
      <c r="A5395"/>
      <c r="B5395"/>
      <c r="C5395"/>
      <c r="D5395"/>
      <c r="E5395"/>
      <c r="F5395"/>
      <c r="G5395"/>
      <c r="H5395"/>
      <c r="I5395"/>
      <c r="J5395"/>
      <c r="K5395"/>
      <c r="L5395"/>
      <c r="M5395"/>
      <c r="N5395"/>
      <c r="O5395"/>
      <c r="P5395"/>
      <c r="Q5395"/>
    </row>
    <row r="5396" spans="1:17" x14ac:dyDescent="0.25">
      <c r="A5396"/>
      <c r="B5396"/>
      <c r="C5396"/>
      <c r="D5396"/>
      <c r="E5396"/>
      <c r="F5396"/>
      <c r="G5396"/>
      <c r="H5396"/>
      <c r="I5396"/>
      <c r="J5396"/>
      <c r="K5396"/>
      <c r="L5396"/>
      <c r="M5396"/>
      <c r="N5396"/>
      <c r="O5396"/>
      <c r="P5396"/>
      <c r="Q5396"/>
    </row>
    <row r="5397" spans="1:17" x14ac:dyDescent="0.25">
      <c r="A5397"/>
      <c r="B5397"/>
      <c r="C5397"/>
      <c r="D5397"/>
      <c r="E5397"/>
      <c r="F5397"/>
      <c r="G5397"/>
      <c r="H5397"/>
      <c r="I5397"/>
      <c r="J5397"/>
      <c r="K5397"/>
      <c r="L5397"/>
      <c r="M5397"/>
      <c r="N5397"/>
      <c r="O5397"/>
      <c r="P5397"/>
      <c r="Q5397"/>
    </row>
    <row r="5398" spans="1:17" x14ac:dyDescent="0.25">
      <c r="A5398"/>
      <c r="B5398"/>
      <c r="C5398"/>
      <c r="D5398"/>
      <c r="E5398"/>
      <c r="F5398"/>
      <c r="G5398"/>
      <c r="H5398"/>
      <c r="I5398"/>
      <c r="J5398"/>
      <c r="K5398"/>
      <c r="L5398"/>
      <c r="M5398"/>
      <c r="N5398"/>
      <c r="O5398"/>
      <c r="P5398"/>
      <c r="Q5398"/>
    </row>
    <row r="5399" spans="1:17" x14ac:dyDescent="0.25">
      <c r="A5399"/>
      <c r="B5399"/>
      <c r="C5399"/>
      <c r="D5399"/>
      <c r="E5399"/>
      <c r="F5399"/>
      <c r="G5399"/>
      <c r="H5399"/>
      <c r="I5399"/>
      <c r="J5399"/>
      <c r="K5399"/>
      <c r="L5399"/>
      <c r="M5399"/>
      <c r="N5399"/>
      <c r="O5399"/>
      <c r="P5399"/>
      <c r="Q5399"/>
    </row>
    <row r="5400" spans="1:17" x14ac:dyDescent="0.25">
      <c r="A5400"/>
      <c r="B5400"/>
      <c r="C5400"/>
      <c r="D5400"/>
      <c r="E5400"/>
      <c r="F5400"/>
      <c r="G5400"/>
      <c r="H5400"/>
      <c r="I5400"/>
      <c r="J5400"/>
      <c r="K5400"/>
      <c r="L5400"/>
      <c r="M5400"/>
      <c r="N5400"/>
      <c r="O5400"/>
      <c r="P5400"/>
      <c r="Q5400"/>
    </row>
    <row r="5401" spans="1:17" x14ac:dyDescent="0.25">
      <c r="A5401"/>
      <c r="B5401"/>
      <c r="C5401"/>
      <c r="D5401"/>
      <c r="E5401"/>
      <c r="F5401"/>
      <c r="G5401"/>
      <c r="H5401"/>
      <c r="I5401"/>
      <c r="J5401"/>
      <c r="K5401"/>
      <c r="L5401"/>
      <c r="M5401"/>
      <c r="N5401"/>
      <c r="O5401"/>
      <c r="P5401"/>
      <c r="Q5401"/>
    </row>
    <row r="5402" spans="1:17" x14ac:dyDescent="0.25">
      <c r="A5402"/>
      <c r="B5402"/>
      <c r="C5402"/>
      <c r="D5402"/>
      <c r="E5402"/>
      <c r="F5402"/>
      <c r="G5402"/>
      <c r="H5402"/>
      <c r="I5402"/>
      <c r="J5402"/>
      <c r="K5402"/>
      <c r="L5402"/>
      <c r="M5402"/>
      <c r="N5402"/>
      <c r="O5402"/>
      <c r="P5402"/>
      <c r="Q5402"/>
    </row>
    <row r="5403" spans="1:17" x14ac:dyDescent="0.25">
      <c r="A5403"/>
      <c r="B5403"/>
      <c r="C5403"/>
      <c r="D5403"/>
      <c r="E5403"/>
      <c r="F5403"/>
      <c r="G5403"/>
      <c r="H5403"/>
      <c r="I5403"/>
      <c r="J5403"/>
      <c r="K5403"/>
      <c r="L5403"/>
      <c r="M5403"/>
      <c r="N5403"/>
      <c r="O5403"/>
      <c r="P5403"/>
      <c r="Q5403"/>
    </row>
    <row r="5404" spans="1:17" x14ac:dyDescent="0.25">
      <c r="A5404"/>
      <c r="B5404"/>
      <c r="C5404"/>
      <c r="D5404"/>
      <c r="E5404"/>
      <c r="F5404"/>
      <c r="G5404"/>
      <c r="H5404"/>
      <c r="I5404"/>
      <c r="J5404"/>
      <c r="K5404"/>
      <c r="L5404"/>
      <c r="M5404"/>
      <c r="N5404"/>
      <c r="O5404"/>
      <c r="P5404"/>
      <c r="Q5404"/>
    </row>
    <row r="5405" spans="1:17" x14ac:dyDescent="0.25">
      <c r="A5405"/>
      <c r="B5405"/>
      <c r="C5405"/>
      <c r="D5405"/>
      <c r="E5405"/>
      <c r="F5405"/>
      <c r="G5405"/>
      <c r="H5405"/>
      <c r="I5405"/>
      <c r="J5405"/>
      <c r="K5405"/>
      <c r="L5405"/>
      <c r="M5405"/>
      <c r="N5405"/>
      <c r="O5405"/>
      <c r="P5405"/>
      <c r="Q5405"/>
    </row>
    <row r="5406" spans="1:17" x14ac:dyDescent="0.25">
      <c r="A5406"/>
      <c r="B5406"/>
      <c r="C5406"/>
      <c r="D5406"/>
      <c r="E5406"/>
      <c r="F5406"/>
      <c r="G5406"/>
      <c r="H5406"/>
      <c r="I5406"/>
      <c r="J5406"/>
      <c r="K5406"/>
      <c r="L5406"/>
      <c r="M5406"/>
      <c r="N5406"/>
      <c r="O5406"/>
      <c r="P5406"/>
      <c r="Q5406"/>
    </row>
    <row r="5407" spans="1:17" x14ac:dyDescent="0.25">
      <c r="A5407"/>
      <c r="B5407"/>
      <c r="C5407"/>
      <c r="D5407"/>
      <c r="E5407"/>
      <c r="F5407"/>
      <c r="G5407"/>
      <c r="H5407"/>
      <c r="I5407"/>
      <c r="J5407"/>
      <c r="K5407"/>
      <c r="L5407"/>
      <c r="M5407"/>
      <c r="N5407"/>
      <c r="O5407"/>
      <c r="P5407"/>
      <c r="Q5407"/>
    </row>
    <row r="5408" spans="1:17" x14ac:dyDescent="0.25">
      <c r="A5408"/>
      <c r="B5408"/>
      <c r="C5408"/>
      <c r="D5408"/>
      <c r="E5408"/>
      <c r="F5408"/>
      <c r="G5408"/>
      <c r="H5408"/>
      <c r="I5408"/>
      <c r="J5408"/>
      <c r="K5408"/>
      <c r="L5408"/>
      <c r="M5408"/>
      <c r="N5408"/>
      <c r="O5408"/>
      <c r="P5408"/>
      <c r="Q5408"/>
    </row>
    <row r="5409" spans="1:17" x14ac:dyDescent="0.25">
      <c r="A5409"/>
      <c r="B5409"/>
      <c r="C5409"/>
      <c r="D5409"/>
      <c r="E5409"/>
      <c r="F5409"/>
      <c r="G5409"/>
      <c r="H5409"/>
      <c r="I5409"/>
      <c r="J5409"/>
      <c r="K5409"/>
      <c r="L5409"/>
      <c r="M5409"/>
      <c r="N5409"/>
      <c r="O5409"/>
      <c r="P5409"/>
      <c r="Q5409"/>
    </row>
    <row r="5410" spans="1:17" x14ac:dyDescent="0.25">
      <c r="A5410"/>
      <c r="B5410"/>
      <c r="C5410"/>
      <c r="D5410"/>
      <c r="E5410"/>
      <c r="F5410"/>
      <c r="G5410"/>
      <c r="H5410"/>
      <c r="I5410"/>
      <c r="J5410"/>
      <c r="K5410"/>
      <c r="L5410"/>
      <c r="M5410"/>
      <c r="N5410"/>
      <c r="O5410"/>
      <c r="P5410"/>
      <c r="Q5410"/>
    </row>
    <row r="5411" spans="1:17" x14ac:dyDescent="0.25">
      <c r="A5411"/>
      <c r="B5411"/>
      <c r="C5411"/>
      <c r="D5411"/>
      <c r="E5411"/>
      <c r="F5411"/>
      <c r="G5411"/>
      <c r="H5411"/>
      <c r="I5411"/>
      <c r="J5411"/>
      <c r="K5411"/>
      <c r="L5411"/>
      <c r="M5411"/>
      <c r="N5411"/>
      <c r="O5411"/>
      <c r="P5411"/>
      <c r="Q5411"/>
    </row>
    <row r="5412" spans="1:17" x14ac:dyDescent="0.25">
      <c r="A5412"/>
      <c r="B5412"/>
      <c r="C5412"/>
      <c r="D5412"/>
      <c r="E5412"/>
      <c r="F5412"/>
      <c r="G5412"/>
      <c r="H5412"/>
      <c r="I5412"/>
      <c r="J5412"/>
      <c r="K5412"/>
      <c r="L5412"/>
      <c r="M5412"/>
      <c r="N5412"/>
      <c r="O5412"/>
      <c r="P5412"/>
      <c r="Q5412"/>
    </row>
    <row r="5413" spans="1:17" x14ac:dyDescent="0.25">
      <c r="A5413"/>
      <c r="B5413"/>
      <c r="C5413"/>
      <c r="D5413"/>
      <c r="E5413"/>
      <c r="F5413"/>
      <c r="G5413"/>
      <c r="H5413"/>
      <c r="I5413"/>
      <c r="J5413"/>
      <c r="K5413"/>
      <c r="L5413"/>
      <c r="M5413"/>
      <c r="N5413"/>
      <c r="O5413"/>
      <c r="P5413"/>
      <c r="Q5413"/>
    </row>
    <row r="5414" spans="1:17" x14ac:dyDescent="0.25">
      <c r="A5414"/>
      <c r="B5414"/>
      <c r="C5414"/>
      <c r="D5414"/>
      <c r="E5414"/>
      <c r="F5414"/>
      <c r="G5414"/>
      <c r="H5414"/>
      <c r="I5414"/>
      <c r="J5414"/>
      <c r="K5414"/>
      <c r="L5414"/>
      <c r="M5414"/>
      <c r="N5414"/>
      <c r="O5414"/>
      <c r="P5414"/>
      <c r="Q5414"/>
    </row>
    <row r="5415" spans="1:17" x14ac:dyDescent="0.25">
      <c r="A5415"/>
      <c r="B5415"/>
      <c r="C5415"/>
      <c r="D5415"/>
      <c r="E5415"/>
      <c r="F5415"/>
      <c r="G5415"/>
      <c r="H5415"/>
      <c r="I5415"/>
      <c r="J5415"/>
      <c r="K5415"/>
      <c r="L5415"/>
      <c r="M5415"/>
      <c r="N5415"/>
      <c r="O5415"/>
      <c r="P5415"/>
      <c r="Q5415"/>
    </row>
    <row r="5416" spans="1:17" x14ac:dyDescent="0.25">
      <c r="A5416"/>
      <c r="B5416"/>
      <c r="C5416"/>
      <c r="D5416"/>
      <c r="E5416"/>
      <c r="F5416"/>
      <c r="G5416"/>
      <c r="H5416"/>
      <c r="I5416"/>
      <c r="J5416"/>
      <c r="K5416"/>
      <c r="L5416"/>
      <c r="M5416"/>
      <c r="N5416"/>
      <c r="O5416"/>
      <c r="P5416"/>
      <c r="Q5416"/>
    </row>
    <row r="5417" spans="1:17" x14ac:dyDescent="0.25">
      <c r="A5417"/>
      <c r="B5417"/>
      <c r="C5417"/>
      <c r="D5417"/>
      <c r="E5417"/>
      <c r="F5417"/>
      <c r="G5417"/>
      <c r="H5417"/>
      <c r="I5417"/>
      <c r="J5417"/>
      <c r="K5417"/>
      <c r="L5417"/>
      <c r="M5417"/>
      <c r="N5417"/>
      <c r="O5417"/>
      <c r="P5417"/>
      <c r="Q5417"/>
    </row>
    <row r="5418" spans="1:17" x14ac:dyDescent="0.25">
      <c r="A5418"/>
      <c r="B5418"/>
      <c r="C5418"/>
      <c r="D5418"/>
      <c r="E5418"/>
      <c r="F5418"/>
      <c r="G5418"/>
      <c r="H5418"/>
      <c r="I5418"/>
      <c r="J5418"/>
      <c r="K5418"/>
      <c r="L5418"/>
      <c r="M5418"/>
      <c r="N5418"/>
      <c r="O5418"/>
      <c r="P5418"/>
      <c r="Q5418"/>
    </row>
    <row r="5419" spans="1:17" x14ac:dyDescent="0.25">
      <c r="A5419"/>
      <c r="B5419"/>
      <c r="C5419"/>
      <c r="D5419"/>
      <c r="E5419"/>
      <c r="F5419"/>
      <c r="G5419"/>
      <c r="H5419"/>
      <c r="I5419"/>
      <c r="J5419"/>
      <c r="K5419"/>
      <c r="L5419"/>
      <c r="M5419"/>
      <c r="N5419"/>
      <c r="O5419"/>
      <c r="P5419"/>
      <c r="Q5419"/>
    </row>
    <row r="5420" spans="1:17" x14ac:dyDescent="0.25">
      <c r="A5420"/>
      <c r="B5420"/>
      <c r="C5420"/>
      <c r="D5420"/>
      <c r="E5420"/>
      <c r="F5420"/>
      <c r="G5420"/>
      <c r="H5420"/>
      <c r="I5420"/>
      <c r="J5420"/>
      <c r="K5420"/>
      <c r="L5420"/>
      <c r="M5420"/>
      <c r="N5420"/>
      <c r="O5420"/>
      <c r="P5420"/>
      <c r="Q5420"/>
    </row>
    <row r="5421" spans="1:17" x14ac:dyDescent="0.25">
      <c r="A5421"/>
      <c r="B5421"/>
      <c r="C5421"/>
      <c r="D5421"/>
      <c r="E5421"/>
      <c r="F5421"/>
      <c r="G5421"/>
      <c r="H5421"/>
      <c r="I5421"/>
      <c r="J5421"/>
      <c r="K5421"/>
      <c r="L5421"/>
      <c r="M5421"/>
      <c r="N5421"/>
      <c r="O5421"/>
      <c r="P5421"/>
      <c r="Q5421"/>
    </row>
    <row r="5422" spans="1:17" x14ac:dyDescent="0.25">
      <c r="A5422"/>
      <c r="B5422"/>
      <c r="C5422"/>
      <c r="D5422"/>
      <c r="E5422"/>
      <c r="F5422"/>
      <c r="G5422"/>
      <c r="H5422"/>
      <c r="I5422"/>
      <c r="J5422"/>
      <c r="K5422"/>
      <c r="L5422"/>
      <c r="M5422"/>
      <c r="N5422"/>
      <c r="O5422"/>
      <c r="P5422"/>
      <c r="Q5422"/>
    </row>
    <row r="5423" spans="1:17" x14ac:dyDescent="0.25">
      <c r="A5423"/>
      <c r="B5423"/>
      <c r="C5423"/>
      <c r="D5423"/>
      <c r="E5423"/>
      <c r="F5423"/>
      <c r="G5423"/>
      <c r="H5423"/>
      <c r="I5423"/>
      <c r="J5423"/>
      <c r="K5423"/>
      <c r="L5423"/>
      <c r="M5423"/>
      <c r="N5423"/>
      <c r="O5423"/>
      <c r="P5423"/>
      <c r="Q5423"/>
    </row>
    <row r="5424" spans="1:17" x14ac:dyDescent="0.25">
      <c r="A5424"/>
      <c r="B5424"/>
      <c r="C5424"/>
      <c r="D5424"/>
      <c r="E5424"/>
      <c r="F5424"/>
      <c r="G5424"/>
      <c r="H5424"/>
      <c r="I5424"/>
      <c r="J5424"/>
      <c r="K5424"/>
      <c r="L5424"/>
      <c r="M5424"/>
      <c r="N5424"/>
      <c r="O5424"/>
      <c r="P5424"/>
      <c r="Q5424"/>
    </row>
    <row r="5425" spans="1:17" x14ac:dyDescent="0.25">
      <c r="A5425"/>
      <c r="B5425"/>
      <c r="C5425"/>
      <c r="D5425"/>
      <c r="E5425"/>
      <c r="F5425"/>
      <c r="G5425"/>
      <c r="H5425"/>
      <c r="I5425"/>
      <c r="J5425"/>
      <c r="K5425"/>
      <c r="L5425"/>
      <c r="M5425"/>
      <c r="N5425"/>
      <c r="O5425"/>
      <c r="P5425"/>
      <c r="Q5425"/>
    </row>
    <row r="5426" spans="1:17" x14ac:dyDescent="0.25">
      <c r="A5426"/>
      <c r="B5426"/>
      <c r="C5426"/>
      <c r="D5426"/>
      <c r="E5426"/>
      <c r="F5426"/>
      <c r="G5426"/>
      <c r="H5426"/>
      <c r="I5426"/>
      <c r="J5426"/>
      <c r="K5426"/>
      <c r="L5426"/>
      <c r="M5426"/>
      <c r="N5426"/>
      <c r="O5426"/>
      <c r="P5426"/>
      <c r="Q5426"/>
    </row>
    <row r="5427" spans="1:17" x14ac:dyDescent="0.25">
      <c r="A5427"/>
      <c r="B5427"/>
      <c r="C5427"/>
      <c r="D5427"/>
      <c r="E5427"/>
      <c r="F5427"/>
      <c r="G5427"/>
      <c r="H5427"/>
      <c r="I5427"/>
      <c r="J5427"/>
      <c r="K5427"/>
      <c r="L5427"/>
      <c r="M5427"/>
      <c r="N5427"/>
      <c r="O5427"/>
      <c r="P5427"/>
      <c r="Q5427"/>
    </row>
    <row r="5428" spans="1:17" x14ac:dyDescent="0.25">
      <c r="A5428"/>
      <c r="B5428"/>
      <c r="C5428"/>
      <c r="D5428"/>
      <c r="E5428"/>
      <c r="F5428"/>
      <c r="G5428"/>
      <c r="H5428"/>
      <c r="I5428"/>
      <c r="J5428"/>
      <c r="K5428"/>
      <c r="L5428"/>
      <c r="M5428"/>
      <c r="N5428"/>
      <c r="O5428"/>
      <c r="P5428"/>
      <c r="Q5428"/>
    </row>
    <row r="5429" spans="1:17" x14ac:dyDescent="0.25">
      <c r="A5429"/>
      <c r="B5429"/>
      <c r="C5429"/>
      <c r="D5429"/>
      <c r="E5429"/>
      <c r="F5429"/>
      <c r="G5429"/>
      <c r="H5429"/>
      <c r="I5429"/>
      <c r="J5429"/>
      <c r="K5429"/>
      <c r="L5429"/>
      <c r="M5429"/>
      <c r="N5429"/>
      <c r="O5429"/>
      <c r="P5429"/>
      <c r="Q5429"/>
    </row>
    <row r="5430" spans="1:17" x14ac:dyDescent="0.25">
      <c r="A5430"/>
      <c r="B5430"/>
      <c r="C5430"/>
      <c r="D5430"/>
      <c r="E5430"/>
      <c r="F5430"/>
      <c r="G5430"/>
      <c r="H5430"/>
      <c r="I5430"/>
      <c r="J5430"/>
      <c r="K5430"/>
      <c r="L5430"/>
      <c r="M5430"/>
      <c r="N5430"/>
      <c r="O5430"/>
      <c r="P5430"/>
      <c r="Q5430"/>
    </row>
    <row r="5431" spans="1:17" x14ac:dyDescent="0.25">
      <c r="A5431"/>
      <c r="B5431"/>
      <c r="C5431"/>
      <c r="D5431"/>
      <c r="E5431"/>
      <c r="F5431"/>
      <c r="G5431"/>
      <c r="H5431"/>
      <c r="I5431"/>
      <c r="J5431"/>
      <c r="K5431"/>
      <c r="L5431"/>
      <c r="M5431"/>
      <c r="N5431"/>
      <c r="O5431"/>
      <c r="P5431"/>
      <c r="Q5431"/>
    </row>
    <row r="5432" spans="1:17" x14ac:dyDescent="0.25">
      <c r="A5432"/>
      <c r="B5432"/>
      <c r="C5432"/>
      <c r="D5432"/>
      <c r="E5432"/>
      <c r="F5432"/>
      <c r="G5432"/>
      <c r="H5432"/>
      <c r="I5432"/>
      <c r="J5432"/>
      <c r="K5432"/>
      <c r="L5432"/>
      <c r="M5432"/>
      <c r="N5432"/>
      <c r="O5432"/>
      <c r="P5432"/>
      <c r="Q5432"/>
    </row>
    <row r="5433" spans="1:17" x14ac:dyDescent="0.25">
      <c r="A5433"/>
      <c r="B5433"/>
      <c r="C5433"/>
      <c r="D5433"/>
      <c r="E5433"/>
      <c r="F5433"/>
      <c r="G5433"/>
      <c r="H5433"/>
      <c r="I5433"/>
      <c r="J5433"/>
      <c r="K5433"/>
      <c r="L5433"/>
      <c r="M5433"/>
      <c r="N5433"/>
      <c r="O5433"/>
      <c r="P5433"/>
      <c r="Q5433"/>
    </row>
    <row r="5434" spans="1:17" x14ac:dyDescent="0.25">
      <c r="A5434"/>
      <c r="B5434"/>
      <c r="C5434"/>
      <c r="D5434"/>
      <c r="E5434"/>
      <c r="F5434"/>
      <c r="G5434"/>
      <c r="H5434"/>
      <c r="I5434"/>
      <c r="J5434"/>
      <c r="K5434"/>
      <c r="L5434"/>
      <c r="M5434"/>
      <c r="N5434"/>
      <c r="O5434"/>
      <c r="P5434"/>
      <c r="Q5434"/>
    </row>
    <row r="5435" spans="1:17" x14ac:dyDescent="0.25">
      <c r="A5435"/>
      <c r="B5435"/>
      <c r="C5435"/>
      <c r="D5435"/>
      <c r="E5435"/>
      <c r="F5435"/>
      <c r="G5435"/>
      <c r="H5435"/>
      <c r="I5435"/>
      <c r="J5435"/>
      <c r="K5435"/>
      <c r="L5435"/>
      <c r="M5435"/>
      <c r="N5435"/>
      <c r="O5435"/>
      <c r="P5435"/>
      <c r="Q5435"/>
    </row>
    <row r="5436" spans="1:17" x14ac:dyDescent="0.25">
      <c r="A5436"/>
      <c r="B5436"/>
      <c r="C5436"/>
      <c r="D5436"/>
      <c r="E5436"/>
      <c r="F5436"/>
      <c r="G5436"/>
      <c r="H5436"/>
      <c r="I5436"/>
      <c r="J5436"/>
      <c r="K5436"/>
      <c r="L5436"/>
      <c r="M5436"/>
      <c r="N5436"/>
      <c r="O5436"/>
      <c r="P5436"/>
      <c r="Q5436"/>
    </row>
    <row r="5437" spans="1:17" x14ac:dyDescent="0.25">
      <c r="A5437"/>
      <c r="B5437"/>
      <c r="C5437"/>
      <c r="D5437"/>
      <c r="E5437"/>
      <c r="F5437"/>
      <c r="G5437"/>
      <c r="H5437"/>
      <c r="I5437"/>
      <c r="J5437"/>
      <c r="K5437"/>
      <c r="L5437"/>
      <c r="M5437"/>
      <c r="N5437"/>
      <c r="O5437"/>
      <c r="P5437"/>
      <c r="Q5437"/>
    </row>
    <row r="5438" spans="1:17" x14ac:dyDescent="0.25">
      <c r="A5438"/>
      <c r="B5438"/>
      <c r="C5438"/>
      <c r="D5438"/>
      <c r="E5438"/>
      <c r="F5438"/>
      <c r="G5438"/>
      <c r="H5438"/>
      <c r="I5438"/>
      <c r="J5438"/>
      <c r="K5438"/>
      <c r="L5438"/>
      <c r="M5438"/>
      <c r="N5438"/>
      <c r="O5438"/>
      <c r="P5438"/>
      <c r="Q5438"/>
    </row>
    <row r="5439" spans="1:17" x14ac:dyDescent="0.25">
      <c r="A5439"/>
      <c r="B5439"/>
      <c r="C5439"/>
      <c r="D5439"/>
      <c r="E5439"/>
      <c r="F5439"/>
      <c r="G5439"/>
      <c r="H5439"/>
      <c r="I5439"/>
      <c r="J5439"/>
      <c r="K5439"/>
      <c r="L5439"/>
      <c r="M5439"/>
      <c r="N5439"/>
      <c r="O5439"/>
      <c r="P5439"/>
      <c r="Q5439"/>
    </row>
    <row r="5440" spans="1:17" x14ac:dyDescent="0.25">
      <c r="A5440"/>
      <c r="B5440"/>
      <c r="C5440"/>
      <c r="D5440"/>
      <c r="E5440"/>
      <c r="F5440"/>
      <c r="G5440"/>
      <c r="H5440"/>
      <c r="I5440"/>
      <c r="J5440"/>
      <c r="K5440"/>
      <c r="L5440"/>
      <c r="M5440"/>
      <c r="N5440"/>
      <c r="O5440"/>
      <c r="P5440"/>
      <c r="Q5440"/>
    </row>
    <row r="5441" spans="1:17" x14ac:dyDescent="0.25">
      <c r="A5441"/>
      <c r="B5441"/>
      <c r="C5441"/>
      <c r="D5441"/>
      <c r="E5441"/>
      <c r="F5441"/>
      <c r="G5441"/>
      <c r="H5441"/>
      <c r="I5441"/>
      <c r="J5441"/>
      <c r="K5441"/>
      <c r="L5441"/>
      <c r="M5441"/>
      <c r="N5441"/>
      <c r="O5441"/>
      <c r="P5441"/>
      <c r="Q5441"/>
    </row>
    <row r="5442" spans="1:17" x14ac:dyDescent="0.25">
      <c r="A5442"/>
      <c r="B5442"/>
      <c r="C5442"/>
      <c r="D5442"/>
      <c r="E5442"/>
      <c r="F5442"/>
      <c r="G5442"/>
      <c r="H5442"/>
      <c r="I5442"/>
      <c r="J5442"/>
      <c r="K5442"/>
      <c r="L5442"/>
      <c r="M5442"/>
      <c r="N5442"/>
      <c r="O5442"/>
      <c r="P5442"/>
      <c r="Q5442"/>
    </row>
    <row r="5443" spans="1:17" x14ac:dyDescent="0.25">
      <c r="A5443"/>
      <c r="B5443"/>
      <c r="C5443"/>
      <c r="D5443"/>
      <c r="E5443"/>
      <c r="F5443"/>
      <c r="G5443"/>
      <c r="H5443"/>
      <c r="I5443"/>
      <c r="J5443"/>
      <c r="K5443"/>
      <c r="L5443"/>
      <c r="M5443"/>
      <c r="N5443"/>
      <c r="O5443"/>
      <c r="P5443"/>
      <c r="Q5443"/>
    </row>
    <row r="5444" spans="1:17" x14ac:dyDescent="0.25">
      <c r="A5444"/>
      <c r="B5444"/>
      <c r="C5444"/>
      <c r="D5444"/>
      <c r="E5444"/>
      <c r="F5444"/>
      <c r="G5444"/>
      <c r="H5444"/>
      <c r="I5444"/>
      <c r="J5444"/>
      <c r="K5444"/>
      <c r="L5444"/>
      <c r="M5444"/>
      <c r="N5444"/>
      <c r="O5444"/>
      <c r="P5444"/>
      <c r="Q5444"/>
    </row>
    <row r="5445" spans="1:17" x14ac:dyDescent="0.25">
      <c r="A5445"/>
      <c r="B5445"/>
      <c r="C5445"/>
      <c r="D5445"/>
      <c r="E5445"/>
      <c r="F5445"/>
      <c r="G5445"/>
      <c r="H5445"/>
      <c r="I5445"/>
      <c r="J5445"/>
      <c r="K5445"/>
      <c r="L5445"/>
      <c r="M5445"/>
      <c r="N5445"/>
      <c r="O5445"/>
      <c r="P5445"/>
      <c r="Q5445"/>
    </row>
    <row r="5446" spans="1:17" x14ac:dyDescent="0.25">
      <c r="A5446"/>
      <c r="B5446"/>
      <c r="C5446"/>
      <c r="D5446"/>
      <c r="E5446"/>
      <c r="F5446"/>
      <c r="G5446"/>
      <c r="H5446"/>
      <c r="I5446"/>
      <c r="J5446"/>
      <c r="K5446"/>
      <c r="L5446"/>
      <c r="M5446"/>
      <c r="N5446"/>
      <c r="O5446"/>
      <c r="P5446"/>
      <c r="Q5446"/>
    </row>
    <row r="5447" spans="1:17" x14ac:dyDescent="0.25">
      <c r="A5447"/>
      <c r="B5447"/>
      <c r="C5447"/>
      <c r="D5447"/>
      <c r="E5447"/>
      <c r="F5447"/>
      <c r="G5447"/>
      <c r="H5447"/>
      <c r="I5447"/>
      <c r="J5447"/>
      <c r="K5447"/>
      <c r="L5447"/>
      <c r="M5447"/>
      <c r="N5447"/>
      <c r="O5447"/>
      <c r="P5447"/>
      <c r="Q5447"/>
    </row>
    <row r="5448" spans="1:17" x14ac:dyDescent="0.25">
      <c r="A5448"/>
      <c r="B5448"/>
      <c r="C5448"/>
      <c r="D5448"/>
      <c r="E5448"/>
      <c r="F5448"/>
      <c r="G5448"/>
      <c r="H5448"/>
      <c r="I5448"/>
      <c r="J5448"/>
      <c r="K5448"/>
      <c r="L5448"/>
      <c r="M5448"/>
      <c r="N5448"/>
      <c r="O5448"/>
      <c r="P5448"/>
      <c r="Q5448"/>
    </row>
    <row r="5449" spans="1:17" x14ac:dyDescent="0.25">
      <c r="A5449"/>
      <c r="B5449"/>
      <c r="C5449"/>
      <c r="D5449"/>
      <c r="E5449"/>
      <c r="F5449"/>
      <c r="G5449"/>
      <c r="H5449"/>
      <c r="I5449"/>
      <c r="J5449"/>
      <c r="K5449"/>
      <c r="L5449"/>
      <c r="M5449"/>
      <c r="N5449"/>
      <c r="O5449"/>
      <c r="P5449"/>
      <c r="Q5449"/>
    </row>
    <row r="5450" spans="1:17" x14ac:dyDescent="0.25">
      <c r="A5450"/>
      <c r="B5450"/>
      <c r="C5450"/>
      <c r="D5450"/>
      <c r="E5450"/>
      <c r="F5450"/>
      <c r="G5450"/>
      <c r="H5450"/>
      <c r="I5450"/>
      <c r="J5450"/>
      <c r="K5450"/>
      <c r="L5450"/>
      <c r="M5450"/>
      <c r="N5450"/>
      <c r="O5450"/>
      <c r="P5450"/>
      <c r="Q5450"/>
    </row>
    <row r="5451" spans="1:17" x14ac:dyDescent="0.25">
      <c r="A5451"/>
      <c r="B5451"/>
      <c r="C5451"/>
      <c r="D5451"/>
      <c r="E5451"/>
      <c r="F5451"/>
      <c r="G5451"/>
      <c r="H5451"/>
      <c r="I5451"/>
      <c r="J5451"/>
      <c r="K5451"/>
      <c r="L5451"/>
      <c r="M5451"/>
      <c r="N5451"/>
      <c r="O5451"/>
      <c r="P5451"/>
      <c r="Q5451"/>
    </row>
    <row r="5452" spans="1:17" x14ac:dyDescent="0.25">
      <c r="A5452"/>
      <c r="B5452"/>
      <c r="C5452"/>
      <c r="D5452"/>
      <c r="E5452"/>
      <c r="F5452"/>
      <c r="G5452"/>
      <c r="H5452"/>
      <c r="I5452"/>
      <c r="J5452"/>
      <c r="K5452"/>
      <c r="L5452"/>
      <c r="M5452"/>
      <c r="N5452"/>
      <c r="O5452"/>
      <c r="P5452"/>
      <c r="Q5452"/>
    </row>
    <row r="5453" spans="1:17" x14ac:dyDescent="0.25">
      <c r="A5453"/>
      <c r="B5453"/>
      <c r="C5453"/>
      <c r="D5453"/>
      <c r="E5453"/>
      <c r="F5453"/>
      <c r="G5453"/>
      <c r="H5453"/>
      <c r="I5453"/>
      <c r="J5453"/>
      <c r="K5453"/>
      <c r="L5453"/>
      <c r="M5453"/>
      <c r="N5453"/>
      <c r="O5453"/>
      <c r="P5453"/>
      <c r="Q5453"/>
    </row>
    <row r="5454" spans="1:17" x14ac:dyDescent="0.25">
      <c r="A5454"/>
      <c r="B5454"/>
      <c r="C5454"/>
      <c r="D5454"/>
      <c r="E5454"/>
      <c r="F5454"/>
      <c r="G5454"/>
      <c r="H5454"/>
      <c r="I5454"/>
      <c r="J5454"/>
      <c r="K5454"/>
      <c r="L5454"/>
      <c r="M5454"/>
      <c r="N5454"/>
      <c r="O5454"/>
      <c r="P5454"/>
      <c r="Q5454"/>
    </row>
    <row r="5455" spans="1:17" x14ac:dyDescent="0.25">
      <c r="A5455"/>
      <c r="B5455"/>
      <c r="C5455"/>
      <c r="D5455"/>
      <c r="E5455"/>
      <c r="F5455"/>
      <c r="G5455"/>
      <c r="H5455"/>
      <c r="I5455"/>
      <c r="J5455"/>
      <c r="K5455"/>
      <c r="L5455"/>
      <c r="M5455"/>
      <c r="N5455"/>
      <c r="O5455"/>
      <c r="P5455"/>
      <c r="Q5455"/>
    </row>
    <row r="5456" spans="1:17" x14ac:dyDescent="0.25">
      <c r="A5456"/>
      <c r="B5456"/>
      <c r="C5456"/>
      <c r="D5456"/>
      <c r="E5456"/>
      <c r="F5456"/>
      <c r="G5456"/>
      <c r="H5456"/>
      <c r="I5456"/>
      <c r="J5456"/>
      <c r="K5456"/>
      <c r="L5456"/>
      <c r="M5456"/>
      <c r="N5456"/>
      <c r="O5456"/>
      <c r="P5456"/>
      <c r="Q5456"/>
    </row>
    <row r="5457" spans="1:17" x14ac:dyDescent="0.25">
      <c r="A5457"/>
      <c r="B5457"/>
      <c r="C5457"/>
      <c r="D5457"/>
      <c r="E5457"/>
      <c r="F5457"/>
      <c r="G5457"/>
      <c r="H5457"/>
      <c r="I5457"/>
      <c r="J5457"/>
      <c r="K5457"/>
      <c r="L5457"/>
      <c r="M5457"/>
      <c r="N5457"/>
      <c r="O5457"/>
      <c r="P5457"/>
      <c r="Q5457"/>
    </row>
    <row r="5458" spans="1:17" x14ac:dyDescent="0.25">
      <c r="A5458"/>
      <c r="B5458"/>
      <c r="C5458"/>
      <c r="D5458"/>
      <c r="E5458"/>
      <c r="F5458"/>
      <c r="G5458"/>
      <c r="H5458"/>
      <c r="I5458"/>
      <c r="J5458"/>
      <c r="K5458"/>
      <c r="L5458"/>
      <c r="M5458"/>
      <c r="N5458"/>
      <c r="O5458"/>
      <c r="P5458"/>
      <c r="Q5458"/>
    </row>
    <row r="5459" spans="1:17" x14ac:dyDescent="0.25">
      <c r="A5459"/>
      <c r="B5459"/>
      <c r="C5459"/>
      <c r="D5459"/>
      <c r="E5459"/>
      <c r="F5459"/>
      <c r="G5459"/>
      <c r="H5459"/>
      <c r="I5459"/>
      <c r="J5459"/>
      <c r="K5459"/>
      <c r="L5459"/>
      <c r="M5459"/>
      <c r="N5459"/>
      <c r="O5459"/>
      <c r="P5459"/>
      <c r="Q5459"/>
    </row>
    <row r="5460" spans="1:17" x14ac:dyDescent="0.25">
      <c r="A5460"/>
      <c r="B5460"/>
      <c r="C5460"/>
      <c r="D5460"/>
      <c r="E5460"/>
      <c r="F5460"/>
      <c r="G5460"/>
      <c r="H5460"/>
      <c r="I5460"/>
      <c r="J5460"/>
      <c r="K5460"/>
      <c r="L5460"/>
      <c r="M5460"/>
      <c r="N5460"/>
      <c r="O5460"/>
      <c r="P5460"/>
      <c r="Q5460"/>
    </row>
    <row r="5461" spans="1:17" x14ac:dyDescent="0.25">
      <c r="A5461"/>
      <c r="B5461"/>
      <c r="C5461"/>
      <c r="D5461"/>
      <c r="E5461"/>
      <c r="F5461"/>
      <c r="G5461"/>
      <c r="H5461"/>
      <c r="I5461"/>
      <c r="J5461"/>
      <c r="K5461"/>
      <c r="L5461"/>
      <c r="M5461"/>
      <c r="N5461"/>
      <c r="O5461"/>
      <c r="P5461"/>
      <c r="Q5461"/>
    </row>
    <row r="5462" spans="1:17" x14ac:dyDescent="0.25">
      <c r="A5462"/>
      <c r="B5462"/>
      <c r="C5462"/>
      <c r="D5462"/>
      <c r="E5462"/>
      <c r="F5462"/>
      <c r="G5462"/>
      <c r="H5462"/>
      <c r="I5462"/>
      <c r="J5462"/>
      <c r="K5462"/>
      <c r="L5462"/>
      <c r="M5462"/>
      <c r="N5462"/>
      <c r="O5462"/>
      <c r="P5462"/>
      <c r="Q5462"/>
    </row>
    <row r="5463" spans="1:17" x14ac:dyDescent="0.25">
      <c r="A5463"/>
      <c r="B5463"/>
      <c r="C5463"/>
      <c r="D5463"/>
      <c r="E5463"/>
      <c r="F5463"/>
      <c r="G5463"/>
      <c r="H5463"/>
      <c r="I5463"/>
      <c r="J5463"/>
      <c r="K5463"/>
      <c r="L5463"/>
      <c r="M5463"/>
      <c r="N5463"/>
      <c r="O5463"/>
      <c r="P5463"/>
      <c r="Q5463"/>
    </row>
    <row r="5464" spans="1:17" x14ac:dyDescent="0.25">
      <c r="A5464"/>
      <c r="B5464"/>
      <c r="C5464"/>
      <c r="D5464"/>
      <c r="E5464"/>
      <c r="F5464"/>
      <c r="G5464"/>
      <c r="H5464"/>
      <c r="I5464"/>
      <c r="J5464"/>
      <c r="K5464"/>
      <c r="L5464"/>
      <c r="M5464"/>
      <c r="N5464"/>
      <c r="O5464"/>
      <c r="P5464"/>
      <c r="Q5464"/>
    </row>
    <row r="5465" spans="1:17" x14ac:dyDescent="0.25">
      <c r="A5465"/>
      <c r="B5465"/>
      <c r="C5465"/>
      <c r="D5465"/>
      <c r="E5465"/>
      <c r="F5465"/>
      <c r="G5465"/>
      <c r="H5465"/>
      <c r="I5465"/>
      <c r="J5465"/>
      <c r="K5465"/>
      <c r="L5465"/>
      <c r="M5465"/>
      <c r="N5465"/>
      <c r="O5465"/>
      <c r="P5465"/>
      <c r="Q5465"/>
    </row>
    <row r="5466" spans="1:17" x14ac:dyDescent="0.25">
      <c r="A5466"/>
      <c r="B5466"/>
      <c r="C5466"/>
      <c r="D5466"/>
      <c r="E5466"/>
      <c r="F5466"/>
      <c r="G5466"/>
      <c r="H5466"/>
      <c r="I5466"/>
      <c r="J5466"/>
      <c r="K5466"/>
      <c r="L5466"/>
      <c r="M5466"/>
      <c r="N5466"/>
      <c r="O5466"/>
      <c r="P5466"/>
      <c r="Q5466"/>
    </row>
    <row r="5467" spans="1:17" x14ac:dyDescent="0.25">
      <c r="A5467"/>
      <c r="B5467"/>
      <c r="C5467"/>
      <c r="D5467"/>
      <c r="E5467"/>
      <c r="F5467"/>
      <c r="G5467"/>
      <c r="H5467"/>
      <c r="I5467"/>
      <c r="J5467"/>
      <c r="K5467"/>
      <c r="L5467"/>
      <c r="M5467"/>
      <c r="N5467"/>
      <c r="O5467"/>
      <c r="P5467"/>
      <c r="Q5467"/>
    </row>
    <row r="5468" spans="1:17" x14ac:dyDescent="0.25">
      <c r="A5468"/>
      <c r="B5468"/>
      <c r="C5468"/>
      <c r="D5468"/>
      <c r="E5468"/>
      <c r="F5468"/>
      <c r="G5468"/>
      <c r="H5468"/>
      <c r="I5468"/>
      <c r="J5468"/>
      <c r="K5468"/>
      <c r="L5468"/>
      <c r="M5468"/>
      <c r="N5468"/>
      <c r="O5468"/>
      <c r="P5468"/>
      <c r="Q5468"/>
    </row>
    <row r="5469" spans="1:17" x14ac:dyDescent="0.25">
      <c r="A5469"/>
      <c r="B5469"/>
      <c r="C5469"/>
      <c r="D5469"/>
      <c r="E5469"/>
      <c r="F5469"/>
      <c r="G5469"/>
      <c r="H5469"/>
      <c r="I5469"/>
      <c r="J5469"/>
      <c r="K5469"/>
      <c r="L5469"/>
      <c r="M5469"/>
      <c r="N5469"/>
      <c r="O5469"/>
      <c r="P5469"/>
      <c r="Q5469"/>
    </row>
    <row r="5470" spans="1:17" x14ac:dyDescent="0.25">
      <c r="A5470"/>
      <c r="B5470"/>
      <c r="C5470"/>
      <c r="D5470"/>
      <c r="E5470"/>
      <c r="F5470"/>
      <c r="G5470"/>
      <c r="H5470"/>
      <c r="I5470"/>
      <c r="J5470"/>
      <c r="K5470"/>
      <c r="L5470"/>
      <c r="M5470"/>
      <c r="N5470"/>
      <c r="O5470"/>
      <c r="P5470"/>
      <c r="Q5470"/>
    </row>
    <row r="5471" spans="1:17" x14ac:dyDescent="0.25">
      <c r="A5471"/>
      <c r="B5471"/>
      <c r="C5471"/>
      <c r="D5471"/>
      <c r="E5471"/>
      <c r="F5471"/>
      <c r="G5471"/>
      <c r="H5471"/>
      <c r="I5471"/>
      <c r="J5471"/>
      <c r="K5471"/>
      <c r="L5471"/>
      <c r="M5471"/>
      <c r="N5471"/>
      <c r="O5471"/>
      <c r="P5471"/>
      <c r="Q5471"/>
    </row>
    <row r="5472" spans="1:17" x14ac:dyDescent="0.25">
      <c r="A5472"/>
      <c r="B5472"/>
      <c r="C5472"/>
      <c r="D5472"/>
      <c r="E5472"/>
      <c r="F5472"/>
      <c r="G5472"/>
      <c r="H5472"/>
      <c r="I5472"/>
      <c r="J5472"/>
      <c r="K5472"/>
      <c r="L5472"/>
      <c r="M5472"/>
      <c r="N5472"/>
      <c r="O5472"/>
      <c r="P5472"/>
      <c r="Q5472"/>
    </row>
    <row r="5473" spans="1:17" x14ac:dyDescent="0.25">
      <c r="A5473"/>
      <c r="B5473"/>
      <c r="C5473"/>
      <c r="D5473"/>
      <c r="E5473"/>
      <c r="F5473"/>
      <c r="G5473"/>
      <c r="H5473"/>
      <c r="I5473"/>
      <c r="J5473"/>
      <c r="K5473"/>
      <c r="L5473"/>
      <c r="M5473"/>
      <c r="N5473"/>
      <c r="O5473"/>
      <c r="P5473"/>
      <c r="Q5473"/>
    </row>
    <row r="5474" spans="1:17" x14ac:dyDescent="0.25">
      <c r="A5474"/>
      <c r="B5474"/>
      <c r="C5474"/>
      <c r="D5474"/>
      <c r="E5474"/>
      <c r="F5474"/>
      <c r="G5474"/>
      <c r="H5474"/>
      <c r="I5474"/>
      <c r="J5474"/>
      <c r="K5474"/>
      <c r="L5474"/>
      <c r="M5474"/>
      <c r="N5474"/>
      <c r="O5474"/>
      <c r="P5474"/>
      <c r="Q5474"/>
    </row>
    <row r="5475" spans="1:17" x14ac:dyDescent="0.25">
      <c r="A5475"/>
      <c r="B5475"/>
      <c r="C5475"/>
      <c r="D5475"/>
      <c r="E5475"/>
      <c r="F5475"/>
      <c r="G5475"/>
      <c r="H5475"/>
      <c r="I5475"/>
      <c r="J5475"/>
      <c r="K5475"/>
      <c r="L5475"/>
      <c r="M5475"/>
      <c r="N5475"/>
      <c r="O5475"/>
      <c r="P5475"/>
      <c r="Q5475"/>
    </row>
    <row r="5476" spans="1:17" x14ac:dyDescent="0.25">
      <c r="A5476"/>
      <c r="B5476"/>
      <c r="C5476"/>
      <c r="D5476"/>
      <c r="E5476"/>
      <c r="F5476"/>
      <c r="G5476"/>
      <c r="H5476"/>
      <c r="I5476"/>
      <c r="J5476"/>
      <c r="K5476"/>
      <c r="L5476"/>
      <c r="M5476"/>
      <c r="N5476"/>
      <c r="O5476"/>
      <c r="P5476"/>
      <c r="Q5476"/>
    </row>
    <row r="5477" spans="1:17" x14ac:dyDescent="0.25">
      <c r="A5477"/>
      <c r="B5477"/>
      <c r="C5477"/>
      <c r="D5477"/>
      <c r="E5477"/>
      <c r="F5477"/>
      <c r="G5477"/>
      <c r="H5477"/>
      <c r="I5477"/>
      <c r="J5477"/>
      <c r="K5477"/>
      <c r="L5477"/>
      <c r="M5477"/>
      <c r="N5477"/>
      <c r="O5477"/>
      <c r="P5477"/>
      <c r="Q5477"/>
    </row>
    <row r="5478" spans="1:17" x14ac:dyDescent="0.25">
      <c r="A5478"/>
      <c r="B5478"/>
      <c r="C5478"/>
      <c r="D5478"/>
      <c r="E5478"/>
      <c r="F5478"/>
      <c r="G5478"/>
      <c r="H5478"/>
      <c r="I5478"/>
      <c r="J5478"/>
      <c r="K5478"/>
      <c r="L5478"/>
      <c r="M5478"/>
      <c r="N5478"/>
      <c r="O5478"/>
      <c r="P5478"/>
      <c r="Q5478"/>
    </row>
    <row r="5479" spans="1:17" x14ac:dyDescent="0.25">
      <c r="A5479"/>
      <c r="B5479"/>
      <c r="C5479"/>
      <c r="D5479"/>
      <c r="E5479"/>
      <c r="F5479"/>
      <c r="G5479"/>
      <c r="H5479"/>
      <c r="I5479"/>
      <c r="J5479"/>
      <c r="K5479"/>
      <c r="L5479"/>
      <c r="M5479"/>
      <c r="N5479"/>
      <c r="O5479"/>
      <c r="P5479"/>
      <c r="Q5479"/>
    </row>
    <row r="5480" spans="1:17" x14ac:dyDescent="0.25">
      <c r="A5480"/>
      <c r="B5480"/>
      <c r="C5480"/>
      <c r="D5480"/>
      <c r="E5480"/>
      <c r="F5480"/>
      <c r="G5480"/>
      <c r="H5480"/>
      <c r="I5480"/>
      <c r="J5480"/>
      <c r="K5480"/>
      <c r="L5480"/>
      <c r="M5480"/>
      <c r="N5480"/>
      <c r="O5480"/>
      <c r="P5480"/>
      <c r="Q5480"/>
    </row>
    <row r="5481" spans="1:17" x14ac:dyDescent="0.25">
      <c r="A5481"/>
      <c r="B5481"/>
      <c r="C5481"/>
      <c r="D5481"/>
      <c r="E5481"/>
      <c r="F5481"/>
      <c r="G5481"/>
      <c r="H5481"/>
      <c r="I5481"/>
      <c r="J5481"/>
      <c r="K5481"/>
      <c r="L5481"/>
      <c r="M5481"/>
      <c r="N5481"/>
      <c r="O5481"/>
      <c r="P5481"/>
      <c r="Q5481"/>
    </row>
    <row r="5482" spans="1:17" x14ac:dyDescent="0.25">
      <c r="A5482"/>
      <c r="B5482"/>
      <c r="C5482"/>
      <c r="D5482"/>
      <c r="E5482"/>
      <c r="F5482"/>
      <c r="G5482"/>
      <c r="H5482"/>
      <c r="I5482"/>
      <c r="J5482"/>
      <c r="K5482"/>
      <c r="L5482"/>
      <c r="M5482"/>
      <c r="N5482"/>
      <c r="O5482"/>
      <c r="P5482"/>
      <c r="Q5482"/>
    </row>
    <row r="5483" spans="1:17" x14ac:dyDescent="0.25">
      <c r="A5483"/>
      <c r="B5483"/>
      <c r="C5483"/>
      <c r="D5483"/>
      <c r="E5483"/>
      <c r="F5483"/>
      <c r="G5483"/>
      <c r="H5483"/>
      <c r="I5483"/>
      <c r="J5483"/>
      <c r="K5483"/>
      <c r="L5483"/>
      <c r="M5483"/>
      <c r="N5483"/>
      <c r="O5483"/>
      <c r="P5483"/>
      <c r="Q5483"/>
    </row>
    <row r="5484" spans="1:17" x14ac:dyDescent="0.25">
      <c r="A5484"/>
      <c r="B5484"/>
      <c r="C5484"/>
      <c r="D5484"/>
      <c r="E5484"/>
      <c r="F5484"/>
      <c r="G5484"/>
      <c r="H5484"/>
      <c r="I5484"/>
      <c r="J5484"/>
      <c r="K5484"/>
      <c r="L5484"/>
      <c r="M5484"/>
      <c r="N5484"/>
      <c r="O5484"/>
      <c r="P5484"/>
      <c r="Q5484"/>
    </row>
    <row r="5485" spans="1:17" x14ac:dyDescent="0.25">
      <c r="A5485"/>
      <c r="B5485"/>
      <c r="C5485"/>
      <c r="D5485"/>
      <c r="E5485"/>
      <c r="F5485"/>
      <c r="G5485"/>
      <c r="H5485"/>
      <c r="I5485"/>
      <c r="J5485"/>
      <c r="K5485"/>
      <c r="L5485"/>
      <c r="M5485"/>
      <c r="N5485"/>
      <c r="O5485"/>
      <c r="P5485"/>
      <c r="Q5485"/>
    </row>
    <row r="5486" spans="1:17" x14ac:dyDescent="0.25">
      <c r="A5486"/>
      <c r="B5486"/>
      <c r="C5486"/>
      <c r="D5486"/>
      <c r="E5486"/>
      <c r="F5486"/>
      <c r="G5486"/>
      <c r="H5486"/>
      <c r="I5486"/>
      <c r="J5486"/>
      <c r="K5486"/>
      <c r="L5486"/>
      <c r="M5486"/>
      <c r="N5486"/>
      <c r="O5486"/>
      <c r="P5486"/>
      <c r="Q5486"/>
    </row>
    <row r="5487" spans="1:17" x14ac:dyDescent="0.25">
      <c r="A5487"/>
      <c r="B5487"/>
      <c r="C5487"/>
      <c r="D5487"/>
      <c r="E5487"/>
      <c r="F5487"/>
      <c r="G5487"/>
      <c r="H5487"/>
      <c r="I5487"/>
      <c r="J5487"/>
      <c r="K5487"/>
      <c r="L5487"/>
      <c r="M5487"/>
      <c r="N5487"/>
      <c r="O5487"/>
      <c r="P5487"/>
      <c r="Q5487"/>
    </row>
    <row r="5488" spans="1:17" x14ac:dyDescent="0.25">
      <c r="A5488"/>
      <c r="B5488"/>
      <c r="C5488"/>
      <c r="D5488"/>
      <c r="E5488"/>
      <c r="F5488"/>
      <c r="G5488"/>
      <c r="H5488"/>
      <c r="I5488"/>
      <c r="J5488"/>
      <c r="K5488"/>
      <c r="L5488"/>
      <c r="M5488"/>
      <c r="N5488"/>
      <c r="O5488"/>
      <c r="P5488"/>
      <c r="Q5488"/>
    </row>
    <row r="5489" spans="1:17" x14ac:dyDescent="0.25">
      <c r="A5489"/>
      <c r="B5489"/>
      <c r="C5489"/>
      <c r="D5489"/>
      <c r="E5489"/>
      <c r="F5489"/>
      <c r="G5489"/>
      <c r="H5489"/>
      <c r="I5489"/>
      <c r="J5489"/>
      <c r="K5489"/>
      <c r="L5489"/>
      <c r="M5489"/>
      <c r="N5489"/>
      <c r="O5489"/>
      <c r="P5489"/>
      <c r="Q5489"/>
    </row>
    <row r="5490" spans="1:17" x14ac:dyDescent="0.25">
      <c r="A5490"/>
      <c r="B5490"/>
      <c r="C5490"/>
      <c r="D5490"/>
      <c r="E5490"/>
      <c r="F5490"/>
      <c r="G5490"/>
      <c r="H5490"/>
      <c r="I5490"/>
      <c r="J5490"/>
      <c r="K5490"/>
      <c r="L5490"/>
      <c r="M5490"/>
      <c r="N5490"/>
      <c r="O5490"/>
      <c r="P5490"/>
      <c r="Q5490"/>
    </row>
    <row r="5491" spans="1:17" x14ac:dyDescent="0.25">
      <c r="A5491"/>
      <c r="B5491"/>
      <c r="C5491"/>
      <c r="D5491"/>
      <c r="E5491"/>
      <c r="F5491"/>
      <c r="G5491"/>
      <c r="H5491"/>
      <c r="I5491"/>
      <c r="J5491"/>
      <c r="K5491"/>
      <c r="L5491"/>
      <c r="M5491"/>
      <c r="N5491"/>
      <c r="O5491"/>
      <c r="P5491"/>
      <c r="Q5491"/>
    </row>
    <row r="5492" spans="1:17" x14ac:dyDescent="0.25">
      <c r="A5492"/>
      <c r="B5492"/>
      <c r="C5492"/>
      <c r="D5492"/>
      <c r="E5492"/>
      <c r="F5492"/>
      <c r="G5492"/>
      <c r="H5492"/>
      <c r="I5492"/>
      <c r="J5492"/>
      <c r="K5492"/>
      <c r="L5492"/>
      <c r="M5492"/>
      <c r="N5492"/>
      <c r="O5492"/>
      <c r="P5492"/>
      <c r="Q5492"/>
    </row>
    <row r="5493" spans="1:17" x14ac:dyDescent="0.25">
      <c r="A5493"/>
      <c r="B5493"/>
      <c r="C5493"/>
      <c r="D5493"/>
      <c r="E5493"/>
      <c r="F5493"/>
      <c r="G5493"/>
      <c r="H5493"/>
      <c r="I5493"/>
      <c r="J5493"/>
      <c r="K5493"/>
      <c r="L5493"/>
      <c r="M5493"/>
      <c r="N5493"/>
      <c r="O5493"/>
      <c r="P5493"/>
      <c r="Q5493"/>
    </row>
    <row r="5494" spans="1:17" x14ac:dyDescent="0.25">
      <c r="A5494"/>
      <c r="B5494"/>
      <c r="C5494"/>
      <c r="D5494"/>
      <c r="E5494"/>
      <c r="F5494"/>
      <c r="G5494"/>
      <c r="H5494"/>
      <c r="I5494"/>
      <c r="J5494"/>
      <c r="K5494"/>
      <c r="L5494"/>
      <c r="M5494"/>
      <c r="N5494"/>
      <c r="O5494"/>
      <c r="P5494"/>
      <c r="Q5494"/>
    </row>
    <row r="5495" spans="1:17" x14ac:dyDescent="0.25">
      <c r="A5495"/>
      <c r="B5495"/>
      <c r="C5495"/>
      <c r="D5495"/>
      <c r="E5495"/>
      <c r="F5495"/>
      <c r="G5495"/>
      <c r="H5495"/>
      <c r="I5495"/>
      <c r="J5495"/>
      <c r="K5495"/>
      <c r="L5495"/>
      <c r="M5495"/>
      <c r="N5495"/>
      <c r="O5495"/>
      <c r="P5495"/>
      <c r="Q5495"/>
    </row>
    <row r="5496" spans="1:17" x14ac:dyDescent="0.25">
      <c r="A5496"/>
      <c r="B5496"/>
      <c r="C5496"/>
      <c r="D5496"/>
      <c r="E5496"/>
      <c r="F5496"/>
      <c r="G5496"/>
      <c r="H5496"/>
      <c r="I5496"/>
      <c r="J5496"/>
      <c r="K5496"/>
      <c r="L5496"/>
      <c r="M5496"/>
      <c r="N5496"/>
      <c r="O5496"/>
      <c r="P5496"/>
      <c r="Q5496"/>
    </row>
    <row r="5497" spans="1:17" x14ac:dyDescent="0.25">
      <c r="A5497"/>
      <c r="B5497"/>
      <c r="C5497"/>
      <c r="D5497"/>
      <c r="E5497"/>
      <c r="F5497"/>
      <c r="G5497"/>
      <c r="H5497"/>
      <c r="I5497"/>
      <c r="J5497"/>
      <c r="K5497"/>
      <c r="L5497"/>
      <c r="M5497"/>
      <c r="N5497"/>
      <c r="O5497"/>
      <c r="P5497"/>
      <c r="Q5497"/>
    </row>
    <row r="5498" spans="1:17" x14ac:dyDescent="0.25">
      <c r="A5498"/>
      <c r="B5498"/>
      <c r="C5498"/>
      <c r="D5498"/>
      <c r="E5498"/>
      <c r="F5498"/>
      <c r="G5498"/>
      <c r="H5498"/>
      <c r="I5498"/>
      <c r="J5498"/>
      <c r="K5498"/>
      <c r="L5498"/>
      <c r="M5498"/>
      <c r="N5498"/>
      <c r="O5498"/>
      <c r="P5498"/>
      <c r="Q5498"/>
    </row>
    <row r="5499" spans="1:17" x14ac:dyDescent="0.25">
      <c r="A5499"/>
      <c r="B5499"/>
      <c r="C5499"/>
      <c r="D5499"/>
      <c r="E5499"/>
      <c r="F5499"/>
      <c r="G5499"/>
      <c r="H5499"/>
      <c r="I5499"/>
      <c r="J5499"/>
      <c r="K5499"/>
      <c r="L5499"/>
      <c r="M5499"/>
      <c r="N5499"/>
      <c r="O5499"/>
      <c r="P5499"/>
      <c r="Q5499"/>
    </row>
    <row r="5500" spans="1:17" x14ac:dyDescent="0.25">
      <c r="A5500"/>
      <c r="B5500"/>
      <c r="C5500"/>
      <c r="D5500"/>
      <c r="E5500"/>
      <c r="F5500"/>
      <c r="G5500"/>
      <c r="H5500"/>
      <c r="I5500"/>
      <c r="J5500"/>
      <c r="K5500"/>
      <c r="L5500"/>
      <c r="M5500"/>
      <c r="N5500"/>
      <c r="O5500"/>
      <c r="P5500"/>
      <c r="Q5500"/>
    </row>
    <row r="5501" spans="1:17" x14ac:dyDescent="0.25">
      <c r="A5501"/>
      <c r="B5501"/>
      <c r="C5501"/>
      <c r="D5501"/>
      <c r="E5501"/>
      <c r="F5501"/>
      <c r="G5501"/>
      <c r="H5501"/>
      <c r="I5501"/>
      <c r="J5501"/>
      <c r="K5501"/>
      <c r="L5501"/>
      <c r="M5501"/>
      <c r="N5501"/>
      <c r="O5501"/>
      <c r="P5501"/>
      <c r="Q5501"/>
    </row>
    <row r="5502" spans="1:17" x14ac:dyDescent="0.25">
      <c r="A5502"/>
      <c r="B5502"/>
      <c r="C5502"/>
      <c r="D5502"/>
      <c r="E5502"/>
      <c r="F5502"/>
      <c r="G5502"/>
      <c r="H5502"/>
      <c r="I5502"/>
      <c r="J5502"/>
      <c r="K5502"/>
      <c r="L5502"/>
      <c r="M5502"/>
      <c r="N5502"/>
      <c r="O5502"/>
      <c r="P5502"/>
      <c r="Q5502"/>
    </row>
    <row r="5503" spans="1:17" x14ac:dyDescent="0.25">
      <c r="A5503"/>
      <c r="B5503"/>
      <c r="C5503"/>
      <c r="D5503"/>
      <c r="E5503"/>
      <c r="F5503"/>
      <c r="G5503"/>
      <c r="H5503"/>
      <c r="I5503"/>
      <c r="J5503"/>
      <c r="K5503"/>
      <c r="L5503"/>
      <c r="M5503"/>
      <c r="N5503"/>
      <c r="O5503"/>
      <c r="P5503"/>
      <c r="Q5503"/>
    </row>
    <row r="5504" spans="1:17" x14ac:dyDescent="0.25">
      <c r="A5504"/>
      <c r="B5504"/>
      <c r="C5504"/>
      <c r="D5504"/>
      <c r="E5504"/>
      <c r="F5504"/>
      <c r="G5504"/>
      <c r="H5504"/>
      <c r="I5504"/>
      <c r="J5504"/>
      <c r="K5504"/>
      <c r="L5504"/>
      <c r="M5504"/>
      <c r="N5504"/>
      <c r="O5504"/>
      <c r="P5504"/>
      <c r="Q5504"/>
    </row>
    <row r="5505" spans="1:17" x14ac:dyDescent="0.25">
      <c r="A5505"/>
      <c r="B5505"/>
      <c r="C5505"/>
      <c r="D5505"/>
      <c r="E5505"/>
      <c r="F5505"/>
      <c r="G5505"/>
      <c r="H5505"/>
      <c r="I5505"/>
      <c r="J5505"/>
      <c r="K5505"/>
      <c r="L5505"/>
      <c r="M5505"/>
      <c r="N5505"/>
      <c r="O5505"/>
      <c r="P5505"/>
      <c r="Q5505"/>
    </row>
    <row r="5506" spans="1:17" x14ac:dyDescent="0.25">
      <c r="A5506"/>
      <c r="B5506"/>
      <c r="C5506"/>
      <c r="D5506"/>
      <c r="E5506"/>
      <c r="F5506"/>
      <c r="G5506"/>
      <c r="H5506"/>
      <c r="I5506"/>
      <c r="J5506"/>
      <c r="K5506"/>
      <c r="L5506"/>
      <c r="M5506"/>
      <c r="N5506"/>
      <c r="O5506"/>
      <c r="P5506"/>
      <c r="Q5506"/>
    </row>
    <row r="5507" spans="1:17" x14ac:dyDescent="0.25">
      <c r="A5507"/>
      <c r="B5507"/>
      <c r="C5507"/>
      <c r="D5507"/>
      <c r="E5507"/>
      <c r="F5507"/>
      <c r="G5507"/>
      <c r="H5507"/>
      <c r="I5507"/>
      <c r="J5507"/>
      <c r="K5507"/>
      <c r="L5507"/>
      <c r="M5507"/>
      <c r="N5507"/>
      <c r="O5507"/>
      <c r="P5507"/>
      <c r="Q5507"/>
    </row>
    <row r="5508" spans="1:17" x14ac:dyDescent="0.25">
      <c r="A5508"/>
      <c r="B5508"/>
      <c r="C5508"/>
      <c r="D5508"/>
      <c r="E5508"/>
      <c r="F5508"/>
      <c r="G5508"/>
      <c r="H5508"/>
      <c r="I5508"/>
      <c r="J5508"/>
      <c r="K5508"/>
      <c r="L5508"/>
      <c r="M5508"/>
      <c r="N5508"/>
      <c r="O5508"/>
      <c r="P5508"/>
      <c r="Q5508"/>
    </row>
    <row r="5509" spans="1:17" x14ac:dyDescent="0.25">
      <c r="A5509"/>
      <c r="B5509"/>
      <c r="C5509"/>
      <c r="D5509"/>
      <c r="E5509"/>
      <c r="F5509"/>
      <c r="G5509"/>
      <c r="H5509"/>
      <c r="I5509"/>
      <c r="J5509"/>
      <c r="K5509"/>
      <c r="L5509"/>
      <c r="M5509"/>
      <c r="N5509"/>
      <c r="O5509"/>
      <c r="P5509"/>
      <c r="Q5509"/>
    </row>
    <row r="5510" spans="1:17" x14ac:dyDescent="0.25">
      <c r="A5510"/>
      <c r="B5510"/>
      <c r="C5510"/>
      <c r="D5510"/>
      <c r="E5510"/>
      <c r="F5510"/>
      <c r="G5510"/>
      <c r="H5510"/>
      <c r="I5510"/>
      <c r="J5510"/>
      <c r="K5510"/>
      <c r="L5510"/>
      <c r="M5510"/>
      <c r="N5510"/>
      <c r="O5510"/>
      <c r="P5510"/>
      <c r="Q5510"/>
    </row>
    <row r="5511" spans="1:17" x14ac:dyDescent="0.25">
      <c r="A5511"/>
      <c r="B5511"/>
      <c r="C5511"/>
      <c r="D5511"/>
      <c r="E5511"/>
      <c r="F5511"/>
      <c r="G5511"/>
      <c r="H5511"/>
      <c r="I5511"/>
      <c r="J5511"/>
      <c r="K5511"/>
      <c r="L5511"/>
      <c r="M5511"/>
      <c r="N5511"/>
      <c r="O5511"/>
      <c r="P5511"/>
      <c r="Q5511"/>
    </row>
    <row r="5512" spans="1:17" x14ac:dyDescent="0.25">
      <c r="A5512"/>
      <c r="B5512"/>
      <c r="C5512"/>
      <c r="D5512"/>
      <c r="E5512"/>
      <c r="F5512"/>
      <c r="G5512"/>
      <c r="H5512"/>
      <c r="I5512"/>
      <c r="J5512"/>
      <c r="K5512"/>
      <c r="L5512"/>
      <c r="M5512"/>
      <c r="N5512"/>
      <c r="O5512"/>
      <c r="P5512"/>
      <c r="Q5512"/>
    </row>
    <row r="5513" spans="1:17" x14ac:dyDescent="0.25">
      <c r="A5513"/>
      <c r="B5513"/>
      <c r="C5513"/>
      <c r="D5513"/>
      <c r="E5513"/>
      <c r="F5513"/>
      <c r="G5513"/>
      <c r="H5513"/>
      <c r="I5513"/>
      <c r="J5513"/>
      <c r="K5513"/>
      <c r="L5513"/>
      <c r="M5513"/>
      <c r="N5513"/>
      <c r="O5513"/>
      <c r="P5513"/>
      <c r="Q5513"/>
    </row>
    <row r="5514" spans="1:17" x14ac:dyDescent="0.25">
      <c r="A5514"/>
      <c r="B5514"/>
      <c r="C5514"/>
      <c r="D5514"/>
      <c r="E5514"/>
      <c r="F5514"/>
      <c r="G5514"/>
      <c r="H5514"/>
      <c r="I5514"/>
      <c r="J5514"/>
      <c r="K5514"/>
      <c r="L5514"/>
      <c r="M5514"/>
      <c r="N5514"/>
      <c r="O5514"/>
      <c r="P5514"/>
      <c r="Q5514"/>
    </row>
    <row r="5515" spans="1:17" x14ac:dyDescent="0.25">
      <c r="A5515"/>
      <c r="B5515"/>
      <c r="C5515"/>
      <c r="D5515"/>
      <c r="E5515"/>
      <c r="F5515"/>
      <c r="G5515"/>
      <c r="H5515"/>
      <c r="I5515"/>
      <c r="J5515"/>
      <c r="K5515"/>
      <c r="L5515"/>
      <c r="M5515"/>
      <c r="N5515"/>
      <c r="O5515"/>
      <c r="P5515"/>
      <c r="Q5515"/>
    </row>
    <row r="5516" spans="1:17" x14ac:dyDescent="0.25">
      <c r="A5516"/>
      <c r="B5516"/>
      <c r="C5516"/>
      <c r="D5516"/>
      <c r="E5516"/>
      <c r="F5516"/>
      <c r="G5516"/>
      <c r="H5516"/>
      <c r="I5516"/>
      <c r="J5516"/>
      <c r="K5516"/>
      <c r="L5516"/>
      <c r="M5516"/>
      <c r="N5516"/>
      <c r="O5516"/>
      <c r="P5516"/>
      <c r="Q5516"/>
    </row>
    <row r="5517" spans="1:17" x14ac:dyDescent="0.25">
      <c r="A5517"/>
      <c r="B5517"/>
      <c r="C5517"/>
      <c r="D5517"/>
      <c r="E5517"/>
      <c r="F5517"/>
      <c r="G5517"/>
      <c r="H5517"/>
      <c r="I5517"/>
      <c r="J5517"/>
      <c r="K5517"/>
      <c r="L5517"/>
      <c r="M5517"/>
      <c r="N5517"/>
      <c r="O5517"/>
      <c r="P5517"/>
      <c r="Q5517"/>
    </row>
    <row r="5518" spans="1:17" x14ac:dyDescent="0.25">
      <c r="A5518"/>
      <c r="B5518"/>
      <c r="C5518"/>
      <c r="D5518"/>
      <c r="E5518"/>
      <c r="F5518"/>
      <c r="G5518"/>
      <c r="H5518"/>
      <c r="I5518"/>
      <c r="J5518"/>
      <c r="K5518"/>
      <c r="L5518"/>
      <c r="M5518"/>
      <c r="N5518"/>
      <c r="O5518"/>
      <c r="P5518"/>
      <c r="Q5518"/>
    </row>
    <row r="5519" spans="1:17" x14ac:dyDescent="0.25">
      <c r="A5519"/>
      <c r="B5519"/>
      <c r="C5519"/>
      <c r="D5519"/>
      <c r="E5519"/>
      <c r="F5519"/>
      <c r="G5519"/>
      <c r="H5519"/>
      <c r="I5519"/>
      <c r="J5519"/>
      <c r="K5519"/>
      <c r="L5519"/>
      <c r="M5519"/>
      <c r="N5519"/>
      <c r="O5519"/>
      <c r="P5519"/>
      <c r="Q5519"/>
    </row>
    <row r="5520" spans="1:17" x14ac:dyDescent="0.25">
      <c r="A5520"/>
      <c r="B5520"/>
      <c r="C5520"/>
      <c r="D5520"/>
      <c r="E5520"/>
      <c r="F5520"/>
      <c r="G5520"/>
      <c r="H5520"/>
      <c r="I5520"/>
      <c r="J5520"/>
      <c r="K5520"/>
      <c r="L5520"/>
      <c r="M5520"/>
      <c r="N5520"/>
      <c r="O5520"/>
      <c r="P5520"/>
      <c r="Q5520"/>
    </row>
    <row r="5521" spans="1:17" x14ac:dyDescent="0.25">
      <c r="A5521"/>
      <c r="B5521"/>
      <c r="C5521"/>
      <c r="D5521"/>
      <c r="E5521"/>
      <c r="F5521"/>
      <c r="G5521"/>
      <c r="H5521"/>
      <c r="I5521"/>
      <c r="J5521"/>
      <c r="K5521"/>
      <c r="L5521"/>
      <c r="M5521"/>
      <c r="N5521"/>
      <c r="O5521"/>
      <c r="P5521"/>
      <c r="Q5521"/>
    </row>
    <row r="5522" spans="1:17" x14ac:dyDescent="0.25">
      <c r="A5522"/>
      <c r="B5522"/>
      <c r="C5522"/>
      <c r="D5522"/>
      <c r="E5522"/>
      <c r="F5522"/>
      <c r="G5522"/>
      <c r="H5522"/>
      <c r="I5522"/>
      <c r="J5522"/>
      <c r="K5522"/>
      <c r="L5522"/>
      <c r="M5522"/>
      <c r="N5522"/>
      <c r="O5522"/>
      <c r="P5522"/>
      <c r="Q5522"/>
    </row>
    <row r="5523" spans="1:17" x14ac:dyDescent="0.25">
      <c r="A5523"/>
      <c r="B5523"/>
      <c r="C5523"/>
      <c r="D5523"/>
      <c r="E5523"/>
      <c r="F5523"/>
      <c r="G5523"/>
      <c r="H5523"/>
      <c r="I5523"/>
      <c r="J5523"/>
      <c r="K5523"/>
      <c r="L5523"/>
      <c r="M5523"/>
      <c r="N5523"/>
      <c r="O5523"/>
      <c r="P5523"/>
      <c r="Q5523"/>
    </row>
    <row r="5524" spans="1:17" x14ac:dyDescent="0.25">
      <c r="A5524"/>
      <c r="B5524"/>
      <c r="C5524"/>
      <c r="D5524"/>
      <c r="E5524"/>
      <c r="F5524"/>
      <c r="G5524"/>
      <c r="H5524"/>
      <c r="I5524"/>
      <c r="J5524"/>
      <c r="K5524"/>
      <c r="L5524"/>
      <c r="M5524"/>
      <c r="N5524"/>
      <c r="O5524"/>
      <c r="P5524"/>
      <c r="Q5524"/>
    </row>
    <row r="5525" spans="1:17" x14ac:dyDescent="0.25">
      <c r="A5525"/>
      <c r="B5525"/>
      <c r="C5525"/>
      <c r="D5525"/>
      <c r="E5525"/>
      <c r="F5525"/>
      <c r="G5525"/>
      <c r="H5525"/>
      <c r="I5525"/>
      <c r="J5525"/>
      <c r="K5525"/>
      <c r="L5525"/>
      <c r="M5525"/>
      <c r="N5525"/>
      <c r="O5525"/>
      <c r="P5525"/>
      <c r="Q5525"/>
    </row>
    <row r="5526" spans="1:17" x14ac:dyDescent="0.25">
      <c r="A5526"/>
      <c r="B5526"/>
      <c r="C5526"/>
      <c r="D5526"/>
      <c r="E5526"/>
      <c r="F5526"/>
      <c r="G5526"/>
      <c r="H5526"/>
      <c r="I5526"/>
      <c r="J5526"/>
      <c r="K5526"/>
      <c r="L5526"/>
      <c r="M5526"/>
      <c r="N5526"/>
      <c r="O5526"/>
      <c r="P5526"/>
      <c r="Q5526"/>
    </row>
    <row r="5527" spans="1:17" x14ac:dyDescent="0.25">
      <c r="A5527"/>
      <c r="B5527"/>
      <c r="C5527"/>
      <c r="D5527"/>
      <c r="E5527"/>
      <c r="F5527"/>
      <c r="G5527"/>
      <c r="H5527"/>
      <c r="I5527"/>
      <c r="J5527"/>
      <c r="K5527"/>
      <c r="L5527"/>
      <c r="M5527"/>
      <c r="N5527"/>
      <c r="O5527"/>
      <c r="P5527"/>
      <c r="Q5527"/>
    </row>
    <row r="5528" spans="1:17" x14ac:dyDescent="0.25">
      <c r="A5528"/>
      <c r="B5528"/>
      <c r="C5528"/>
      <c r="D5528"/>
      <c r="E5528"/>
      <c r="F5528"/>
      <c r="G5528"/>
      <c r="H5528"/>
      <c r="I5528"/>
      <c r="J5528"/>
      <c r="K5528"/>
      <c r="L5528"/>
      <c r="M5528"/>
      <c r="N5528"/>
      <c r="O5528"/>
      <c r="P5528"/>
      <c r="Q5528"/>
    </row>
    <row r="5529" spans="1:17" x14ac:dyDescent="0.25">
      <c r="A5529"/>
      <c r="B5529"/>
      <c r="C5529"/>
      <c r="D5529"/>
      <c r="E5529"/>
      <c r="F5529"/>
      <c r="G5529"/>
      <c r="H5529"/>
      <c r="I5529"/>
      <c r="J5529"/>
      <c r="K5529"/>
      <c r="L5529"/>
      <c r="M5529"/>
      <c r="N5529"/>
      <c r="O5529"/>
      <c r="P5529"/>
      <c r="Q5529"/>
    </row>
    <row r="5530" spans="1:17" x14ac:dyDescent="0.25">
      <c r="A5530"/>
      <c r="B5530"/>
      <c r="C5530"/>
      <c r="D5530"/>
      <c r="E5530"/>
      <c r="F5530"/>
      <c r="G5530"/>
      <c r="H5530"/>
      <c r="I5530"/>
      <c r="J5530"/>
      <c r="K5530"/>
      <c r="L5530"/>
      <c r="M5530"/>
      <c r="N5530"/>
      <c r="O5530"/>
      <c r="P5530"/>
      <c r="Q5530"/>
    </row>
    <row r="5531" spans="1:17" x14ac:dyDescent="0.25">
      <c r="A5531"/>
      <c r="B5531"/>
      <c r="C5531"/>
      <c r="D5531"/>
      <c r="E5531"/>
      <c r="F5531"/>
      <c r="G5531"/>
      <c r="H5531"/>
      <c r="I5531"/>
      <c r="J5531"/>
      <c r="K5531"/>
      <c r="L5531"/>
      <c r="M5531"/>
      <c r="N5531"/>
      <c r="O5531"/>
      <c r="P5531"/>
      <c r="Q5531"/>
    </row>
    <row r="5532" spans="1:17" x14ac:dyDescent="0.25">
      <c r="A5532"/>
      <c r="B5532"/>
      <c r="C5532"/>
      <c r="D5532"/>
      <c r="E5532"/>
      <c r="F5532"/>
      <c r="G5532"/>
      <c r="H5532"/>
      <c r="I5532"/>
      <c r="J5532"/>
      <c r="K5532"/>
      <c r="L5532"/>
      <c r="M5532"/>
      <c r="N5532"/>
      <c r="O5532"/>
      <c r="P5532"/>
      <c r="Q5532"/>
    </row>
    <row r="5533" spans="1:17" x14ac:dyDescent="0.25">
      <c r="A5533"/>
      <c r="B5533"/>
      <c r="C5533"/>
      <c r="D5533"/>
      <c r="E5533"/>
      <c r="F5533"/>
      <c r="G5533"/>
      <c r="H5533"/>
      <c r="I5533"/>
      <c r="J5533"/>
      <c r="K5533"/>
      <c r="L5533"/>
      <c r="M5533"/>
      <c r="N5533"/>
      <c r="O5533"/>
      <c r="P5533"/>
      <c r="Q5533"/>
    </row>
    <row r="5534" spans="1:17" x14ac:dyDescent="0.25">
      <c r="A5534"/>
      <c r="B5534"/>
      <c r="C5534"/>
      <c r="D5534"/>
      <c r="E5534"/>
      <c r="F5534"/>
      <c r="G5534"/>
      <c r="H5534"/>
      <c r="I5534"/>
      <c r="J5534"/>
      <c r="K5534"/>
      <c r="L5534"/>
      <c r="M5534"/>
      <c r="N5534"/>
      <c r="O5534"/>
      <c r="P5534"/>
      <c r="Q5534"/>
    </row>
    <row r="5535" spans="1:17" x14ac:dyDescent="0.25">
      <c r="A5535"/>
      <c r="B5535"/>
      <c r="C5535"/>
      <c r="D5535"/>
      <c r="E5535"/>
      <c r="F5535"/>
      <c r="G5535"/>
      <c r="H5535"/>
      <c r="I5535"/>
      <c r="J5535"/>
      <c r="K5535"/>
      <c r="L5535"/>
      <c r="M5535"/>
      <c r="N5535"/>
      <c r="O5535"/>
      <c r="P5535"/>
      <c r="Q5535"/>
    </row>
    <row r="5536" spans="1:17" x14ac:dyDescent="0.25">
      <c r="A5536"/>
      <c r="B5536"/>
      <c r="C5536"/>
      <c r="D5536"/>
      <c r="E5536"/>
      <c r="F5536"/>
      <c r="G5536"/>
      <c r="H5536"/>
      <c r="I5536"/>
      <c r="J5536"/>
      <c r="K5536"/>
      <c r="L5536"/>
      <c r="M5536"/>
      <c r="N5536"/>
      <c r="O5536"/>
      <c r="P5536"/>
      <c r="Q5536"/>
    </row>
    <row r="5537" spans="1:17" x14ac:dyDescent="0.25">
      <c r="A5537"/>
      <c r="B5537"/>
      <c r="C5537"/>
      <c r="D5537"/>
      <c r="E5537"/>
      <c r="F5537"/>
      <c r="G5537"/>
      <c r="H5537"/>
      <c r="I5537"/>
      <c r="J5537"/>
      <c r="K5537"/>
      <c r="L5537"/>
      <c r="M5537"/>
      <c r="N5537"/>
      <c r="O5537"/>
      <c r="P5537"/>
      <c r="Q5537"/>
    </row>
    <row r="5538" spans="1:17" x14ac:dyDescent="0.25">
      <c r="A5538"/>
      <c r="B5538"/>
      <c r="C5538"/>
      <c r="D5538"/>
      <c r="E5538"/>
      <c r="F5538"/>
      <c r="G5538"/>
      <c r="H5538"/>
      <c r="I5538"/>
      <c r="J5538"/>
      <c r="K5538"/>
      <c r="L5538"/>
      <c r="M5538"/>
      <c r="N5538"/>
      <c r="O5538"/>
      <c r="P5538"/>
      <c r="Q5538"/>
    </row>
    <row r="5539" spans="1:17" x14ac:dyDescent="0.25">
      <c r="A5539"/>
      <c r="B5539"/>
      <c r="C5539"/>
      <c r="D5539"/>
      <c r="E5539"/>
      <c r="F5539"/>
      <c r="G5539"/>
      <c r="H5539"/>
      <c r="I5539"/>
      <c r="J5539"/>
      <c r="K5539"/>
      <c r="L5539"/>
      <c r="M5539"/>
      <c r="N5539"/>
      <c r="O5539"/>
      <c r="P5539"/>
      <c r="Q5539"/>
    </row>
    <row r="5540" spans="1:17" x14ac:dyDescent="0.25">
      <c r="A5540"/>
      <c r="B5540"/>
      <c r="C5540"/>
      <c r="D5540"/>
      <c r="E5540"/>
      <c r="F5540"/>
      <c r="G5540"/>
      <c r="H5540"/>
      <c r="I5540"/>
      <c r="J5540"/>
      <c r="K5540"/>
      <c r="L5540"/>
      <c r="M5540"/>
      <c r="N5540"/>
      <c r="O5540"/>
      <c r="P5540"/>
      <c r="Q5540"/>
    </row>
    <row r="5541" spans="1:17" x14ac:dyDescent="0.25">
      <c r="A5541"/>
      <c r="B5541"/>
      <c r="C5541"/>
      <c r="D5541"/>
      <c r="E5541"/>
      <c r="F5541"/>
      <c r="G5541"/>
      <c r="H5541"/>
      <c r="I5541"/>
      <c r="J5541"/>
      <c r="K5541"/>
      <c r="L5541"/>
      <c r="M5541"/>
      <c r="N5541"/>
      <c r="O5541"/>
      <c r="P5541"/>
      <c r="Q5541"/>
    </row>
    <row r="5542" spans="1:17" x14ac:dyDescent="0.25">
      <c r="A5542"/>
      <c r="B5542"/>
      <c r="C5542"/>
      <c r="D5542"/>
      <c r="E5542"/>
      <c r="F5542"/>
      <c r="G5542"/>
      <c r="H5542"/>
      <c r="I5542"/>
      <c r="J5542"/>
      <c r="K5542"/>
      <c r="L5542"/>
      <c r="M5542"/>
      <c r="N5542"/>
      <c r="O5542"/>
      <c r="P5542"/>
      <c r="Q5542"/>
    </row>
    <row r="5543" spans="1:17" x14ac:dyDescent="0.25">
      <c r="A5543"/>
      <c r="B5543"/>
      <c r="C5543"/>
      <c r="D5543"/>
      <c r="E5543"/>
      <c r="F5543"/>
      <c r="G5543"/>
      <c r="H5543"/>
      <c r="I5543"/>
      <c r="J5543"/>
      <c r="K5543"/>
      <c r="L5543"/>
      <c r="M5543"/>
      <c r="N5543"/>
      <c r="O5543"/>
      <c r="P5543"/>
      <c r="Q5543"/>
    </row>
    <row r="5544" spans="1:17" x14ac:dyDescent="0.25">
      <c r="A5544"/>
      <c r="B5544"/>
      <c r="C5544"/>
      <c r="D5544"/>
      <c r="E5544"/>
      <c r="F5544"/>
      <c r="G5544"/>
      <c r="H5544"/>
      <c r="I5544"/>
      <c r="J5544"/>
      <c r="K5544"/>
      <c r="L5544"/>
      <c r="M5544"/>
      <c r="N5544"/>
      <c r="O5544"/>
      <c r="P5544"/>
      <c r="Q5544"/>
    </row>
    <row r="5545" spans="1:17" x14ac:dyDescent="0.25">
      <c r="A5545"/>
      <c r="B5545"/>
      <c r="C5545"/>
      <c r="D5545"/>
      <c r="E5545"/>
      <c r="F5545"/>
      <c r="G5545"/>
      <c r="H5545"/>
      <c r="I5545"/>
      <c r="J5545"/>
      <c r="K5545"/>
      <c r="L5545"/>
      <c r="M5545"/>
      <c r="N5545"/>
      <c r="O5545"/>
      <c r="P5545"/>
      <c r="Q5545"/>
    </row>
    <row r="5546" spans="1:17" x14ac:dyDescent="0.25">
      <c r="A5546"/>
      <c r="B5546"/>
      <c r="C5546"/>
      <c r="D5546"/>
      <c r="E5546"/>
      <c r="F5546"/>
      <c r="G5546"/>
      <c r="H5546"/>
      <c r="I5546"/>
      <c r="J5546"/>
      <c r="K5546"/>
      <c r="L5546"/>
      <c r="M5546"/>
      <c r="N5546"/>
      <c r="O5546"/>
      <c r="P5546"/>
      <c r="Q5546"/>
    </row>
    <row r="5547" spans="1:17" x14ac:dyDescent="0.25">
      <c r="A5547"/>
      <c r="B5547"/>
      <c r="C5547"/>
      <c r="D5547"/>
      <c r="E5547"/>
      <c r="F5547"/>
      <c r="G5547"/>
      <c r="H5547"/>
      <c r="I5547"/>
      <c r="J5547"/>
      <c r="K5547"/>
      <c r="L5547"/>
      <c r="M5547"/>
      <c r="N5547"/>
      <c r="O5547"/>
      <c r="P5547"/>
      <c r="Q5547"/>
    </row>
    <row r="5548" spans="1:17" x14ac:dyDescent="0.25">
      <c r="A5548"/>
      <c r="B5548"/>
      <c r="C5548"/>
      <c r="D5548"/>
      <c r="E5548"/>
      <c r="F5548"/>
      <c r="G5548"/>
      <c r="H5548"/>
      <c r="I5548"/>
      <c r="J5548"/>
      <c r="K5548"/>
      <c r="L5548"/>
      <c r="M5548"/>
      <c r="N5548"/>
      <c r="O5548"/>
      <c r="P5548"/>
      <c r="Q5548"/>
    </row>
    <row r="5549" spans="1:17" x14ac:dyDescent="0.25">
      <c r="A5549"/>
      <c r="B5549"/>
      <c r="C5549"/>
      <c r="D5549"/>
      <c r="E5549"/>
      <c r="F5549"/>
      <c r="G5549"/>
      <c r="H5549"/>
      <c r="I5549"/>
      <c r="J5549"/>
      <c r="K5549"/>
      <c r="L5549"/>
      <c r="M5549"/>
      <c r="N5549"/>
      <c r="O5549"/>
      <c r="P5549"/>
      <c r="Q5549"/>
    </row>
    <row r="5550" spans="1:17" x14ac:dyDescent="0.25">
      <c r="A5550"/>
      <c r="B5550"/>
      <c r="C5550"/>
      <c r="D5550"/>
      <c r="E5550"/>
      <c r="F5550"/>
      <c r="G5550"/>
      <c r="H5550"/>
      <c r="I5550"/>
      <c r="J5550"/>
      <c r="K5550"/>
      <c r="L5550"/>
      <c r="M5550"/>
      <c r="N5550"/>
      <c r="O5550"/>
      <c r="P5550"/>
      <c r="Q5550"/>
    </row>
    <row r="5551" spans="1:17" x14ac:dyDescent="0.25">
      <c r="A5551"/>
      <c r="B5551"/>
      <c r="C5551"/>
      <c r="D5551"/>
      <c r="E5551"/>
      <c r="F5551"/>
      <c r="G5551"/>
      <c r="H5551"/>
      <c r="I5551"/>
      <c r="J5551"/>
      <c r="K5551"/>
      <c r="L5551"/>
      <c r="M5551"/>
      <c r="N5551"/>
      <c r="O5551"/>
      <c r="P5551"/>
      <c r="Q5551"/>
    </row>
    <row r="5552" spans="1:17" x14ac:dyDescent="0.25">
      <c r="A5552"/>
      <c r="B5552"/>
      <c r="C5552"/>
      <c r="D5552"/>
      <c r="E5552"/>
      <c r="F5552"/>
      <c r="G5552"/>
      <c r="H5552"/>
      <c r="I5552"/>
      <c r="J5552"/>
      <c r="K5552"/>
      <c r="L5552"/>
      <c r="M5552"/>
      <c r="N5552"/>
      <c r="O5552"/>
      <c r="P5552"/>
      <c r="Q5552"/>
    </row>
    <row r="5553" spans="1:17" x14ac:dyDescent="0.25">
      <c r="A5553"/>
      <c r="B5553"/>
      <c r="C5553"/>
      <c r="D5553"/>
      <c r="E5553"/>
      <c r="F5553"/>
      <c r="G5553"/>
      <c r="H5553"/>
      <c r="I5553"/>
      <c r="J5553"/>
      <c r="K5553"/>
      <c r="L5553"/>
      <c r="M5553"/>
      <c r="N5553"/>
      <c r="O5553"/>
      <c r="P5553"/>
      <c r="Q5553"/>
    </row>
    <row r="5554" spans="1:17" x14ac:dyDescent="0.25">
      <c r="A5554"/>
      <c r="B5554"/>
      <c r="C5554"/>
      <c r="D5554"/>
      <c r="E5554"/>
      <c r="F5554"/>
      <c r="G5554"/>
      <c r="H5554"/>
      <c r="I5554"/>
      <c r="J5554"/>
      <c r="K5554"/>
      <c r="L5554"/>
      <c r="M5554"/>
      <c r="N5554"/>
      <c r="O5554"/>
      <c r="P5554"/>
      <c r="Q5554"/>
    </row>
    <row r="5555" spans="1:17" x14ac:dyDescent="0.25">
      <c r="A5555"/>
      <c r="B5555"/>
      <c r="C5555"/>
      <c r="D5555"/>
      <c r="E5555"/>
      <c r="F5555"/>
      <c r="G5555"/>
      <c r="H5555"/>
      <c r="I5555"/>
      <c r="J5555"/>
      <c r="K5555"/>
      <c r="L5555"/>
      <c r="M5555"/>
      <c r="N5555"/>
      <c r="O5555"/>
      <c r="P5555"/>
      <c r="Q5555"/>
    </row>
    <row r="5556" spans="1:17" x14ac:dyDescent="0.25">
      <c r="A5556"/>
      <c r="B5556"/>
      <c r="C5556"/>
      <c r="D5556"/>
      <c r="E5556"/>
      <c r="F5556"/>
      <c r="G5556"/>
      <c r="H5556"/>
      <c r="I5556"/>
      <c r="J5556"/>
      <c r="K5556"/>
      <c r="L5556"/>
      <c r="M5556"/>
      <c r="N5556"/>
      <c r="O5556"/>
      <c r="P5556"/>
      <c r="Q5556"/>
    </row>
    <row r="5557" spans="1:17" x14ac:dyDescent="0.25">
      <c r="A5557"/>
      <c r="B5557"/>
      <c r="C5557"/>
      <c r="D5557"/>
      <c r="E5557"/>
      <c r="F5557"/>
      <c r="G5557"/>
      <c r="H5557"/>
      <c r="I5557"/>
      <c r="J5557"/>
      <c r="K5557"/>
      <c r="L5557"/>
      <c r="M5557"/>
      <c r="N5557"/>
      <c r="O5557"/>
      <c r="P5557"/>
      <c r="Q5557"/>
    </row>
    <row r="5558" spans="1:17" x14ac:dyDescent="0.25">
      <c r="A5558"/>
      <c r="B5558"/>
      <c r="C5558"/>
      <c r="D5558"/>
      <c r="E5558"/>
      <c r="F5558"/>
      <c r="G5558"/>
      <c r="H5558"/>
      <c r="I5558"/>
      <c r="J5558"/>
      <c r="K5558"/>
      <c r="L5558"/>
      <c r="M5558"/>
      <c r="N5558"/>
      <c r="O5558"/>
      <c r="P5558"/>
      <c r="Q5558"/>
    </row>
    <row r="5559" spans="1:17" x14ac:dyDescent="0.25">
      <c r="A5559"/>
      <c r="B5559"/>
      <c r="C5559"/>
      <c r="D5559"/>
      <c r="E5559"/>
      <c r="F5559"/>
      <c r="G5559"/>
      <c r="H5559"/>
      <c r="I5559"/>
      <c r="J5559"/>
      <c r="K5559"/>
      <c r="L5559"/>
      <c r="M5559"/>
      <c r="N5559"/>
      <c r="O5559"/>
      <c r="P5559"/>
      <c r="Q5559"/>
    </row>
    <row r="5560" spans="1:17" x14ac:dyDescent="0.25">
      <c r="A5560"/>
      <c r="B5560"/>
      <c r="C5560"/>
      <c r="D5560"/>
      <c r="E5560"/>
      <c r="F5560"/>
      <c r="G5560"/>
      <c r="H5560"/>
      <c r="I5560"/>
      <c r="J5560"/>
      <c r="K5560"/>
      <c r="L5560"/>
      <c r="M5560"/>
      <c r="N5560"/>
      <c r="O5560"/>
      <c r="P5560"/>
      <c r="Q5560"/>
    </row>
    <row r="5561" spans="1:17" x14ac:dyDescent="0.25">
      <c r="A5561"/>
      <c r="B5561"/>
      <c r="C5561"/>
      <c r="D5561"/>
      <c r="E5561"/>
      <c r="F5561"/>
      <c r="G5561"/>
      <c r="H5561"/>
      <c r="I5561"/>
      <c r="J5561"/>
      <c r="K5561"/>
      <c r="L5561"/>
      <c r="M5561"/>
      <c r="N5561"/>
      <c r="O5561"/>
      <c r="P5561"/>
      <c r="Q5561"/>
    </row>
    <row r="5562" spans="1:17" x14ac:dyDescent="0.25">
      <c r="A5562"/>
      <c r="B5562"/>
      <c r="C5562"/>
      <c r="D5562"/>
      <c r="E5562"/>
      <c r="F5562"/>
      <c r="G5562"/>
      <c r="H5562"/>
      <c r="I5562"/>
      <c r="J5562"/>
      <c r="K5562"/>
      <c r="L5562"/>
      <c r="M5562"/>
      <c r="N5562"/>
      <c r="O5562"/>
      <c r="P5562"/>
      <c r="Q5562"/>
    </row>
    <row r="5563" spans="1:17" x14ac:dyDescent="0.25">
      <c r="A5563"/>
      <c r="B5563"/>
      <c r="C5563"/>
      <c r="D5563"/>
      <c r="E5563"/>
      <c r="F5563"/>
      <c r="G5563"/>
      <c r="H5563"/>
      <c r="I5563"/>
      <c r="J5563"/>
      <c r="K5563"/>
      <c r="L5563"/>
      <c r="M5563"/>
      <c r="N5563"/>
      <c r="O5563"/>
      <c r="P5563"/>
      <c r="Q5563"/>
    </row>
    <row r="5564" spans="1:17" x14ac:dyDescent="0.25">
      <c r="A5564"/>
      <c r="B5564"/>
      <c r="C5564"/>
      <c r="D5564"/>
      <c r="E5564"/>
      <c r="F5564"/>
      <c r="G5564"/>
      <c r="H5564"/>
      <c r="I5564"/>
      <c r="J5564"/>
      <c r="K5564"/>
      <c r="L5564"/>
      <c r="M5564"/>
      <c r="N5564"/>
      <c r="O5564"/>
      <c r="P5564"/>
      <c r="Q5564"/>
    </row>
    <row r="5565" spans="1:17" x14ac:dyDescent="0.25">
      <c r="A5565"/>
      <c r="B5565"/>
      <c r="C5565"/>
      <c r="D5565"/>
      <c r="E5565"/>
      <c r="F5565"/>
      <c r="G5565"/>
      <c r="H5565"/>
      <c r="I5565"/>
      <c r="J5565"/>
      <c r="K5565"/>
      <c r="L5565"/>
      <c r="M5565"/>
      <c r="N5565"/>
      <c r="O5565"/>
      <c r="P5565"/>
      <c r="Q5565"/>
    </row>
    <row r="5566" spans="1:17" x14ac:dyDescent="0.25">
      <c r="A5566"/>
      <c r="B5566"/>
      <c r="C5566"/>
      <c r="D5566"/>
      <c r="E5566"/>
      <c r="F5566"/>
      <c r="G5566"/>
      <c r="H5566"/>
      <c r="I5566"/>
      <c r="J5566"/>
      <c r="K5566"/>
      <c r="L5566"/>
      <c r="M5566"/>
      <c r="N5566"/>
      <c r="O5566"/>
      <c r="P5566"/>
      <c r="Q5566"/>
    </row>
    <row r="5567" spans="1:17" x14ac:dyDescent="0.25">
      <c r="A5567"/>
      <c r="B5567"/>
      <c r="C5567"/>
      <c r="D5567"/>
      <c r="E5567"/>
      <c r="F5567"/>
      <c r="G5567"/>
      <c r="H5567"/>
      <c r="I5567"/>
      <c r="J5567"/>
      <c r="K5567"/>
      <c r="L5567"/>
      <c r="M5567"/>
      <c r="N5567"/>
      <c r="O5567"/>
      <c r="P5567"/>
      <c r="Q5567"/>
    </row>
    <row r="5568" spans="1:17" x14ac:dyDescent="0.25">
      <c r="A5568"/>
      <c r="B5568"/>
      <c r="C5568"/>
      <c r="D5568"/>
      <c r="E5568"/>
      <c r="F5568"/>
      <c r="G5568"/>
      <c r="H5568"/>
      <c r="I5568"/>
      <c r="J5568"/>
      <c r="K5568"/>
      <c r="L5568"/>
      <c r="M5568"/>
      <c r="N5568"/>
      <c r="O5568"/>
      <c r="P5568"/>
      <c r="Q5568"/>
    </row>
    <row r="5569" spans="1:17" x14ac:dyDescent="0.25">
      <c r="A5569"/>
      <c r="B5569"/>
      <c r="C5569"/>
      <c r="D5569"/>
      <c r="E5569"/>
      <c r="F5569"/>
      <c r="G5569"/>
      <c r="H5569"/>
      <c r="I5569"/>
      <c r="J5569"/>
      <c r="K5569"/>
      <c r="L5569"/>
      <c r="M5569"/>
      <c r="N5569"/>
      <c r="O5569"/>
      <c r="P5569"/>
      <c r="Q5569"/>
    </row>
    <row r="5570" spans="1:17" x14ac:dyDescent="0.25">
      <c r="A5570"/>
      <c r="B5570"/>
      <c r="C5570"/>
      <c r="D5570"/>
      <c r="E5570"/>
      <c r="F5570"/>
      <c r="G5570"/>
      <c r="H5570"/>
      <c r="I5570"/>
      <c r="J5570"/>
      <c r="K5570"/>
      <c r="L5570"/>
      <c r="M5570"/>
      <c r="N5570"/>
      <c r="O5570"/>
      <c r="P5570"/>
      <c r="Q5570"/>
    </row>
    <row r="5571" spans="1:17" x14ac:dyDescent="0.25">
      <c r="A5571"/>
      <c r="B5571"/>
      <c r="C5571"/>
      <c r="D5571"/>
      <c r="E5571"/>
      <c r="F5571"/>
      <c r="G5571"/>
      <c r="H5571"/>
      <c r="I5571"/>
      <c r="J5571"/>
      <c r="K5571"/>
      <c r="L5571"/>
      <c r="M5571"/>
      <c r="N5571"/>
      <c r="O5571"/>
      <c r="P5571"/>
      <c r="Q5571"/>
    </row>
    <row r="5572" spans="1:17" x14ac:dyDescent="0.25">
      <c r="A5572"/>
      <c r="B5572"/>
      <c r="C5572"/>
      <c r="D5572"/>
      <c r="E5572"/>
      <c r="F5572"/>
      <c r="G5572"/>
      <c r="H5572"/>
      <c r="I5572"/>
      <c r="J5572"/>
      <c r="K5572"/>
      <c r="L5572"/>
      <c r="M5572"/>
      <c r="N5572"/>
      <c r="O5572"/>
      <c r="P5572"/>
      <c r="Q5572"/>
    </row>
    <row r="5573" spans="1:17" x14ac:dyDescent="0.25">
      <c r="A5573"/>
      <c r="B5573"/>
      <c r="C5573"/>
      <c r="D5573"/>
      <c r="E5573"/>
      <c r="F5573"/>
      <c r="G5573"/>
      <c r="H5573"/>
      <c r="I5573"/>
      <c r="J5573"/>
      <c r="K5573"/>
      <c r="L5573"/>
      <c r="M5573"/>
      <c r="N5573"/>
      <c r="O5573"/>
      <c r="P5573"/>
      <c r="Q5573"/>
    </row>
    <row r="5574" spans="1:17" x14ac:dyDescent="0.25">
      <c r="A5574"/>
      <c r="B5574"/>
      <c r="C5574"/>
      <c r="D5574"/>
      <c r="E5574"/>
      <c r="F5574"/>
      <c r="G5574"/>
      <c r="H5574"/>
      <c r="I5574"/>
      <c r="J5574"/>
      <c r="K5574"/>
      <c r="L5574"/>
      <c r="M5574"/>
      <c r="N5574"/>
      <c r="O5574"/>
      <c r="P5574"/>
      <c r="Q5574"/>
    </row>
    <row r="5575" spans="1:17" x14ac:dyDescent="0.25">
      <c r="A5575"/>
      <c r="B5575"/>
      <c r="C5575"/>
      <c r="D5575"/>
      <c r="E5575"/>
      <c r="F5575"/>
      <c r="G5575"/>
      <c r="H5575"/>
      <c r="I5575"/>
      <c r="J5575"/>
      <c r="K5575"/>
      <c r="L5575"/>
      <c r="M5575"/>
      <c r="N5575"/>
      <c r="O5575"/>
      <c r="P5575"/>
      <c r="Q5575"/>
    </row>
    <row r="5576" spans="1:17" x14ac:dyDescent="0.25">
      <c r="A5576"/>
      <c r="B5576"/>
      <c r="C5576"/>
      <c r="D5576"/>
      <c r="E5576"/>
      <c r="F5576"/>
      <c r="G5576"/>
      <c r="H5576"/>
      <c r="I5576"/>
      <c r="J5576"/>
      <c r="K5576"/>
      <c r="L5576"/>
      <c r="M5576"/>
      <c r="N5576"/>
      <c r="O5576"/>
      <c r="P5576"/>
      <c r="Q5576"/>
    </row>
    <row r="5577" spans="1:17" x14ac:dyDescent="0.25">
      <c r="A5577"/>
      <c r="B5577"/>
      <c r="C5577"/>
      <c r="D5577"/>
      <c r="E5577"/>
      <c r="F5577"/>
      <c r="G5577"/>
      <c r="H5577"/>
      <c r="I5577"/>
      <c r="J5577"/>
      <c r="K5577"/>
      <c r="L5577"/>
      <c r="M5577"/>
      <c r="N5577"/>
      <c r="O5577"/>
      <c r="P5577"/>
      <c r="Q5577"/>
    </row>
    <row r="5578" spans="1:17" x14ac:dyDescent="0.25">
      <c r="A5578"/>
      <c r="B5578"/>
      <c r="C5578"/>
      <c r="D5578"/>
      <c r="E5578"/>
      <c r="F5578"/>
      <c r="G5578"/>
      <c r="H5578"/>
      <c r="I5578"/>
      <c r="J5578"/>
      <c r="K5578"/>
      <c r="L5578"/>
      <c r="M5578"/>
      <c r="N5578"/>
      <c r="O5578"/>
      <c r="P5578"/>
      <c r="Q5578"/>
    </row>
    <row r="5579" spans="1:17" x14ac:dyDescent="0.25">
      <c r="A5579"/>
      <c r="B5579"/>
      <c r="C5579"/>
      <c r="D5579"/>
      <c r="E5579"/>
      <c r="F5579"/>
      <c r="G5579"/>
      <c r="H5579"/>
      <c r="I5579"/>
      <c r="J5579"/>
      <c r="K5579"/>
      <c r="L5579"/>
      <c r="M5579"/>
      <c r="N5579"/>
      <c r="O5579"/>
      <c r="P5579"/>
      <c r="Q5579"/>
    </row>
    <row r="5580" spans="1:17" x14ac:dyDescent="0.25">
      <c r="A5580"/>
      <c r="B5580"/>
      <c r="C5580"/>
      <c r="D5580"/>
      <c r="E5580"/>
      <c r="F5580"/>
      <c r="G5580"/>
      <c r="H5580"/>
      <c r="I5580"/>
      <c r="J5580"/>
      <c r="K5580"/>
      <c r="L5580"/>
      <c r="M5580"/>
      <c r="N5580"/>
      <c r="O5580"/>
      <c r="P5580"/>
      <c r="Q5580"/>
    </row>
    <row r="5581" spans="1:17" x14ac:dyDescent="0.25">
      <c r="A5581"/>
      <c r="B5581"/>
      <c r="C5581"/>
      <c r="D5581"/>
      <c r="E5581"/>
      <c r="F5581"/>
      <c r="G5581"/>
      <c r="H5581"/>
      <c r="I5581"/>
      <c r="J5581"/>
      <c r="K5581"/>
      <c r="L5581"/>
      <c r="M5581"/>
      <c r="N5581"/>
      <c r="O5581"/>
      <c r="P5581"/>
      <c r="Q5581"/>
    </row>
    <row r="5582" spans="1:17" x14ac:dyDescent="0.25">
      <c r="A5582"/>
      <c r="B5582"/>
      <c r="C5582"/>
      <c r="D5582"/>
      <c r="E5582"/>
      <c r="F5582"/>
      <c r="G5582"/>
      <c r="H5582"/>
      <c r="I5582"/>
      <c r="J5582"/>
      <c r="K5582"/>
      <c r="L5582"/>
      <c r="M5582"/>
      <c r="N5582"/>
      <c r="O5582"/>
      <c r="P5582"/>
      <c r="Q5582"/>
    </row>
    <row r="5583" spans="1:17" x14ac:dyDescent="0.25">
      <c r="A5583"/>
      <c r="B5583"/>
      <c r="C5583"/>
      <c r="D5583"/>
      <c r="E5583"/>
      <c r="F5583"/>
      <c r="G5583"/>
      <c r="H5583"/>
      <c r="I5583"/>
      <c r="J5583"/>
      <c r="K5583"/>
      <c r="L5583"/>
      <c r="M5583"/>
      <c r="N5583"/>
      <c r="O5583"/>
      <c r="P5583"/>
      <c r="Q5583"/>
    </row>
    <row r="5584" spans="1:17" x14ac:dyDescent="0.25">
      <c r="A5584"/>
      <c r="B5584"/>
      <c r="C5584"/>
      <c r="D5584"/>
      <c r="E5584"/>
      <c r="F5584"/>
      <c r="G5584"/>
      <c r="H5584"/>
      <c r="I5584"/>
      <c r="J5584"/>
      <c r="K5584"/>
      <c r="L5584"/>
      <c r="M5584"/>
      <c r="N5584"/>
      <c r="O5584"/>
      <c r="P5584"/>
      <c r="Q5584"/>
    </row>
    <row r="5585" spans="1:17" x14ac:dyDescent="0.25">
      <c r="A5585"/>
      <c r="B5585"/>
      <c r="C5585"/>
      <c r="D5585"/>
      <c r="E5585"/>
      <c r="F5585"/>
      <c r="G5585"/>
      <c r="H5585"/>
      <c r="I5585"/>
      <c r="J5585"/>
      <c r="K5585"/>
      <c r="L5585"/>
      <c r="M5585"/>
      <c r="N5585"/>
      <c r="O5585"/>
      <c r="P5585"/>
      <c r="Q5585"/>
    </row>
    <row r="5586" spans="1:17" x14ac:dyDescent="0.25">
      <c r="A5586"/>
      <c r="B5586"/>
      <c r="C5586"/>
      <c r="D5586"/>
      <c r="E5586"/>
      <c r="F5586"/>
      <c r="G5586"/>
      <c r="H5586"/>
      <c r="I5586"/>
      <c r="J5586"/>
      <c r="K5586"/>
      <c r="L5586"/>
      <c r="M5586"/>
      <c r="N5586"/>
      <c r="O5586"/>
      <c r="P5586"/>
      <c r="Q5586"/>
    </row>
    <row r="5587" spans="1:17" x14ac:dyDescent="0.25">
      <c r="A5587"/>
      <c r="B5587"/>
      <c r="C5587"/>
      <c r="D5587"/>
      <c r="E5587"/>
      <c r="F5587"/>
      <c r="G5587"/>
      <c r="H5587"/>
      <c r="I5587"/>
      <c r="J5587"/>
      <c r="K5587"/>
      <c r="L5587"/>
      <c r="M5587"/>
      <c r="N5587"/>
      <c r="O5587"/>
      <c r="P5587"/>
      <c r="Q5587"/>
    </row>
    <row r="5588" spans="1:17" x14ac:dyDescent="0.25">
      <c r="A5588"/>
      <c r="B5588"/>
      <c r="C5588"/>
      <c r="D5588"/>
      <c r="E5588"/>
      <c r="F5588"/>
      <c r="G5588"/>
      <c r="H5588"/>
      <c r="I5588"/>
      <c r="J5588"/>
      <c r="K5588"/>
      <c r="L5588"/>
      <c r="M5588"/>
      <c r="N5588"/>
      <c r="O5588"/>
      <c r="P5588"/>
      <c r="Q5588"/>
    </row>
    <row r="5589" spans="1:17" x14ac:dyDescent="0.25">
      <c r="A5589"/>
      <c r="B5589"/>
      <c r="C5589"/>
      <c r="D5589"/>
      <c r="E5589"/>
      <c r="F5589"/>
      <c r="G5589"/>
      <c r="H5589"/>
      <c r="I5589"/>
      <c r="J5589"/>
      <c r="K5589"/>
      <c r="L5589"/>
      <c r="M5589"/>
      <c r="N5589"/>
      <c r="O5589"/>
      <c r="P5589"/>
      <c r="Q5589"/>
    </row>
    <row r="5590" spans="1:17" x14ac:dyDescent="0.25">
      <c r="A5590"/>
      <c r="B5590"/>
      <c r="C5590"/>
      <c r="D5590"/>
      <c r="E5590"/>
      <c r="F5590"/>
      <c r="G5590"/>
      <c r="H5590"/>
      <c r="I5590"/>
      <c r="J5590"/>
      <c r="K5590"/>
      <c r="L5590"/>
      <c r="M5590"/>
      <c r="N5590"/>
      <c r="O5590"/>
      <c r="P5590"/>
      <c r="Q5590"/>
    </row>
    <row r="5591" spans="1:17" x14ac:dyDescent="0.25">
      <c r="A5591"/>
      <c r="B5591"/>
      <c r="C5591"/>
      <c r="D5591"/>
      <c r="E5591"/>
      <c r="F5591"/>
      <c r="G5591"/>
      <c r="H5591"/>
      <c r="I5591"/>
      <c r="J5591"/>
      <c r="K5591"/>
      <c r="L5591"/>
      <c r="M5591"/>
      <c r="N5591"/>
      <c r="O5591"/>
      <c r="P5591"/>
      <c r="Q5591"/>
    </row>
    <row r="5592" spans="1:17" x14ac:dyDescent="0.25">
      <c r="A5592"/>
      <c r="B5592"/>
      <c r="C5592"/>
      <c r="D5592"/>
      <c r="E5592"/>
      <c r="F5592"/>
      <c r="G5592"/>
      <c r="H5592"/>
      <c r="I5592"/>
      <c r="J5592"/>
      <c r="K5592"/>
      <c r="L5592"/>
      <c r="M5592"/>
      <c r="N5592"/>
      <c r="O5592"/>
      <c r="P5592"/>
      <c r="Q5592"/>
    </row>
    <row r="5593" spans="1:17" x14ac:dyDescent="0.25">
      <c r="A5593"/>
      <c r="B5593"/>
      <c r="C5593"/>
      <c r="D5593"/>
      <c r="E5593"/>
      <c r="F5593"/>
      <c r="G5593"/>
      <c r="H5593"/>
      <c r="I5593"/>
      <c r="J5593"/>
      <c r="K5593"/>
      <c r="L5593"/>
      <c r="M5593"/>
      <c r="N5593"/>
      <c r="O5593"/>
      <c r="P5593"/>
      <c r="Q5593"/>
    </row>
    <row r="5594" spans="1:17" x14ac:dyDescent="0.25">
      <c r="A5594"/>
      <c r="B5594"/>
      <c r="C5594"/>
      <c r="D5594"/>
      <c r="E5594"/>
      <c r="F5594"/>
      <c r="G5594"/>
      <c r="H5594"/>
      <c r="I5594"/>
      <c r="J5594"/>
      <c r="K5594"/>
      <c r="L5594"/>
      <c r="M5594"/>
      <c r="N5594"/>
      <c r="O5594"/>
      <c r="P5594"/>
      <c r="Q5594"/>
    </row>
    <row r="5595" spans="1:17" x14ac:dyDescent="0.25">
      <c r="A5595"/>
      <c r="B5595"/>
      <c r="C5595"/>
      <c r="D5595"/>
      <c r="E5595"/>
      <c r="F5595"/>
      <c r="G5595"/>
      <c r="H5595"/>
      <c r="I5595"/>
      <c r="J5595"/>
      <c r="K5595"/>
      <c r="L5595"/>
      <c r="M5595"/>
      <c r="N5595"/>
      <c r="O5595"/>
      <c r="P5595"/>
      <c r="Q5595"/>
    </row>
    <row r="5596" spans="1:17" x14ac:dyDescent="0.25">
      <c r="A5596"/>
      <c r="B5596"/>
      <c r="C5596"/>
      <c r="D5596"/>
      <c r="E5596"/>
      <c r="F5596"/>
      <c r="G5596"/>
      <c r="H5596"/>
      <c r="I5596"/>
      <c r="J5596"/>
      <c r="K5596"/>
      <c r="L5596"/>
      <c r="M5596"/>
      <c r="N5596"/>
      <c r="O5596"/>
      <c r="P5596"/>
      <c r="Q5596"/>
    </row>
    <row r="5597" spans="1:17" x14ac:dyDescent="0.25">
      <c r="A5597"/>
      <c r="B5597"/>
      <c r="C5597"/>
      <c r="D5597"/>
      <c r="E5597"/>
      <c r="F5597"/>
      <c r="G5597"/>
      <c r="H5597"/>
      <c r="I5597"/>
      <c r="J5597"/>
      <c r="K5597"/>
      <c r="L5597"/>
      <c r="M5597"/>
      <c r="N5597"/>
      <c r="O5597"/>
      <c r="P5597"/>
      <c r="Q5597"/>
    </row>
    <row r="5598" spans="1:17" x14ac:dyDescent="0.25">
      <c r="A5598"/>
      <c r="B5598"/>
      <c r="C5598"/>
      <c r="D5598"/>
      <c r="E5598"/>
      <c r="F5598"/>
      <c r="G5598"/>
      <c r="H5598"/>
      <c r="I5598"/>
      <c r="J5598"/>
      <c r="K5598"/>
      <c r="L5598"/>
      <c r="M5598"/>
      <c r="N5598"/>
      <c r="O5598"/>
      <c r="P5598"/>
      <c r="Q5598"/>
    </row>
    <row r="5599" spans="1:17" x14ac:dyDescent="0.25">
      <c r="A5599"/>
      <c r="B5599"/>
      <c r="C5599"/>
      <c r="D5599"/>
      <c r="E5599"/>
      <c r="F5599"/>
      <c r="G5599"/>
      <c r="H5599"/>
      <c r="I5599"/>
      <c r="J5599"/>
      <c r="K5599"/>
      <c r="L5599"/>
      <c r="M5599"/>
      <c r="N5599"/>
      <c r="O5599"/>
      <c r="P5599"/>
      <c r="Q5599"/>
    </row>
    <row r="5600" spans="1:17" x14ac:dyDescent="0.25">
      <c r="A5600"/>
      <c r="B5600"/>
      <c r="C5600"/>
      <c r="D5600"/>
      <c r="E5600"/>
      <c r="F5600"/>
      <c r="G5600"/>
      <c r="H5600"/>
      <c r="I5600"/>
      <c r="J5600"/>
      <c r="K5600"/>
      <c r="L5600"/>
      <c r="M5600"/>
      <c r="N5600"/>
      <c r="O5600"/>
      <c r="P5600"/>
      <c r="Q5600"/>
    </row>
    <row r="5601" spans="1:17" x14ac:dyDescent="0.25">
      <c r="A5601"/>
      <c r="B5601"/>
      <c r="C5601"/>
      <c r="D5601"/>
      <c r="E5601"/>
      <c r="F5601"/>
      <c r="G5601"/>
      <c r="H5601"/>
      <c r="I5601"/>
      <c r="J5601"/>
      <c r="K5601"/>
      <c r="L5601"/>
      <c r="M5601"/>
      <c r="N5601"/>
      <c r="O5601"/>
      <c r="P5601"/>
      <c r="Q5601"/>
    </row>
    <row r="5602" spans="1:17" x14ac:dyDescent="0.25">
      <c r="A5602"/>
      <c r="B5602"/>
      <c r="C5602"/>
      <c r="D5602"/>
      <c r="E5602"/>
      <c r="F5602"/>
      <c r="G5602"/>
      <c r="H5602"/>
      <c r="I5602"/>
      <c r="J5602"/>
      <c r="K5602"/>
      <c r="L5602"/>
      <c r="M5602"/>
      <c r="N5602"/>
      <c r="O5602"/>
      <c r="P5602"/>
      <c r="Q5602"/>
    </row>
    <row r="5603" spans="1:17" x14ac:dyDescent="0.25">
      <c r="A5603"/>
      <c r="B5603"/>
      <c r="C5603"/>
      <c r="D5603"/>
      <c r="E5603"/>
      <c r="F5603"/>
      <c r="G5603"/>
      <c r="H5603"/>
      <c r="I5603"/>
      <c r="J5603"/>
      <c r="K5603"/>
      <c r="L5603"/>
      <c r="M5603"/>
      <c r="N5603"/>
      <c r="O5603"/>
      <c r="P5603"/>
      <c r="Q5603"/>
    </row>
    <row r="5604" spans="1:17" x14ac:dyDescent="0.25">
      <c r="A5604"/>
      <c r="B5604"/>
      <c r="C5604"/>
      <c r="D5604"/>
      <c r="E5604"/>
      <c r="F5604"/>
      <c r="G5604"/>
      <c r="H5604"/>
      <c r="I5604"/>
      <c r="J5604"/>
      <c r="K5604"/>
      <c r="L5604"/>
      <c r="M5604"/>
      <c r="N5604"/>
      <c r="O5604"/>
      <c r="P5604"/>
      <c r="Q5604"/>
    </row>
    <row r="5605" spans="1:17" x14ac:dyDescent="0.25">
      <c r="A5605"/>
      <c r="B5605"/>
      <c r="C5605"/>
      <c r="D5605"/>
      <c r="E5605"/>
      <c r="F5605"/>
      <c r="G5605"/>
      <c r="H5605"/>
      <c r="I5605"/>
      <c r="J5605"/>
      <c r="K5605"/>
      <c r="L5605"/>
      <c r="M5605"/>
      <c r="N5605"/>
      <c r="O5605"/>
      <c r="P5605"/>
      <c r="Q5605"/>
    </row>
    <row r="5606" spans="1:17" x14ac:dyDescent="0.25">
      <c r="A5606"/>
      <c r="B5606"/>
      <c r="C5606"/>
      <c r="D5606"/>
      <c r="E5606"/>
      <c r="F5606"/>
      <c r="G5606"/>
      <c r="H5606"/>
      <c r="I5606"/>
      <c r="J5606"/>
      <c r="K5606"/>
      <c r="L5606"/>
      <c r="M5606"/>
      <c r="N5606"/>
      <c r="O5606"/>
      <c r="P5606"/>
      <c r="Q5606"/>
    </row>
    <row r="5607" spans="1:17" x14ac:dyDescent="0.25">
      <c r="A5607"/>
      <c r="B5607"/>
      <c r="C5607"/>
      <c r="D5607"/>
      <c r="E5607"/>
      <c r="F5607"/>
      <c r="G5607"/>
      <c r="H5607"/>
      <c r="I5607"/>
      <c r="J5607"/>
      <c r="K5607"/>
      <c r="L5607"/>
      <c r="M5607"/>
      <c r="N5607"/>
      <c r="O5607"/>
      <c r="P5607"/>
      <c r="Q5607"/>
    </row>
    <row r="5608" spans="1:17" x14ac:dyDescent="0.25">
      <c r="A5608"/>
      <c r="B5608"/>
      <c r="C5608"/>
      <c r="D5608"/>
      <c r="E5608"/>
      <c r="F5608"/>
      <c r="G5608"/>
      <c r="H5608"/>
      <c r="I5608"/>
      <c r="J5608"/>
      <c r="K5608"/>
      <c r="L5608"/>
      <c r="M5608"/>
      <c r="N5608"/>
      <c r="O5608"/>
      <c r="P5608"/>
      <c r="Q5608"/>
    </row>
    <row r="5609" spans="1:17" x14ac:dyDescent="0.25">
      <c r="A5609"/>
      <c r="B5609"/>
      <c r="C5609"/>
      <c r="D5609"/>
      <c r="E5609"/>
      <c r="F5609"/>
      <c r="G5609"/>
      <c r="H5609"/>
      <c r="I5609"/>
      <c r="J5609"/>
      <c r="K5609"/>
      <c r="L5609"/>
      <c r="M5609"/>
      <c r="N5609"/>
      <c r="O5609"/>
      <c r="P5609"/>
      <c r="Q5609"/>
    </row>
    <row r="5610" spans="1:17" x14ac:dyDescent="0.25">
      <c r="A5610"/>
      <c r="B5610"/>
      <c r="C5610"/>
      <c r="D5610"/>
      <c r="E5610"/>
      <c r="F5610"/>
      <c r="G5610"/>
      <c r="H5610"/>
      <c r="I5610"/>
      <c r="J5610"/>
      <c r="K5610"/>
      <c r="L5610"/>
      <c r="M5610"/>
      <c r="N5610"/>
      <c r="O5610"/>
      <c r="P5610"/>
      <c r="Q5610"/>
    </row>
    <row r="5611" spans="1:17" x14ac:dyDescent="0.25">
      <c r="A5611"/>
      <c r="B5611"/>
      <c r="C5611"/>
      <c r="D5611"/>
      <c r="E5611"/>
      <c r="F5611"/>
      <c r="G5611"/>
      <c r="H5611"/>
      <c r="I5611"/>
      <c r="J5611"/>
      <c r="K5611"/>
      <c r="L5611"/>
      <c r="M5611"/>
      <c r="N5611"/>
      <c r="O5611"/>
      <c r="P5611"/>
      <c r="Q5611"/>
    </row>
    <row r="5612" spans="1:17" x14ac:dyDescent="0.25">
      <c r="A5612"/>
      <c r="B5612"/>
      <c r="C5612"/>
      <c r="D5612"/>
      <c r="E5612"/>
      <c r="F5612"/>
      <c r="G5612"/>
      <c r="H5612"/>
      <c r="I5612"/>
      <c r="J5612"/>
      <c r="K5612"/>
      <c r="L5612"/>
      <c r="M5612"/>
      <c r="N5612"/>
      <c r="O5612"/>
      <c r="P5612"/>
      <c r="Q5612"/>
    </row>
    <row r="5613" spans="1:17" x14ac:dyDescent="0.25">
      <c r="A5613"/>
      <c r="B5613"/>
      <c r="C5613"/>
      <c r="D5613"/>
      <c r="E5613"/>
      <c r="F5613"/>
      <c r="G5613"/>
      <c r="H5613"/>
      <c r="I5613"/>
      <c r="J5613"/>
      <c r="K5613"/>
      <c r="L5613"/>
      <c r="M5613"/>
      <c r="N5613"/>
      <c r="O5613"/>
      <c r="P5613"/>
      <c r="Q5613"/>
    </row>
    <row r="5614" spans="1:17" x14ac:dyDescent="0.25">
      <c r="A5614"/>
      <c r="B5614"/>
      <c r="C5614"/>
      <c r="D5614"/>
      <c r="E5614"/>
      <c r="F5614"/>
      <c r="G5614"/>
      <c r="H5614"/>
      <c r="I5614"/>
      <c r="J5614"/>
      <c r="K5614"/>
      <c r="L5614"/>
      <c r="M5614"/>
      <c r="N5614"/>
      <c r="O5614"/>
      <c r="P5614"/>
      <c r="Q5614"/>
    </row>
    <row r="5615" spans="1:17" x14ac:dyDescent="0.25">
      <c r="A5615"/>
      <c r="B5615"/>
      <c r="C5615"/>
      <c r="D5615"/>
      <c r="E5615"/>
      <c r="F5615"/>
      <c r="G5615"/>
      <c r="H5615"/>
      <c r="I5615"/>
      <c r="J5615"/>
      <c r="K5615"/>
      <c r="L5615"/>
      <c r="M5615"/>
      <c r="N5615"/>
      <c r="O5615"/>
      <c r="P5615"/>
      <c r="Q5615"/>
    </row>
    <row r="5616" spans="1:17" x14ac:dyDescent="0.25">
      <c r="A5616"/>
      <c r="B5616"/>
      <c r="C5616"/>
      <c r="D5616"/>
      <c r="E5616"/>
      <c r="F5616"/>
      <c r="G5616"/>
      <c r="H5616"/>
      <c r="I5616"/>
      <c r="J5616"/>
      <c r="K5616"/>
      <c r="L5616"/>
      <c r="M5616"/>
      <c r="N5616"/>
      <c r="O5616"/>
      <c r="P5616"/>
      <c r="Q5616"/>
    </row>
    <row r="5617" spans="1:17" x14ac:dyDescent="0.25">
      <c r="A5617"/>
      <c r="B5617"/>
      <c r="C5617"/>
      <c r="D5617"/>
      <c r="E5617"/>
      <c r="F5617"/>
      <c r="G5617"/>
      <c r="H5617"/>
      <c r="I5617"/>
      <c r="J5617"/>
      <c r="K5617"/>
      <c r="L5617"/>
      <c r="M5617"/>
      <c r="N5617"/>
      <c r="O5617"/>
      <c r="P5617"/>
      <c r="Q5617"/>
    </row>
    <row r="5618" spans="1:17" x14ac:dyDescent="0.25">
      <c r="A5618"/>
      <c r="B5618"/>
      <c r="C5618"/>
      <c r="D5618"/>
      <c r="E5618"/>
      <c r="F5618"/>
      <c r="G5618"/>
      <c r="H5618"/>
      <c r="I5618"/>
      <c r="J5618"/>
      <c r="K5618"/>
      <c r="L5618"/>
      <c r="M5618"/>
      <c r="N5618"/>
      <c r="O5618"/>
      <c r="P5618"/>
      <c r="Q5618"/>
    </row>
    <row r="5619" spans="1:17" x14ac:dyDescent="0.25">
      <c r="A5619"/>
      <c r="B5619"/>
      <c r="C5619"/>
      <c r="D5619"/>
      <c r="E5619"/>
      <c r="F5619"/>
      <c r="G5619"/>
      <c r="H5619"/>
      <c r="I5619"/>
      <c r="J5619"/>
      <c r="K5619"/>
      <c r="L5619"/>
      <c r="M5619"/>
      <c r="N5619"/>
      <c r="O5619"/>
      <c r="P5619"/>
      <c r="Q5619"/>
    </row>
    <row r="5620" spans="1:17" x14ac:dyDescent="0.25">
      <c r="A5620"/>
      <c r="B5620"/>
      <c r="C5620"/>
      <c r="D5620"/>
      <c r="E5620"/>
      <c r="F5620"/>
      <c r="G5620"/>
      <c r="H5620"/>
      <c r="I5620"/>
      <c r="J5620"/>
      <c r="K5620"/>
      <c r="L5620"/>
      <c r="M5620"/>
      <c r="N5620"/>
      <c r="O5620"/>
      <c r="P5620"/>
      <c r="Q5620"/>
    </row>
    <row r="5621" spans="1:17" x14ac:dyDescent="0.25">
      <c r="A5621"/>
      <c r="B5621"/>
      <c r="C5621"/>
      <c r="D5621"/>
      <c r="E5621"/>
      <c r="F5621"/>
      <c r="G5621"/>
      <c r="H5621"/>
      <c r="I5621"/>
      <c r="J5621"/>
      <c r="K5621"/>
      <c r="L5621"/>
      <c r="M5621"/>
      <c r="N5621"/>
      <c r="O5621"/>
      <c r="P5621"/>
      <c r="Q5621"/>
    </row>
    <row r="5622" spans="1:17" x14ac:dyDescent="0.25">
      <c r="A5622"/>
      <c r="B5622"/>
      <c r="C5622"/>
      <c r="D5622"/>
      <c r="E5622"/>
      <c r="F5622"/>
      <c r="G5622"/>
      <c r="H5622"/>
      <c r="I5622"/>
      <c r="J5622"/>
      <c r="K5622"/>
      <c r="L5622"/>
      <c r="M5622"/>
      <c r="N5622"/>
      <c r="O5622"/>
      <c r="P5622"/>
      <c r="Q5622"/>
    </row>
    <row r="5623" spans="1:17" x14ac:dyDescent="0.25">
      <c r="A5623"/>
      <c r="B5623"/>
      <c r="C5623"/>
      <c r="D5623"/>
      <c r="E5623"/>
      <c r="F5623"/>
      <c r="G5623"/>
      <c r="H5623"/>
      <c r="I5623"/>
      <c r="J5623"/>
      <c r="K5623"/>
      <c r="L5623"/>
      <c r="M5623"/>
      <c r="N5623"/>
      <c r="O5623"/>
      <c r="P5623"/>
      <c r="Q5623"/>
    </row>
    <row r="5624" spans="1:17" x14ac:dyDescent="0.25">
      <c r="A5624"/>
      <c r="B5624"/>
      <c r="C5624"/>
      <c r="D5624"/>
      <c r="E5624"/>
      <c r="F5624"/>
      <c r="G5624"/>
      <c r="H5624"/>
      <c r="I5624"/>
      <c r="J5624"/>
      <c r="K5624"/>
      <c r="L5624"/>
      <c r="M5624"/>
      <c r="N5624"/>
      <c r="O5624"/>
      <c r="P5624"/>
      <c r="Q5624"/>
    </row>
    <row r="5625" spans="1:17" x14ac:dyDescent="0.25">
      <c r="A5625"/>
      <c r="B5625"/>
      <c r="C5625"/>
      <c r="D5625"/>
      <c r="E5625"/>
      <c r="F5625"/>
      <c r="G5625"/>
      <c r="H5625"/>
      <c r="I5625"/>
      <c r="J5625"/>
      <c r="K5625"/>
      <c r="L5625"/>
      <c r="M5625"/>
      <c r="N5625"/>
      <c r="O5625"/>
      <c r="P5625"/>
      <c r="Q5625"/>
    </row>
    <row r="5626" spans="1:17" x14ac:dyDescent="0.25">
      <c r="A5626"/>
      <c r="B5626"/>
      <c r="C5626"/>
      <c r="D5626"/>
      <c r="E5626"/>
      <c r="F5626"/>
      <c r="G5626"/>
      <c r="H5626"/>
      <c r="I5626"/>
      <c r="J5626"/>
      <c r="K5626"/>
      <c r="L5626"/>
      <c r="M5626"/>
      <c r="N5626"/>
      <c r="O5626"/>
      <c r="P5626"/>
      <c r="Q5626"/>
    </row>
    <row r="5627" spans="1:17" x14ac:dyDescent="0.25">
      <c r="A5627"/>
      <c r="B5627"/>
      <c r="C5627"/>
      <c r="D5627"/>
      <c r="E5627"/>
      <c r="F5627"/>
      <c r="G5627"/>
      <c r="H5627"/>
      <c r="I5627"/>
      <c r="J5627"/>
      <c r="K5627"/>
      <c r="L5627"/>
      <c r="M5627"/>
      <c r="N5627"/>
      <c r="O5627"/>
      <c r="P5627"/>
      <c r="Q5627"/>
    </row>
    <row r="5628" spans="1:17" x14ac:dyDescent="0.25">
      <c r="A5628"/>
      <c r="B5628"/>
      <c r="C5628"/>
      <c r="D5628"/>
      <c r="E5628"/>
      <c r="F5628"/>
      <c r="G5628"/>
      <c r="H5628"/>
      <c r="I5628"/>
      <c r="J5628"/>
      <c r="K5628"/>
      <c r="L5628"/>
      <c r="M5628"/>
      <c r="N5628"/>
      <c r="O5628"/>
      <c r="P5628"/>
      <c r="Q5628"/>
    </row>
    <row r="5629" spans="1:17" x14ac:dyDescent="0.25">
      <c r="A5629"/>
      <c r="B5629"/>
      <c r="C5629"/>
      <c r="D5629"/>
      <c r="E5629"/>
      <c r="F5629"/>
      <c r="G5629"/>
      <c r="H5629"/>
      <c r="I5629"/>
      <c r="J5629"/>
      <c r="K5629"/>
      <c r="L5629"/>
      <c r="M5629"/>
      <c r="N5629"/>
      <c r="O5629"/>
      <c r="P5629"/>
      <c r="Q5629"/>
    </row>
    <row r="5630" spans="1:17" x14ac:dyDescent="0.25">
      <c r="A5630"/>
      <c r="B5630"/>
      <c r="C5630"/>
      <c r="D5630"/>
      <c r="E5630"/>
      <c r="F5630"/>
      <c r="G5630"/>
      <c r="H5630"/>
      <c r="I5630"/>
      <c r="J5630"/>
      <c r="K5630"/>
      <c r="L5630"/>
      <c r="M5630"/>
      <c r="N5630"/>
      <c r="O5630"/>
      <c r="P5630"/>
      <c r="Q5630"/>
    </row>
    <row r="5631" spans="1:17" x14ac:dyDescent="0.25">
      <c r="A5631"/>
      <c r="B5631"/>
      <c r="C5631"/>
      <c r="D5631"/>
      <c r="E5631"/>
      <c r="F5631"/>
      <c r="G5631"/>
      <c r="H5631"/>
      <c r="I5631"/>
      <c r="J5631"/>
      <c r="K5631"/>
      <c r="L5631"/>
      <c r="M5631"/>
      <c r="N5631"/>
      <c r="O5631"/>
      <c r="P5631"/>
      <c r="Q5631"/>
    </row>
    <row r="5632" spans="1:17" x14ac:dyDescent="0.25">
      <c r="A5632"/>
      <c r="B5632"/>
      <c r="C5632"/>
      <c r="D5632"/>
      <c r="E5632"/>
      <c r="F5632"/>
      <c r="G5632"/>
      <c r="H5632"/>
      <c r="I5632"/>
      <c r="J5632"/>
      <c r="K5632"/>
      <c r="L5632"/>
      <c r="M5632"/>
      <c r="N5632"/>
      <c r="O5632"/>
      <c r="P5632"/>
      <c r="Q5632"/>
    </row>
    <row r="5633" spans="1:17" x14ac:dyDescent="0.25">
      <c r="A5633"/>
      <c r="B5633"/>
      <c r="C5633"/>
      <c r="D5633"/>
      <c r="E5633"/>
      <c r="F5633"/>
      <c r="G5633"/>
      <c r="H5633"/>
      <c r="I5633"/>
      <c r="J5633"/>
      <c r="K5633"/>
      <c r="L5633"/>
      <c r="M5633"/>
      <c r="N5633"/>
      <c r="O5633"/>
      <c r="P5633"/>
      <c r="Q5633"/>
    </row>
    <row r="5634" spans="1:17" x14ac:dyDescent="0.25">
      <c r="A5634"/>
      <c r="B5634"/>
      <c r="C5634"/>
      <c r="D5634"/>
      <c r="E5634"/>
      <c r="F5634"/>
      <c r="G5634"/>
      <c r="H5634"/>
      <c r="I5634"/>
      <c r="J5634"/>
      <c r="K5634"/>
      <c r="L5634"/>
      <c r="M5634"/>
      <c r="N5634"/>
      <c r="O5634"/>
      <c r="P5634"/>
      <c r="Q5634"/>
    </row>
    <row r="5635" spans="1:17" x14ac:dyDescent="0.25">
      <c r="A5635"/>
      <c r="B5635"/>
      <c r="C5635"/>
      <c r="D5635"/>
      <c r="E5635"/>
      <c r="F5635"/>
      <c r="G5635"/>
      <c r="H5635"/>
      <c r="I5635"/>
      <c r="J5635"/>
      <c r="K5635"/>
      <c r="L5635"/>
      <c r="M5635"/>
      <c r="N5635"/>
      <c r="O5635"/>
      <c r="P5635"/>
      <c r="Q5635"/>
    </row>
    <row r="5636" spans="1:17" x14ac:dyDescent="0.25">
      <c r="A5636"/>
      <c r="B5636"/>
      <c r="C5636"/>
      <c r="D5636"/>
      <c r="E5636"/>
      <c r="F5636"/>
      <c r="G5636"/>
      <c r="H5636"/>
      <c r="I5636"/>
      <c r="J5636"/>
      <c r="K5636"/>
      <c r="L5636"/>
      <c r="M5636"/>
      <c r="N5636"/>
      <c r="O5636"/>
      <c r="P5636"/>
      <c r="Q5636"/>
    </row>
    <row r="5637" spans="1:17" x14ac:dyDescent="0.25">
      <c r="A5637"/>
      <c r="B5637"/>
      <c r="C5637"/>
      <c r="D5637"/>
      <c r="E5637"/>
      <c r="F5637"/>
      <c r="G5637"/>
      <c r="H5637"/>
      <c r="I5637"/>
      <c r="J5637"/>
      <c r="K5637"/>
      <c r="L5637"/>
      <c r="M5637"/>
      <c r="N5637"/>
      <c r="O5637"/>
      <c r="P5637"/>
      <c r="Q5637"/>
    </row>
    <row r="5638" spans="1:17" x14ac:dyDescent="0.25">
      <c r="A5638"/>
      <c r="B5638"/>
      <c r="C5638"/>
      <c r="D5638"/>
      <c r="E5638"/>
      <c r="F5638"/>
      <c r="G5638"/>
      <c r="H5638"/>
      <c r="I5638"/>
      <c r="J5638"/>
      <c r="K5638"/>
      <c r="L5638"/>
      <c r="M5638"/>
      <c r="N5638"/>
      <c r="O5638"/>
      <c r="P5638"/>
      <c r="Q5638"/>
    </row>
    <row r="5639" spans="1:17" x14ac:dyDescent="0.25">
      <c r="A5639"/>
      <c r="B5639"/>
      <c r="C5639"/>
      <c r="D5639"/>
      <c r="E5639"/>
      <c r="F5639"/>
      <c r="G5639"/>
      <c r="H5639"/>
      <c r="I5639"/>
      <c r="J5639"/>
      <c r="K5639"/>
      <c r="L5639"/>
      <c r="M5639"/>
      <c r="N5639"/>
      <c r="O5639"/>
      <c r="P5639"/>
      <c r="Q5639"/>
    </row>
    <row r="5640" spans="1:17" x14ac:dyDescent="0.25">
      <c r="A5640"/>
      <c r="B5640"/>
      <c r="C5640"/>
      <c r="D5640"/>
      <c r="E5640"/>
      <c r="F5640"/>
      <c r="G5640"/>
      <c r="H5640"/>
      <c r="I5640"/>
      <c r="J5640"/>
      <c r="K5640"/>
      <c r="L5640"/>
      <c r="M5640"/>
      <c r="N5640"/>
      <c r="O5640"/>
      <c r="P5640"/>
      <c r="Q5640"/>
    </row>
    <row r="5641" spans="1:17" x14ac:dyDescent="0.25">
      <c r="A5641"/>
      <c r="B5641"/>
      <c r="C5641"/>
      <c r="D5641"/>
      <c r="E5641"/>
      <c r="F5641"/>
      <c r="G5641"/>
      <c r="H5641"/>
      <c r="I5641"/>
      <c r="J5641"/>
      <c r="K5641"/>
      <c r="L5641"/>
      <c r="M5641"/>
      <c r="N5641"/>
      <c r="O5641"/>
      <c r="P5641"/>
      <c r="Q5641"/>
    </row>
    <row r="5642" spans="1:17" x14ac:dyDescent="0.25">
      <c r="A5642"/>
      <c r="B5642"/>
      <c r="C5642"/>
      <c r="D5642"/>
      <c r="E5642"/>
      <c r="F5642"/>
      <c r="G5642"/>
      <c r="H5642"/>
      <c r="I5642"/>
      <c r="J5642"/>
      <c r="K5642"/>
      <c r="L5642"/>
      <c r="M5642"/>
      <c r="N5642"/>
      <c r="O5642"/>
      <c r="P5642"/>
      <c r="Q5642"/>
    </row>
    <row r="5643" spans="1:17" x14ac:dyDescent="0.25">
      <c r="A5643"/>
      <c r="B5643"/>
      <c r="C5643"/>
      <c r="D5643"/>
      <c r="E5643"/>
      <c r="F5643"/>
      <c r="G5643"/>
      <c r="H5643"/>
      <c r="I5643"/>
      <c r="J5643"/>
      <c r="K5643"/>
      <c r="L5643"/>
      <c r="M5643"/>
      <c r="N5643"/>
      <c r="O5643"/>
      <c r="P5643"/>
      <c r="Q5643"/>
    </row>
    <row r="5644" spans="1:17" x14ac:dyDescent="0.25">
      <c r="A5644"/>
      <c r="B5644"/>
      <c r="C5644"/>
      <c r="D5644"/>
      <c r="E5644"/>
      <c r="F5644"/>
      <c r="G5644"/>
      <c r="H5644"/>
      <c r="I5644"/>
      <c r="J5644"/>
      <c r="K5644"/>
      <c r="L5644"/>
      <c r="M5644"/>
      <c r="N5644"/>
      <c r="O5644"/>
      <c r="P5644"/>
      <c r="Q5644"/>
    </row>
    <row r="5645" spans="1:17" x14ac:dyDescent="0.25">
      <c r="A5645"/>
      <c r="B5645"/>
      <c r="C5645"/>
      <c r="D5645"/>
      <c r="E5645"/>
      <c r="F5645"/>
      <c r="G5645"/>
      <c r="H5645"/>
      <c r="I5645"/>
      <c r="J5645"/>
      <c r="K5645"/>
      <c r="L5645"/>
      <c r="M5645"/>
      <c r="N5645"/>
      <c r="O5645"/>
      <c r="P5645"/>
      <c r="Q5645"/>
    </row>
    <row r="5646" spans="1:17" x14ac:dyDescent="0.25">
      <c r="A5646"/>
      <c r="B5646"/>
      <c r="C5646"/>
      <c r="D5646"/>
      <c r="E5646"/>
      <c r="F5646"/>
      <c r="G5646"/>
      <c r="H5646"/>
      <c r="I5646"/>
      <c r="J5646"/>
      <c r="K5646"/>
      <c r="L5646"/>
      <c r="M5646"/>
      <c r="N5646"/>
      <c r="O5646"/>
      <c r="P5646"/>
      <c r="Q5646"/>
    </row>
    <row r="5647" spans="1:17" x14ac:dyDescent="0.25">
      <c r="A5647"/>
      <c r="B5647"/>
      <c r="C5647"/>
      <c r="D5647"/>
      <c r="E5647"/>
      <c r="F5647"/>
      <c r="G5647"/>
      <c r="H5647"/>
      <c r="I5647"/>
      <c r="J5647"/>
      <c r="K5647"/>
      <c r="L5647"/>
      <c r="M5647"/>
      <c r="N5647"/>
      <c r="O5647"/>
      <c r="P5647"/>
      <c r="Q5647"/>
    </row>
    <row r="5648" spans="1:17" x14ac:dyDescent="0.25">
      <c r="A5648"/>
      <c r="B5648"/>
      <c r="C5648"/>
      <c r="D5648"/>
      <c r="E5648"/>
      <c r="F5648"/>
      <c r="G5648"/>
      <c r="H5648"/>
      <c r="I5648"/>
      <c r="J5648"/>
      <c r="K5648"/>
      <c r="L5648"/>
      <c r="M5648"/>
      <c r="N5648"/>
      <c r="O5648"/>
      <c r="P5648"/>
      <c r="Q5648"/>
    </row>
    <row r="5649" spans="1:17" x14ac:dyDescent="0.25">
      <c r="A5649"/>
      <c r="B5649"/>
      <c r="C5649"/>
      <c r="D5649"/>
      <c r="E5649"/>
      <c r="F5649"/>
      <c r="G5649"/>
      <c r="H5649"/>
      <c r="I5649"/>
      <c r="J5649"/>
      <c r="K5649"/>
      <c r="L5649"/>
      <c r="M5649"/>
      <c r="N5649"/>
      <c r="O5649"/>
      <c r="P5649"/>
      <c r="Q5649"/>
    </row>
    <row r="5650" spans="1:17" x14ac:dyDescent="0.25">
      <c r="A5650"/>
      <c r="B5650"/>
      <c r="C5650"/>
      <c r="D5650"/>
      <c r="E5650"/>
      <c r="F5650"/>
      <c r="G5650"/>
      <c r="H5650"/>
      <c r="I5650"/>
      <c r="J5650"/>
      <c r="K5650"/>
      <c r="L5650"/>
      <c r="M5650"/>
      <c r="N5650"/>
      <c r="O5650"/>
      <c r="P5650"/>
      <c r="Q5650"/>
    </row>
    <row r="5651" spans="1:17" x14ac:dyDescent="0.25">
      <c r="A5651"/>
      <c r="B5651"/>
      <c r="C5651"/>
      <c r="D5651"/>
      <c r="E5651"/>
      <c r="F5651"/>
      <c r="G5651"/>
      <c r="H5651"/>
      <c r="I5651"/>
      <c r="J5651"/>
      <c r="K5651"/>
      <c r="L5651"/>
      <c r="M5651"/>
      <c r="N5651"/>
      <c r="O5651"/>
      <c r="P5651"/>
      <c r="Q5651"/>
    </row>
    <row r="5652" spans="1:17" x14ac:dyDescent="0.25">
      <c r="A5652"/>
      <c r="B5652"/>
      <c r="C5652"/>
      <c r="D5652"/>
      <c r="E5652"/>
      <c r="F5652"/>
      <c r="G5652"/>
      <c r="H5652"/>
      <c r="I5652"/>
      <c r="J5652"/>
      <c r="K5652"/>
      <c r="L5652"/>
      <c r="M5652"/>
      <c r="N5652"/>
      <c r="O5652"/>
      <c r="P5652"/>
      <c r="Q5652"/>
    </row>
    <row r="5653" spans="1:17" x14ac:dyDescent="0.25">
      <c r="A5653"/>
      <c r="B5653"/>
      <c r="C5653"/>
      <c r="D5653"/>
      <c r="E5653"/>
      <c r="F5653"/>
      <c r="G5653"/>
      <c r="H5653"/>
      <c r="I5653"/>
      <c r="J5653"/>
      <c r="K5653"/>
      <c r="L5653"/>
      <c r="M5653"/>
      <c r="N5653"/>
      <c r="O5653"/>
      <c r="P5653"/>
      <c r="Q5653"/>
    </row>
    <row r="5654" spans="1:17" x14ac:dyDescent="0.25">
      <c r="A5654"/>
      <c r="B5654"/>
      <c r="C5654"/>
      <c r="D5654"/>
      <c r="E5654"/>
      <c r="F5654"/>
      <c r="G5654"/>
      <c r="H5654"/>
      <c r="I5654"/>
      <c r="J5654"/>
      <c r="K5654"/>
      <c r="L5654"/>
      <c r="M5654"/>
      <c r="N5654"/>
      <c r="O5654"/>
      <c r="P5654"/>
      <c r="Q5654"/>
    </row>
    <row r="5655" spans="1:17" x14ac:dyDescent="0.25">
      <c r="A5655"/>
      <c r="B5655"/>
      <c r="C5655"/>
      <c r="D5655"/>
      <c r="E5655"/>
      <c r="F5655"/>
      <c r="G5655"/>
      <c r="H5655"/>
      <c r="I5655"/>
      <c r="J5655"/>
      <c r="K5655"/>
      <c r="L5655"/>
      <c r="M5655"/>
      <c r="N5655"/>
      <c r="O5655"/>
      <c r="P5655"/>
      <c r="Q5655"/>
    </row>
    <row r="5656" spans="1:17" x14ac:dyDescent="0.25">
      <c r="A5656"/>
      <c r="B5656"/>
      <c r="C5656"/>
      <c r="D5656"/>
      <c r="E5656"/>
      <c r="F5656"/>
      <c r="G5656"/>
      <c r="H5656"/>
      <c r="I5656"/>
      <c r="J5656"/>
      <c r="K5656"/>
      <c r="L5656"/>
      <c r="M5656"/>
      <c r="N5656"/>
      <c r="O5656"/>
      <c r="P5656"/>
      <c r="Q5656"/>
    </row>
    <row r="5657" spans="1:17" x14ac:dyDescent="0.25">
      <c r="A5657"/>
      <c r="B5657"/>
      <c r="C5657"/>
      <c r="D5657"/>
      <c r="E5657"/>
      <c r="F5657"/>
      <c r="G5657"/>
      <c r="H5657"/>
      <c r="I5657"/>
      <c r="J5657"/>
      <c r="K5657"/>
      <c r="L5657"/>
      <c r="M5657"/>
      <c r="N5657"/>
      <c r="O5657"/>
      <c r="P5657"/>
      <c r="Q5657"/>
    </row>
    <row r="5658" spans="1:17" x14ac:dyDescent="0.25">
      <c r="A5658"/>
      <c r="B5658"/>
      <c r="C5658"/>
      <c r="D5658"/>
      <c r="E5658"/>
      <c r="F5658"/>
      <c r="G5658"/>
      <c r="H5658"/>
      <c r="I5658"/>
      <c r="J5658"/>
      <c r="K5658"/>
      <c r="L5658"/>
      <c r="M5658"/>
      <c r="N5658"/>
      <c r="O5658"/>
      <c r="P5658"/>
      <c r="Q5658"/>
    </row>
    <row r="5659" spans="1:17" x14ac:dyDescent="0.25">
      <c r="A5659"/>
      <c r="B5659"/>
      <c r="C5659"/>
      <c r="D5659"/>
      <c r="E5659"/>
      <c r="F5659"/>
      <c r="G5659"/>
      <c r="H5659"/>
      <c r="I5659"/>
      <c r="J5659"/>
      <c r="K5659"/>
      <c r="L5659"/>
      <c r="M5659"/>
      <c r="N5659"/>
      <c r="O5659"/>
      <c r="P5659"/>
      <c r="Q5659"/>
    </row>
    <row r="5660" spans="1:17" x14ac:dyDescent="0.25">
      <c r="A5660"/>
      <c r="B5660"/>
      <c r="C5660"/>
      <c r="D5660"/>
      <c r="E5660"/>
      <c r="F5660"/>
      <c r="G5660"/>
      <c r="H5660"/>
      <c r="I5660"/>
      <c r="J5660"/>
      <c r="K5660"/>
      <c r="L5660"/>
      <c r="M5660"/>
      <c r="N5660"/>
      <c r="O5660"/>
      <c r="P5660"/>
      <c r="Q5660"/>
    </row>
    <row r="5661" spans="1:17" x14ac:dyDescent="0.25">
      <c r="A5661"/>
      <c r="B5661"/>
      <c r="C5661"/>
      <c r="D5661"/>
      <c r="E5661"/>
      <c r="F5661"/>
      <c r="G5661"/>
      <c r="H5661"/>
      <c r="I5661"/>
      <c r="J5661"/>
      <c r="K5661"/>
      <c r="L5661"/>
      <c r="M5661"/>
      <c r="N5661"/>
      <c r="O5661"/>
      <c r="P5661"/>
      <c r="Q5661"/>
    </row>
    <row r="5662" spans="1:17" x14ac:dyDescent="0.25">
      <c r="A5662"/>
      <c r="B5662"/>
      <c r="C5662"/>
      <c r="D5662"/>
      <c r="E5662"/>
      <c r="F5662"/>
      <c r="G5662"/>
      <c r="H5662"/>
      <c r="I5662"/>
      <c r="J5662"/>
      <c r="K5662"/>
      <c r="L5662"/>
      <c r="M5662"/>
      <c r="N5662"/>
      <c r="O5662"/>
      <c r="P5662"/>
      <c r="Q5662"/>
    </row>
    <row r="5663" spans="1:17" x14ac:dyDescent="0.25">
      <c r="A5663"/>
      <c r="B5663"/>
      <c r="C5663"/>
      <c r="D5663"/>
      <c r="E5663"/>
      <c r="F5663"/>
      <c r="G5663"/>
      <c r="H5663"/>
      <c r="I5663"/>
      <c r="J5663"/>
      <c r="K5663"/>
      <c r="L5663"/>
      <c r="M5663"/>
      <c r="N5663"/>
      <c r="O5663"/>
      <c r="P5663"/>
      <c r="Q5663"/>
    </row>
    <row r="5664" spans="1:17" x14ac:dyDescent="0.25">
      <c r="A5664"/>
      <c r="B5664"/>
      <c r="C5664"/>
      <c r="D5664"/>
      <c r="E5664"/>
      <c r="F5664"/>
      <c r="G5664"/>
      <c r="H5664"/>
      <c r="I5664"/>
      <c r="J5664"/>
      <c r="K5664"/>
      <c r="L5664"/>
      <c r="M5664"/>
      <c r="N5664"/>
      <c r="O5664"/>
      <c r="P5664"/>
      <c r="Q5664"/>
    </row>
    <row r="5665" spans="1:17" x14ac:dyDescent="0.25">
      <c r="A5665"/>
      <c r="B5665"/>
      <c r="C5665"/>
      <c r="D5665"/>
      <c r="E5665"/>
      <c r="F5665"/>
      <c r="G5665"/>
      <c r="H5665"/>
      <c r="I5665"/>
      <c r="J5665"/>
      <c r="K5665"/>
      <c r="L5665"/>
      <c r="M5665"/>
      <c r="N5665"/>
      <c r="O5665"/>
      <c r="P5665"/>
      <c r="Q5665"/>
    </row>
    <row r="5666" spans="1:17" x14ac:dyDescent="0.25">
      <c r="A5666"/>
      <c r="B5666"/>
      <c r="C5666"/>
      <c r="D5666"/>
      <c r="E5666"/>
      <c r="F5666"/>
      <c r="G5666"/>
      <c r="H5666"/>
      <c r="I5666"/>
      <c r="J5666"/>
      <c r="K5666"/>
      <c r="L5666"/>
      <c r="M5666"/>
      <c r="N5666"/>
      <c r="O5666"/>
      <c r="P5666"/>
      <c r="Q5666"/>
    </row>
    <row r="5667" spans="1:17" x14ac:dyDescent="0.25">
      <c r="A5667"/>
      <c r="B5667"/>
      <c r="C5667"/>
      <c r="D5667"/>
      <c r="E5667"/>
      <c r="F5667"/>
      <c r="G5667"/>
      <c r="H5667"/>
      <c r="I5667"/>
      <c r="J5667"/>
      <c r="K5667"/>
      <c r="L5667"/>
      <c r="M5667"/>
      <c r="N5667"/>
      <c r="O5667"/>
      <c r="P5667"/>
      <c r="Q5667"/>
    </row>
    <row r="5668" spans="1:17" x14ac:dyDescent="0.25">
      <c r="A5668"/>
      <c r="B5668"/>
      <c r="C5668"/>
      <c r="D5668"/>
      <c r="E5668"/>
      <c r="F5668"/>
      <c r="G5668"/>
      <c r="H5668"/>
      <c r="I5668"/>
      <c r="J5668"/>
      <c r="K5668"/>
      <c r="L5668"/>
      <c r="M5668"/>
      <c r="N5668"/>
      <c r="O5668"/>
      <c r="P5668"/>
      <c r="Q5668"/>
    </row>
    <row r="5669" spans="1:17" x14ac:dyDescent="0.25">
      <c r="A5669"/>
      <c r="B5669"/>
      <c r="C5669"/>
      <c r="D5669"/>
      <c r="E5669"/>
      <c r="F5669"/>
      <c r="G5669"/>
      <c r="H5669"/>
      <c r="I5669"/>
      <c r="J5669"/>
      <c r="K5669"/>
      <c r="L5669"/>
      <c r="M5669"/>
      <c r="N5669"/>
      <c r="O5669"/>
      <c r="P5669"/>
      <c r="Q5669"/>
    </row>
    <row r="5670" spans="1:17" x14ac:dyDescent="0.25">
      <c r="A5670"/>
      <c r="B5670"/>
      <c r="C5670"/>
      <c r="D5670"/>
      <c r="E5670"/>
      <c r="F5670"/>
      <c r="G5670"/>
      <c r="H5670"/>
      <c r="I5670"/>
      <c r="J5670"/>
      <c r="K5670"/>
      <c r="L5670"/>
      <c r="M5670"/>
      <c r="N5670"/>
      <c r="O5670"/>
      <c r="P5670"/>
      <c r="Q5670"/>
    </row>
    <row r="5671" spans="1:17" x14ac:dyDescent="0.25">
      <c r="A5671"/>
      <c r="B5671"/>
      <c r="C5671"/>
      <c r="D5671"/>
      <c r="E5671"/>
      <c r="F5671"/>
      <c r="G5671"/>
      <c r="H5671"/>
      <c r="I5671"/>
      <c r="J5671"/>
      <c r="K5671"/>
      <c r="L5671"/>
      <c r="M5671"/>
      <c r="N5671"/>
      <c r="O5671"/>
      <c r="P5671"/>
      <c r="Q5671"/>
    </row>
    <row r="5672" spans="1:17" x14ac:dyDescent="0.25">
      <c r="A5672"/>
      <c r="B5672"/>
      <c r="C5672"/>
      <c r="D5672"/>
      <c r="E5672"/>
      <c r="F5672"/>
      <c r="G5672"/>
      <c r="H5672"/>
      <c r="I5672"/>
      <c r="J5672"/>
      <c r="K5672"/>
      <c r="L5672"/>
      <c r="M5672"/>
      <c r="N5672"/>
      <c r="O5672"/>
      <c r="P5672"/>
      <c r="Q5672"/>
    </row>
    <row r="5673" spans="1:17" x14ac:dyDescent="0.25">
      <c r="A5673"/>
      <c r="B5673"/>
      <c r="C5673"/>
      <c r="D5673"/>
      <c r="E5673"/>
      <c r="F5673"/>
      <c r="G5673"/>
      <c r="H5673"/>
      <c r="I5673"/>
      <c r="J5673"/>
      <c r="K5673"/>
      <c r="L5673"/>
      <c r="M5673"/>
      <c r="N5673"/>
      <c r="O5673"/>
      <c r="P5673"/>
      <c r="Q5673"/>
    </row>
    <row r="5674" spans="1:17" x14ac:dyDescent="0.25">
      <c r="A5674"/>
      <c r="B5674"/>
      <c r="C5674"/>
      <c r="D5674"/>
      <c r="E5674"/>
      <c r="F5674"/>
      <c r="G5674"/>
      <c r="H5674"/>
      <c r="I5674"/>
      <c r="J5674"/>
      <c r="K5674"/>
      <c r="L5674"/>
      <c r="M5674"/>
      <c r="N5674"/>
      <c r="O5674"/>
      <c r="P5674"/>
      <c r="Q5674"/>
    </row>
    <row r="5675" spans="1:17" x14ac:dyDescent="0.25">
      <c r="A5675"/>
      <c r="B5675"/>
      <c r="C5675"/>
      <c r="D5675"/>
      <c r="E5675"/>
      <c r="F5675"/>
      <c r="G5675"/>
      <c r="H5675"/>
      <c r="I5675"/>
      <c r="J5675"/>
      <c r="K5675"/>
      <c r="L5675"/>
      <c r="M5675"/>
      <c r="N5675"/>
      <c r="O5675"/>
      <c r="P5675"/>
      <c r="Q5675"/>
    </row>
    <row r="5676" spans="1:17" x14ac:dyDescent="0.25">
      <c r="A5676"/>
      <c r="B5676"/>
      <c r="C5676"/>
      <c r="D5676"/>
      <c r="E5676"/>
      <c r="F5676"/>
      <c r="G5676"/>
      <c r="H5676"/>
      <c r="I5676"/>
      <c r="J5676"/>
      <c r="K5676"/>
      <c r="L5676"/>
      <c r="M5676"/>
      <c r="N5676"/>
      <c r="O5676"/>
      <c r="P5676"/>
      <c r="Q5676"/>
    </row>
    <row r="5677" spans="1:17" x14ac:dyDescent="0.25">
      <c r="A5677"/>
      <c r="B5677"/>
      <c r="C5677"/>
      <c r="D5677"/>
      <c r="E5677"/>
      <c r="F5677"/>
      <c r="G5677"/>
      <c r="H5677"/>
      <c r="I5677"/>
      <c r="J5677"/>
      <c r="K5677"/>
      <c r="L5677"/>
      <c r="M5677"/>
      <c r="N5677"/>
      <c r="O5677"/>
      <c r="P5677"/>
      <c r="Q5677"/>
    </row>
    <row r="5678" spans="1:17" x14ac:dyDescent="0.25">
      <c r="A5678"/>
      <c r="B5678"/>
      <c r="C5678"/>
      <c r="D5678"/>
      <c r="E5678"/>
      <c r="F5678"/>
      <c r="G5678"/>
      <c r="H5678"/>
      <c r="I5678"/>
      <c r="J5678"/>
      <c r="K5678"/>
      <c r="L5678"/>
      <c r="M5678"/>
      <c r="N5678"/>
      <c r="O5678"/>
      <c r="P5678"/>
      <c r="Q5678"/>
    </row>
    <row r="5679" spans="1:17" x14ac:dyDescent="0.25">
      <c r="A5679"/>
      <c r="B5679"/>
      <c r="C5679"/>
      <c r="D5679"/>
      <c r="E5679"/>
      <c r="F5679"/>
      <c r="G5679"/>
      <c r="H5679"/>
      <c r="I5679"/>
      <c r="J5679"/>
      <c r="K5679"/>
      <c r="L5679"/>
      <c r="M5679"/>
      <c r="N5679"/>
      <c r="O5679"/>
      <c r="P5679"/>
      <c r="Q5679"/>
    </row>
    <row r="5680" spans="1:17" x14ac:dyDescent="0.25">
      <c r="A5680"/>
      <c r="B5680"/>
      <c r="C5680"/>
      <c r="D5680"/>
      <c r="E5680"/>
      <c r="F5680"/>
      <c r="G5680"/>
      <c r="H5680"/>
      <c r="I5680"/>
      <c r="J5680"/>
      <c r="K5680"/>
      <c r="L5680"/>
      <c r="M5680"/>
      <c r="N5680"/>
      <c r="O5680"/>
      <c r="P5680"/>
      <c r="Q5680"/>
    </row>
    <row r="5681" spans="1:17" x14ac:dyDescent="0.25">
      <c r="A5681"/>
      <c r="B5681"/>
      <c r="C5681"/>
      <c r="D5681"/>
      <c r="E5681"/>
      <c r="F5681"/>
      <c r="G5681"/>
      <c r="H5681"/>
      <c r="I5681"/>
      <c r="J5681"/>
      <c r="K5681"/>
      <c r="L5681"/>
      <c r="M5681"/>
      <c r="N5681"/>
      <c r="O5681"/>
      <c r="P5681"/>
      <c r="Q5681"/>
    </row>
    <row r="5682" spans="1:17" x14ac:dyDescent="0.25">
      <c r="A5682"/>
      <c r="B5682"/>
      <c r="C5682"/>
      <c r="D5682"/>
      <c r="E5682"/>
      <c r="F5682"/>
      <c r="G5682"/>
      <c r="H5682"/>
      <c r="I5682"/>
      <c r="J5682"/>
      <c r="K5682"/>
      <c r="L5682"/>
      <c r="M5682"/>
      <c r="N5682"/>
      <c r="O5682"/>
      <c r="P5682"/>
      <c r="Q5682"/>
    </row>
    <row r="5683" spans="1:17" x14ac:dyDescent="0.25">
      <c r="A5683"/>
      <c r="B5683"/>
      <c r="C5683"/>
      <c r="D5683"/>
      <c r="E5683"/>
      <c r="F5683"/>
      <c r="G5683"/>
      <c r="H5683"/>
      <c r="I5683"/>
      <c r="J5683"/>
      <c r="K5683"/>
      <c r="L5683"/>
      <c r="M5683"/>
      <c r="N5683"/>
      <c r="O5683"/>
      <c r="P5683"/>
      <c r="Q5683"/>
    </row>
    <row r="5684" spans="1:17" x14ac:dyDescent="0.25">
      <c r="A5684"/>
      <c r="B5684"/>
      <c r="C5684"/>
      <c r="D5684"/>
      <c r="E5684"/>
      <c r="F5684"/>
      <c r="G5684"/>
      <c r="H5684"/>
      <c r="I5684"/>
      <c r="J5684"/>
      <c r="K5684"/>
      <c r="L5684"/>
      <c r="M5684"/>
      <c r="N5684"/>
      <c r="O5684"/>
      <c r="P5684"/>
      <c r="Q5684"/>
    </row>
    <row r="5685" spans="1:17" x14ac:dyDescent="0.25">
      <c r="A5685"/>
      <c r="B5685"/>
      <c r="C5685"/>
      <c r="D5685"/>
      <c r="E5685"/>
      <c r="F5685"/>
      <c r="G5685"/>
      <c r="H5685"/>
      <c r="I5685"/>
      <c r="J5685"/>
      <c r="K5685"/>
      <c r="L5685"/>
      <c r="M5685"/>
      <c r="N5685"/>
      <c r="O5685"/>
      <c r="P5685"/>
      <c r="Q5685"/>
    </row>
    <row r="5686" spans="1:17" x14ac:dyDescent="0.25">
      <c r="A5686"/>
      <c r="B5686"/>
      <c r="C5686"/>
      <c r="D5686"/>
      <c r="E5686"/>
      <c r="F5686"/>
      <c r="G5686"/>
      <c r="H5686"/>
      <c r="I5686"/>
      <c r="J5686"/>
      <c r="K5686"/>
      <c r="L5686"/>
      <c r="M5686"/>
      <c r="N5686"/>
      <c r="O5686"/>
      <c r="P5686"/>
      <c r="Q5686"/>
    </row>
    <row r="5687" spans="1:17" x14ac:dyDescent="0.25">
      <c r="A5687"/>
      <c r="B5687"/>
      <c r="C5687"/>
      <c r="D5687"/>
      <c r="E5687"/>
      <c r="F5687"/>
      <c r="G5687"/>
      <c r="H5687"/>
      <c r="I5687"/>
      <c r="J5687"/>
      <c r="K5687"/>
      <c r="L5687"/>
      <c r="M5687"/>
      <c r="N5687"/>
      <c r="O5687"/>
      <c r="P5687"/>
      <c r="Q5687"/>
    </row>
    <row r="5688" spans="1:17" x14ac:dyDescent="0.25">
      <c r="A5688"/>
      <c r="B5688"/>
      <c r="C5688"/>
      <c r="D5688"/>
      <c r="E5688"/>
      <c r="F5688"/>
      <c r="G5688"/>
      <c r="H5688"/>
      <c r="I5688"/>
      <c r="J5688"/>
      <c r="K5688"/>
      <c r="L5688"/>
      <c r="M5688"/>
      <c r="N5688"/>
      <c r="O5688"/>
      <c r="P5688"/>
      <c r="Q5688"/>
    </row>
    <row r="5689" spans="1:17" x14ac:dyDescent="0.25">
      <c r="A5689"/>
      <c r="B5689"/>
      <c r="C5689"/>
      <c r="D5689"/>
      <c r="E5689"/>
      <c r="F5689"/>
      <c r="G5689"/>
      <c r="H5689"/>
      <c r="I5689"/>
      <c r="J5689"/>
      <c r="K5689"/>
      <c r="L5689"/>
      <c r="M5689"/>
      <c r="N5689"/>
      <c r="O5689"/>
      <c r="P5689"/>
      <c r="Q5689"/>
    </row>
    <row r="5690" spans="1:17" x14ac:dyDescent="0.25">
      <c r="A5690"/>
      <c r="B5690"/>
      <c r="C5690"/>
      <c r="D5690"/>
      <c r="E5690"/>
      <c r="F5690"/>
      <c r="G5690"/>
      <c r="H5690"/>
      <c r="I5690"/>
      <c r="J5690"/>
      <c r="K5690"/>
      <c r="L5690"/>
      <c r="M5690"/>
      <c r="N5690"/>
      <c r="O5690"/>
      <c r="P5690"/>
      <c r="Q5690"/>
    </row>
    <row r="5691" spans="1:17" x14ac:dyDescent="0.25">
      <c r="A5691"/>
      <c r="B5691"/>
      <c r="C5691"/>
      <c r="D5691"/>
      <c r="E5691"/>
      <c r="F5691"/>
      <c r="G5691"/>
      <c r="H5691"/>
      <c r="I5691"/>
      <c r="J5691"/>
      <c r="K5691"/>
      <c r="L5691"/>
      <c r="M5691"/>
      <c r="N5691"/>
      <c r="O5691"/>
      <c r="P5691"/>
      <c r="Q5691"/>
    </row>
    <row r="5692" spans="1:17" x14ac:dyDescent="0.25">
      <c r="A5692"/>
      <c r="B5692"/>
      <c r="C5692"/>
      <c r="D5692"/>
      <c r="E5692"/>
      <c r="F5692"/>
      <c r="G5692"/>
      <c r="H5692"/>
      <c r="I5692"/>
      <c r="J5692"/>
      <c r="K5692"/>
      <c r="L5692"/>
      <c r="M5692"/>
      <c r="N5692"/>
      <c r="O5692"/>
      <c r="P5692"/>
      <c r="Q5692"/>
    </row>
    <row r="5693" spans="1:17" x14ac:dyDescent="0.25">
      <c r="A5693"/>
      <c r="B5693"/>
      <c r="C5693"/>
      <c r="D5693"/>
      <c r="E5693"/>
      <c r="F5693"/>
      <c r="G5693"/>
      <c r="H5693"/>
      <c r="I5693"/>
      <c r="J5693"/>
      <c r="K5693"/>
      <c r="L5693"/>
      <c r="M5693"/>
      <c r="N5693"/>
      <c r="O5693"/>
      <c r="P5693"/>
      <c r="Q5693"/>
    </row>
    <row r="5694" spans="1:17" x14ac:dyDescent="0.25">
      <c r="A5694"/>
      <c r="B5694"/>
      <c r="C5694"/>
      <c r="D5694"/>
      <c r="E5694"/>
      <c r="F5694"/>
      <c r="G5694"/>
      <c r="H5694"/>
      <c r="I5694"/>
      <c r="J5694"/>
      <c r="K5694"/>
      <c r="L5694"/>
      <c r="M5694"/>
      <c r="N5694"/>
      <c r="O5694"/>
      <c r="P5694"/>
      <c r="Q5694"/>
    </row>
    <row r="5695" spans="1:17" x14ac:dyDescent="0.25">
      <c r="A5695"/>
      <c r="B5695"/>
      <c r="C5695"/>
      <c r="D5695"/>
      <c r="E5695"/>
      <c r="F5695"/>
      <c r="G5695"/>
      <c r="H5695"/>
      <c r="I5695"/>
      <c r="J5695"/>
      <c r="K5695"/>
      <c r="L5695"/>
      <c r="M5695"/>
      <c r="N5695"/>
      <c r="O5695"/>
      <c r="P5695"/>
      <c r="Q5695"/>
    </row>
    <row r="5696" spans="1:17" x14ac:dyDescent="0.25">
      <c r="A5696"/>
      <c r="B5696"/>
      <c r="C5696"/>
      <c r="D5696"/>
      <c r="E5696"/>
      <c r="F5696"/>
      <c r="G5696"/>
      <c r="H5696"/>
      <c r="I5696"/>
      <c r="J5696"/>
      <c r="K5696"/>
      <c r="L5696"/>
      <c r="M5696"/>
      <c r="N5696"/>
      <c r="O5696"/>
      <c r="P5696"/>
      <c r="Q5696"/>
    </row>
    <row r="5697" spans="1:17" x14ac:dyDescent="0.25">
      <c r="A5697"/>
      <c r="B5697"/>
      <c r="C5697"/>
      <c r="D5697"/>
      <c r="E5697"/>
      <c r="F5697"/>
      <c r="G5697"/>
      <c r="H5697"/>
      <c r="I5697"/>
      <c r="J5697"/>
      <c r="K5697"/>
      <c r="L5697"/>
      <c r="M5697"/>
      <c r="N5697"/>
      <c r="O5697"/>
      <c r="P5697"/>
      <c r="Q5697"/>
    </row>
    <row r="5698" spans="1:17" x14ac:dyDescent="0.25">
      <c r="A5698"/>
      <c r="B5698"/>
      <c r="C5698"/>
      <c r="D5698"/>
      <c r="E5698"/>
      <c r="F5698"/>
      <c r="G5698"/>
      <c r="H5698"/>
      <c r="I5698"/>
      <c r="J5698"/>
      <c r="K5698"/>
      <c r="L5698"/>
      <c r="M5698"/>
      <c r="N5698"/>
      <c r="O5698"/>
      <c r="P5698"/>
      <c r="Q5698"/>
    </row>
    <row r="5699" spans="1:17" x14ac:dyDescent="0.25">
      <c r="A5699"/>
      <c r="B5699"/>
      <c r="C5699"/>
      <c r="D5699"/>
      <c r="E5699"/>
      <c r="F5699"/>
      <c r="G5699"/>
      <c r="H5699"/>
      <c r="I5699"/>
      <c r="J5699"/>
      <c r="K5699"/>
      <c r="L5699"/>
      <c r="M5699"/>
      <c r="N5699"/>
      <c r="O5699"/>
      <c r="P5699"/>
      <c r="Q5699"/>
    </row>
    <row r="5700" spans="1:17" x14ac:dyDescent="0.25">
      <c r="A5700"/>
      <c r="B5700"/>
      <c r="C5700"/>
      <c r="D5700"/>
      <c r="E5700"/>
      <c r="F5700"/>
      <c r="G5700"/>
      <c r="H5700"/>
      <c r="I5700"/>
      <c r="J5700"/>
      <c r="K5700"/>
      <c r="L5700"/>
      <c r="M5700"/>
      <c r="N5700"/>
      <c r="O5700"/>
      <c r="P5700"/>
      <c r="Q5700"/>
    </row>
    <row r="5701" spans="1:17" x14ac:dyDescent="0.25">
      <c r="A5701"/>
      <c r="B5701"/>
      <c r="C5701"/>
      <c r="D5701"/>
      <c r="E5701"/>
      <c r="F5701"/>
      <c r="G5701"/>
      <c r="H5701"/>
      <c r="I5701"/>
      <c r="J5701"/>
      <c r="K5701"/>
      <c r="L5701"/>
      <c r="M5701"/>
      <c r="N5701"/>
      <c r="O5701"/>
      <c r="P5701"/>
      <c r="Q5701"/>
    </row>
    <row r="5702" spans="1:17" x14ac:dyDescent="0.25">
      <c r="A5702"/>
      <c r="B5702"/>
      <c r="C5702"/>
      <c r="D5702"/>
      <c r="E5702"/>
      <c r="F5702"/>
      <c r="G5702"/>
      <c r="H5702"/>
      <c r="I5702"/>
      <c r="J5702"/>
      <c r="K5702"/>
      <c r="L5702"/>
      <c r="M5702"/>
      <c r="N5702"/>
      <c r="O5702"/>
      <c r="P5702"/>
      <c r="Q5702"/>
    </row>
    <row r="5703" spans="1:17" x14ac:dyDescent="0.25">
      <c r="A5703"/>
      <c r="B5703"/>
      <c r="C5703"/>
      <c r="D5703"/>
      <c r="E5703"/>
      <c r="F5703"/>
      <c r="G5703"/>
      <c r="H5703"/>
      <c r="I5703"/>
      <c r="J5703"/>
      <c r="K5703"/>
      <c r="L5703"/>
      <c r="M5703"/>
      <c r="N5703"/>
      <c r="O5703"/>
      <c r="P5703"/>
      <c r="Q5703"/>
    </row>
    <row r="5704" spans="1:17" x14ac:dyDescent="0.25">
      <c r="A5704"/>
      <c r="B5704"/>
      <c r="C5704"/>
      <c r="D5704"/>
      <c r="E5704"/>
      <c r="F5704"/>
      <c r="G5704"/>
      <c r="H5704"/>
      <c r="I5704"/>
      <c r="J5704"/>
      <c r="K5704"/>
      <c r="L5704"/>
      <c r="M5704"/>
      <c r="N5704"/>
      <c r="O5704"/>
      <c r="P5704"/>
      <c r="Q5704"/>
    </row>
    <row r="5705" spans="1:17" x14ac:dyDescent="0.25">
      <c r="A5705"/>
      <c r="B5705"/>
      <c r="C5705"/>
      <c r="D5705"/>
      <c r="E5705"/>
      <c r="F5705"/>
      <c r="G5705"/>
      <c r="H5705"/>
      <c r="I5705"/>
      <c r="J5705"/>
      <c r="K5705"/>
      <c r="L5705"/>
      <c r="M5705"/>
      <c r="N5705"/>
      <c r="O5705"/>
      <c r="P5705"/>
      <c r="Q5705"/>
    </row>
    <row r="5706" spans="1:17" x14ac:dyDescent="0.25">
      <c r="A5706"/>
      <c r="B5706"/>
      <c r="C5706"/>
      <c r="D5706"/>
      <c r="E5706"/>
      <c r="F5706"/>
      <c r="G5706"/>
      <c r="H5706"/>
      <c r="I5706"/>
      <c r="J5706"/>
      <c r="K5706"/>
      <c r="L5706"/>
      <c r="M5706"/>
      <c r="N5706"/>
      <c r="O5706"/>
      <c r="P5706"/>
      <c r="Q5706"/>
    </row>
    <row r="5707" spans="1:17" x14ac:dyDescent="0.25">
      <c r="A5707"/>
      <c r="B5707"/>
      <c r="C5707"/>
      <c r="D5707"/>
      <c r="E5707"/>
      <c r="F5707"/>
      <c r="G5707"/>
      <c r="H5707"/>
      <c r="I5707"/>
      <c r="J5707"/>
      <c r="K5707"/>
      <c r="L5707"/>
      <c r="M5707"/>
      <c r="N5707"/>
      <c r="O5707"/>
      <c r="P5707"/>
      <c r="Q5707"/>
    </row>
    <row r="5708" spans="1:17" x14ac:dyDescent="0.25">
      <c r="A5708"/>
      <c r="B5708"/>
      <c r="C5708"/>
      <c r="D5708"/>
      <c r="E5708"/>
      <c r="F5708"/>
      <c r="G5708"/>
      <c r="H5708"/>
      <c r="I5708"/>
      <c r="J5708"/>
      <c r="K5708"/>
      <c r="L5708"/>
      <c r="M5708"/>
      <c r="N5708"/>
      <c r="O5708"/>
      <c r="P5708"/>
      <c r="Q5708"/>
    </row>
    <row r="5709" spans="1:17" x14ac:dyDescent="0.25">
      <c r="A5709"/>
      <c r="B5709"/>
      <c r="C5709"/>
      <c r="D5709"/>
      <c r="E5709"/>
      <c r="F5709"/>
      <c r="G5709"/>
      <c r="H5709"/>
      <c r="I5709"/>
      <c r="J5709"/>
      <c r="K5709"/>
      <c r="L5709"/>
      <c r="M5709"/>
      <c r="N5709"/>
      <c r="O5709"/>
      <c r="P5709"/>
      <c r="Q5709"/>
    </row>
    <row r="5710" spans="1:17" x14ac:dyDescent="0.25">
      <c r="A5710"/>
      <c r="B5710"/>
      <c r="C5710"/>
      <c r="D5710"/>
      <c r="E5710"/>
      <c r="F5710"/>
      <c r="G5710"/>
      <c r="H5710"/>
      <c r="I5710"/>
      <c r="J5710"/>
      <c r="K5710"/>
      <c r="L5710"/>
      <c r="M5710"/>
      <c r="N5710"/>
      <c r="O5710"/>
      <c r="P5710"/>
      <c r="Q5710"/>
    </row>
    <row r="5711" spans="1:17" x14ac:dyDescent="0.25">
      <c r="A5711"/>
      <c r="B5711"/>
      <c r="C5711"/>
      <c r="D5711"/>
      <c r="E5711"/>
      <c r="F5711"/>
      <c r="G5711"/>
      <c r="H5711"/>
      <c r="I5711"/>
      <c r="J5711"/>
      <c r="K5711"/>
      <c r="L5711"/>
      <c r="M5711"/>
      <c r="N5711"/>
      <c r="O5711"/>
      <c r="P5711"/>
      <c r="Q5711"/>
    </row>
    <row r="5712" spans="1:17" x14ac:dyDescent="0.25">
      <c r="A5712"/>
      <c r="B5712"/>
      <c r="C5712"/>
      <c r="D5712"/>
      <c r="E5712"/>
      <c r="F5712"/>
      <c r="G5712"/>
      <c r="H5712"/>
      <c r="I5712"/>
      <c r="J5712"/>
      <c r="K5712"/>
      <c r="L5712"/>
      <c r="M5712"/>
      <c r="N5712"/>
      <c r="O5712"/>
      <c r="P5712"/>
      <c r="Q5712"/>
    </row>
    <row r="5713" spans="1:17" x14ac:dyDescent="0.25">
      <c r="A5713"/>
      <c r="B5713"/>
      <c r="C5713"/>
      <c r="D5713"/>
      <c r="E5713"/>
      <c r="F5713"/>
      <c r="G5713"/>
      <c r="H5713"/>
      <c r="I5713"/>
      <c r="J5713"/>
      <c r="K5713"/>
      <c r="L5713"/>
      <c r="M5713"/>
      <c r="N5713"/>
      <c r="O5713"/>
      <c r="P5713"/>
      <c r="Q5713"/>
    </row>
    <row r="5714" spans="1:17" x14ac:dyDescent="0.25">
      <c r="A5714"/>
      <c r="B5714"/>
      <c r="C5714"/>
      <c r="D5714"/>
      <c r="E5714"/>
      <c r="F5714"/>
      <c r="G5714"/>
      <c r="H5714"/>
      <c r="I5714"/>
      <c r="J5714"/>
      <c r="K5714"/>
      <c r="L5714"/>
      <c r="M5714"/>
      <c r="N5714"/>
      <c r="O5714"/>
      <c r="P5714"/>
      <c r="Q5714"/>
    </row>
    <row r="5715" spans="1:17" x14ac:dyDescent="0.25">
      <c r="A5715"/>
      <c r="B5715"/>
      <c r="C5715"/>
      <c r="D5715"/>
      <c r="E5715"/>
      <c r="F5715"/>
      <c r="G5715"/>
      <c r="H5715"/>
      <c r="I5715"/>
      <c r="J5715"/>
      <c r="K5715"/>
      <c r="L5715"/>
      <c r="M5715"/>
      <c r="N5715"/>
      <c r="O5715"/>
      <c r="P5715"/>
      <c r="Q5715"/>
    </row>
    <row r="5716" spans="1:17" x14ac:dyDescent="0.25">
      <c r="A5716"/>
      <c r="B5716"/>
      <c r="C5716"/>
      <c r="D5716"/>
      <c r="E5716"/>
      <c r="F5716"/>
      <c r="G5716"/>
      <c r="H5716"/>
      <c r="I5716"/>
      <c r="J5716"/>
      <c r="K5716"/>
      <c r="L5716"/>
      <c r="M5716"/>
      <c r="N5716"/>
      <c r="O5716"/>
      <c r="P5716"/>
      <c r="Q5716"/>
    </row>
    <row r="5717" spans="1:17" x14ac:dyDescent="0.25">
      <c r="A5717"/>
      <c r="B5717"/>
      <c r="C5717"/>
      <c r="D5717"/>
      <c r="E5717"/>
      <c r="F5717"/>
      <c r="G5717"/>
      <c r="H5717"/>
      <c r="I5717"/>
      <c r="J5717"/>
      <c r="K5717"/>
      <c r="L5717"/>
      <c r="M5717"/>
      <c r="N5717"/>
      <c r="O5717"/>
      <c r="P5717"/>
      <c r="Q5717"/>
    </row>
    <row r="5718" spans="1:17" x14ac:dyDescent="0.25">
      <c r="A5718"/>
      <c r="B5718"/>
      <c r="C5718"/>
      <c r="D5718"/>
      <c r="E5718"/>
      <c r="F5718"/>
      <c r="G5718"/>
      <c r="H5718"/>
      <c r="I5718"/>
      <c r="J5718"/>
      <c r="K5718"/>
      <c r="L5718"/>
      <c r="M5718"/>
      <c r="N5718"/>
      <c r="O5718"/>
      <c r="P5718"/>
      <c r="Q5718"/>
    </row>
    <row r="5719" spans="1:17" x14ac:dyDescent="0.25">
      <c r="A5719"/>
      <c r="B5719"/>
      <c r="C5719"/>
      <c r="D5719"/>
      <c r="E5719"/>
      <c r="F5719"/>
      <c r="G5719"/>
      <c r="H5719"/>
      <c r="I5719"/>
      <c r="J5719"/>
      <c r="K5719"/>
      <c r="L5719"/>
      <c r="M5719"/>
      <c r="N5719"/>
      <c r="O5719"/>
      <c r="P5719"/>
      <c r="Q5719"/>
    </row>
    <row r="5720" spans="1:17" x14ac:dyDescent="0.25">
      <c r="A5720"/>
      <c r="B5720"/>
      <c r="C5720"/>
      <c r="D5720"/>
      <c r="E5720"/>
      <c r="F5720"/>
      <c r="G5720"/>
      <c r="H5720"/>
      <c r="I5720"/>
      <c r="J5720"/>
      <c r="K5720"/>
      <c r="L5720"/>
      <c r="M5720"/>
      <c r="N5720"/>
      <c r="O5720"/>
      <c r="P5720"/>
      <c r="Q5720"/>
    </row>
    <row r="5721" spans="1:17" x14ac:dyDescent="0.25">
      <c r="A5721"/>
      <c r="B5721"/>
      <c r="C5721"/>
      <c r="D5721"/>
      <c r="E5721"/>
      <c r="F5721"/>
      <c r="G5721"/>
      <c r="H5721"/>
      <c r="I5721"/>
      <c r="J5721"/>
      <c r="K5721"/>
      <c r="L5721"/>
      <c r="M5721"/>
      <c r="N5721"/>
      <c r="O5721"/>
      <c r="P5721"/>
      <c r="Q5721"/>
    </row>
    <row r="5722" spans="1:17" x14ac:dyDescent="0.25">
      <c r="A5722"/>
      <c r="B5722"/>
      <c r="C5722"/>
      <c r="D5722"/>
      <c r="E5722"/>
      <c r="F5722"/>
      <c r="G5722"/>
      <c r="H5722"/>
      <c r="I5722"/>
      <c r="J5722"/>
      <c r="K5722"/>
      <c r="L5722"/>
      <c r="M5722"/>
      <c r="N5722"/>
      <c r="O5722"/>
      <c r="P5722"/>
      <c r="Q5722"/>
    </row>
    <row r="5723" spans="1:17" x14ac:dyDescent="0.25">
      <c r="A5723"/>
      <c r="B5723"/>
      <c r="C5723"/>
      <c r="D5723"/>
      <c r="E5723"/>
      <c r="F5723"/>
      <c r="G5723"/>
      <c r="H5723"/>
      <c r="I5723"/>
      <c r="J5723"/>
      <c r="K5723"/>
      <c r="L5723"/>
      <c r="M5723"/>
      <c r="N5723"/>
      <c r="O5723"/>
      <c r="P5723"/>
      <c r="Q5723"/>
    </row>
    <row r="5724" spans="1:17" x14ac:dyDescent="0.25">
      <c r="A5724"/>
      <c r="B5724"/>
      <c r="C5724"/>
      <c r="D5724"/>
      <c r="E5724"/>
      <c r="F5724"/>
      <c r="G5724"/>
      <c r="H5724"/>
      <c r="I5724"/>
      <c r="J5724"/>
      <c r="K5724"/>
      <c r="L5724"/>
      <c r="M5724"/>
      <c r="N5724"/>
      <c r="O5724"/>
      <c r="P5724"/>
      <c r="Q5724"/>
    </row>
    <row r="5725" spans="1:17" x14ac:dyDescent="0.25">
      <c r="A5725"/>
      <c r="B5725"/>
      <c r="C5725"/>
      <c r="D5725"/>
      <c r="E5725"/>
      <c r="F5725"/>
      <c r="G5725"/>
      <c r="H5725"/>
      <c r="I5725"/>
      <c r="J5725"/>
      <c r="K5725"/>
      <c r="L5725"/>
      <c r="M5725"/>
      <c r="N5725"/>
      <c r="O5725"/>
      <c r="P5725"/>
      <c r="Q5725"/>
    </row>
    <row r="5726" spans="1:17" x14ac:dyDescent="0.25">
      <c r="A5726"/>
      <c r="B5726"/>
      <c r="C5726"/>
      <c r="D5726"/>
      <c r="E5726"/>
      <c r="F5726"/>
      <c r="G5726"/>
      <c r="H5726"/>
      <c r="I5726"/>
      <c r="J5726"/>
      <c r="K5726"/>
      <c r="L5726"/>
      <c r="M5726"/>
      <c r="N5726"/>
      <c r="O5726"/>
      <c r="P5726"/>
      <c r="Q5726"/>
    </row>
    <row r="5727" spans="1:17" x14ac:dyDescent="0.25">
      <c r="A5727"/>
      <c r="B5727"/>
      <c r="C5727"/>
      <c r="D5727"/>
      <c r="E5727"/>
      <c r="F5727"/>
      <c r="G5727"/>
      <c r="H5727"/>
      <c r="I5727"/>
      <c r="J5727"/>
      <c r="K5727"/>
      <c r="L5727"/>
      <c r="M5727"/>
      <c r="N5727"/>
      <c r="O5727"/>
      <c r="P5727"/>
      <c r="Q5727"/>
    </row>
    <row r="5728" spans="1:17" x14ac:dyDescent="0.25">
      <c r="A5728"/>
      <c r="B5728"/>
      <c r="C5728"/>
      <c r="D5728"/>
      <c r="E5728"/>
      <c r="F5728"/>
      <c r="G5728"/>
      <c r="H5728"/>
      <c r="I5728"/>
      <c r="J5728"/>
      <c r="K5728"/>
      <c r="L5728"/>
      <c r="M5728"/>
      <c r="N5728"/>
      <c r="O5728"/>
      <c r="P5728"/>
      <c r="Q5728"/>
    </row>
    <row r="5729" spans="1:17" x14ac:dyDescent="0.25">
      <c r="A5729"/>
      <c r="B5729"/>
      <c r="C5729"/>
      <c r="D5729"/>
      <c r="E5729"/>
      <c r="F5729"/>
      <c r="G5729"/>
      <c r="H5729"/>
      <c r="I5729"/>
      <c r="J5729"/>
      <c r="K5729"/>
      <c r="L5729"/>
      <c r="M5729"/>
      <c r="N5729"/>
      <c r="O5729"/>
      <c r="P5729"/>
      <c r="Q5729"/>
    </row>
    <row r="5730" spans="1:17" x14ac:dyDescent="0.25">
      <c r="A5730"/>
      <c r="B5730"/>
      <c r="C5730"/>
      <c r="D5730"/>
      <c r="E5730"/>
      <c r="F5730"/>
      <c r="G5730"/>
      <c r="H5730"/>
      <c r="I5730"/>
      <c r="J5730"/>
      <c r="K5730"/>
      <c r="L5730"/>
      <c r="M5730"/>
      <c r="N5730"/>
      <c r="O5730"/>
      <c r="P5730"/>
      <c r="Q5730"/>
    </row>
    <row r="5731" spans="1:17" x14ac:dyDescent="0.25">
      <c r="A5731"/>
      <c r="B5731"/>
      <c r="C5731"/>
      <c r="D5731"/>
      <c r="E5731"/>
      <c r="F5731"/>
      <c r="G5731"/>
      <c r="H5731"/>
      <c r="I5731"/>
      <c r="J5731"/>
      <c r="K5731"/>
      <c r="L5731"/>
      <c r="M5731"/>
      <c r="N5731"/>
      <c r="O5731"/>
      <c r="P5731"/>
      <c r="Q5731"/>
    </row>
    <row r="5732" spans="1:17" x14ac:dyDescent="0.25">
      <c r="A5732"/>
      <c r="B5732"/>
      <c r="C5732"/>
      <c r="D5732"/>
      <c r="E5732"/>
      <c r="F5732"/>
      <c r="G5732"/>
      <c r="H5732"/>
      <c r="I5732"/>
      <c r="J5732"/>
      <c r="K5732"/>
      <c r="L5732"/>
      <c r="M5732"/>
      <c r="N5732"/>
      <c r="O5732"/>
      <c r="P5732"/>
      <c r="Q5732"/>
    </row>
    <row r="5733" spans="1:17" x14ac:dyDescent="0.25">
      <c r="A5733"/>
      <c r="B5733"/>
      <c r="C5733"/>
      <c r="D5733"/>
      <c r="E5733"/>
      <c r="F5733"/>
      <c r="G5733"/>
      <c r="H5733"/>
      <c r="I5733"/>
      <c r="J5733"/>
      <c r="K5733"/>
      <c r="L5733"/>
      <c r="M5733"/>
      <c r="N5733"/>
      <c r="O5733"/>
      <c r="P5733"/>
      <c r="Q5733"/>
    </row>
    <row r="5734" spans="1:17" x14ac:dyDescent="0.25">
      <c r="A5734"/>
      <c r="B5734"/>
      <c r="C5734"/>
      <c r="D5734"/>
      <c r="E5734"/>
      <c r="F5734"/>
      <c r="G5734"/>
      <c r="H5734"/>
      <c r="I5734"/>
      <c r="J5734"/>
      <c r="K5734"/>
      <c r="L5734"/>
      <c r="M5734"/>
      <c r="N5734"/>
      <c r="O5734"/>
      <c r="P5734"/>
      <c r="Q5734"/>
    </row>
    <row r="5735" spans="1:17" x14ac:dyDescent="0.25">
      <c r="A5735"/>
      <c r="B5735"/>
      <c r="C5735"/>
      <c r="D5735"/>
      <c r="E5735"/>
      <c r="F5735"/>
      <c r="G5735"/>
      <c r="H5735"/>
      <c r="I5735"/>
      <c r="J5735"/>
      <c r="K5735"/>
      <c r="L5735"/>
      <c r="M5735"/>
      <c r="N5735"/>
      <c r="O5735"/>
      <c r="P5735"/>
      <c r="Q5735"/>
    </row>
    <row r="5736" spans="1:17" x14ac:dyDescent="0.25">
      <c r="A5736"/>
      <c r="B5736"/>
      <c r="C5736"/>
      <c r="D5736"/>
      <c r="E5736"/>
      <c r="F5736"/>
      <c r="G5736"/>
      <c r="H5736"/>
      <c r="I5736"/>
      <c r="J5736"/>
      <c r="K5736"/>
      <c r="L5736"/>
      <c r="M5736"/>
      <c r="N5736"/>
      <c r="O5736"/>
      <c r="P5736"/>
      <c r="Q5736"/>
    </row>
    <row r="5737" spans="1:17" x14ac:dyDescent="0.25">
      <c r="A5737"/>
      <c r="B5737"/>
      <c r="C5737"/>
      <c r="D5737"/>
      <c r="E5737"/>
      <c r="F5737"/>
      <c r="G5737"/>
      <c r="H5737"/>
      <c r="I5737"/>
      <c r="J5737"/>
      <c r="K5737"/>
      <c r="L5737"/>
      <c r="M5737"/>
      <c r="N5737"/>
      <c r="O5737"/>
      <c r="P5737"/>
      <c r="Q5737"/>
    </row>
    <row r="5738" spans="1:17" x14ac:dyDescent="0.25">
      <c r="A5738"/>
      <c r="B5738"/>
      <c r="C5738"/>
      <c r="D5738"/>
      <c r="E5738"/>
      <c r="F5738"/>
      <c r="G5738"/>
      <c r="H5738"/>
      <c r="I5738"/>
      <c r="J5738"/>
      <c r="K5738"/>
      <c r="L5738"/>
      <c r="M5738"/>
      <c r="N5738"/>
      <c r="O5738"/>
      <c r="P5738"/>
      <c r="Q5738"/>
    </row>
    <row r="5739" spans="1:17" x14ac:dyDescent="0.25">
      <c r="A5739"/>
      <c r="B5739"/>
      <c r="C5739"/>
      <c r="D5739"/>
      <c r="E5739"/>
      <c r="F5739"/>
      <c r="G5739"/>
      <c r="H5739"/>
      <c r="I5739"/>
      <c r="J5739"/>
      <c r="K5739"/>
      <c r="L5739"/>
      <c r="M5739"/>
      <c r="N5739"/>
      <c r="O5739"/>
      <c r="P5739"/>
      <c r="Q5739"/>
    </row>
    <row r="5740" spans="1:17" x14ac:dyDescent="0.25">
      <c r="A5740"/>
      <c r="B5740"/>
      <c r="C5740"/>
      <c r="D5740"/>
      <c r="E5740"/>
      <c r="F5740"/>
      <c r="G5740"/>
      <c r="H5740"/>
      <c r="I5740"/>
      <c r="J5740"/>
      <c r="K5740"/>
      <c r="L5740"/>
      <c r="M5740"/>
      <c r="N5740"/>
      <c r="O5740"/>
      <c r="P5740"/>
      <c r="Q5740"/>
    </row>
    <row r="5741" spans="1:17" x14ac:dyDescent="0.25">
      <c r="A5741"/>
      <c r="B5741"/>
      <c r="C5741"/>
      <c r="D5741"/>
      <c r="E5741"/>
      <c r="F5741"/>
      <c r="G5741"/>
      <c r="H5741"/>
      <c r="I5741"/>
      <c r="J5741"/>
      <c r="K5741"/>
      <c r="L5741"/>
      <c r="M5741"/>
      <c r="N5741"/>
      <c r="O5741"/>
      <c r="P5741"/>
      <c r="Q5741"/>
    </row>
    <row r="5742" spans="1:17" x14ac:dyDescent="0.25">
      <c r="A5742"/>
      <c r="B5742"/>
      <c r="C5742"/>
      <c r="D5742"/>
      <c r="E5742"/>
      <c r="F5742"/>
      <c r="G5742"/>
      <c r="H5742"/>
      <c r="I5742"/>
      <c r="J5742"/>
      <c r="K5742"/>
      <c r="L5742"/>
      <c r="M5742"/>
      <c r="N5742"/>
      <c r="O5742"/>
      <c r="P5742"/>
      <c r="Q5742"/>
    </row>
    <row r="5743" spans="1:17" x14ac:dyDescent="0.25">
      <c r="A5743"/>
      <c r="B5743"/>
      <c r="C5743"/>
      <c r="D5743"/>
      <c r="E5743"/>
      <c r="F5743"/>
      <c r="G5743"/>
      <c r="H5743"/>
      <c r="I5743"/>
      <c r="J5743"/>
      <c r="K5743"/>
      <c r="L5743"/>
      <c r="M5743"/>
      <c r="N5743"/>
      <c r="O5743"/>
      <c r="P5743"/>
      <c r="Q5743"/>
    </row>
    <row r="5744" spans="1:17" x14ac:dyDescent="0.25">
      <c r="A5744"/>
      <c r="B5744"/>
      <c r="C5744"/>
      <c r="D5744"/>
      <c r="E5744"/>
      <c r="F5744"/>
      <c r="G5744"/>
      <c r="H5744"/>
      <c r="I5744"/>
      <c r="J5744"/>
      <c r="K5744"/>
      <c r="L5744"/>
      <c r="M5744"/>
      <c r="N5744"/>
      <c r="O5744"/>
      <c r="P5744"/>
      <c r="Q5744"/>
    </row>
    <row r="5745" spans="1:17" x14ac:dyDescent="0.25">
      <c r="A5745"/>
      <c r="B5745"/>
      <c r="C5745"/>
      <c r="D5745"/>
      <c r="E5745"/>
      <c r="F5745"/>
      <c r="G5745"/>
      <c r="H5745"/>
      <c r="I5745"/>
      <c r="J5745"/>
      <c r="K5745"/>
      <c r="L5745"/>
      <c r="M5745"/>
      <c r="N5745"/>
      <c r="O5745"/>
      <c r="P5745"/>
      <c r="Q5745"/>
    </row>
    <row r="5746" spans="1:17" x14ac:dyDescent="0.25">
      <c r="A5746"/>
      <c r="B5746"/>
      <c r="C5746"/>
      <c r="D5746"/>
      <c r="E5746"/>
      <c r="F5746"/>
      <c r="G5746"/>
      <c r="H5746"/>
      <c r="I5746"/>
      <c r="J5746"/>
      <c r="K5746"/>
      <c r="L5746"/>
      <c r="M5746"/>
      <c r="N5746"/>
      <c r="O5746"/>
      <c r="P5746"/>
      <c r="Q5746"/>
    </row>
    <row r="5747" spans="1:17" x14ac:dyDescent="0.25">
      <c r="A5747"/>
      <c r="B5747"/>
      <c r="C5747"/>
      <c r="D5747"/>
      <c r="E5747"/>
      <c r="F5747"/>
      <c r="G5747"/>
      <c r="H5747"/>
      <c r="I5747"/>
      <c r="J5747"/>
      <c r="K5747"/>
      <c r="L5747"/>
      <c r="M5747"/>
      <c r="N5747"/>
      <c r="O5747"/>
      <c r="P5747"/>
      <c r="Q5747"/>
    </row>
    <row r="5748" spans="1:17" x14ac:dyDescent="0.25">
      <c r="A5748"/>
      <c r="B5748"/>
      <c r="C5748"/>
      <c r="D5748"/>
      <c r="E5748"/>
      <c r="F5748"/>
      <c r="G5748"/>
      <c r="H5748"/>
      <c r="I5748"/>
      <c r="J5748"/>
      <c r="K5748"/>
      <c r="L5748"/>
      <c r="M5748"/>
      <c r="N5748"/>
      <c r="O5748"/>
      <c r="P5748"/>
      <c r="Q5748"/>
    </row>
    <row r="5749" spans="1:17" x14ac:dyDescent="0.25">
      <c r="A5749"/>
      <c r="B5749"/>
      <c r="C5749"/>
      <c r="D5749"/>
      <c r="E5749"/>
      <c r="F5749"/>
      <c r="G5749"/>
      <c r="H5749"/>
      <c r="I5749"/>
      <c r="J5749"/>
      <c r="K5749"/>
      <c r="L5749"/>
      <c r="M5749"/>
      <c r="N5749"/>
      <c r="O5749"/>
      <c r="P5749"/>
      <c r="Q5749"/>
    </row>
    <row r="5750" spans="1:17" x14ac:dyDescent="0.25">
      <c r="A5750"/>
      <c r="B5750"/>
      <c r="C5750"/>
      <c r="D5750"/>
      <c r="E5750"/>
      <c r="F5750"/>
      <c r="G5750"/>
      <c r="H5750"/>
      <c r="I5750"/>
      <c r="J5750"/>
      <c r="K5750"/>
      <c r="L5750"/>
      <c r="M5750"/>
      <c r="N5750"/>
      <c r="O5750"/>
      <c r="P5750"/>
      <c r="Q5750"/>
    </row>
    <row r="5751" spans="1:17" x14ac:dyDescent="0.25">
      <c r="A5751"/>
      <c r="B5751"/>
      <c r="C5751"/>
      <c r="D5751"/>
      <c r="E5751"/>
      <c r="F5751"/>
      <c r="G5751"/>
      <c r="H5751"/>
      <c r="I5751"/>
      <c r="J5751"/>
      <c r="K5751"/>
      <c r="L5751"/>
      <c r="M5751"/>
      <c r="N5751"/>
      <c r="O5751"/>
      <c r="P5751"/>
      <c r="Q5751"/>
    </row>
    <row r="5752" spans="1:17" x14ac:dyDescent="0.25">
      <c r="A5752"/>
      <c r="B5752"/>
      <c r="C5752"/>
      <c r="D5752"/>
      <c r="E5752"/>
      <c r="F5752"/>
      <c r="G5752"/>
      <c r="H5752"/>
      <c r="I5752"/>
      <c r="J5752"/>
      <c r="K5752"/>
      <c r="L5752"/>
      <c r="M5752"/>
      <c r="N5752"/>
      <c r="O5752"/>
      <c r="P5752"/>
      <c r="Q5752"/>
    </row>
    <row r="5753" spans="1:17" x14ac:dyDescent="0.25">
      <c r="A5753"/>
      <c r="B5753"/>
      <c r="C5753"/>
      <c r="D5753"/>
      <c r="E5753"/>
      <c r="F5753"/>
      <c r="G5753"/>
      <c r="H5753"/>
      <c r="I5753"/>
      <c r="J5753"/>
      <c r="K5753"/>
      <c r="L5753"/>
      <c r="M5753"/>
      <c r="N5753"/>
      <c r="O5753"/>
      <c r="P5753"/>
      <c r="Q5753"/>
    </row>
    <row r="5754" spans="1:17" x14ac:dyDescent="0.25">
      <c r="A5754"/>
      <c r="B5754"/>
      <c r="C5754"/>
      <c r="D5754"/>
      <c r="E5754"/>
      <c r="F5754"/>
      <c r="G5754"/>
      <c r="H5754"/>
      <c r="I5754"/>
      <c r="J5754"/>
      <c r="K5754"/>
      <c r="L5754"/>
      <c r="M5754"/>
      <c r="N5754"/>
      <c r="O5754"/>
      <c r="P5754"/>
      <c r="Q5754"/>
    </row>
    <row r="5755" spans="1:17" x14ac:dyDescent="0.25">
      <c r="A5755"/>
      <c r="B5755"/>
      <c r="C5755"/>
      <c r="D5755"/>
      <c r="E5755"/>
      <c r="F5755"/>
      <c r="G5755"/>
      <c r="H5755"/>
      <c r="I5755"/>
      <c r="J5755"/>
      <c r="K5755"/>
      <c r="L5755"/>
      <c r="M5755"/>
      <c r="N5755"/>
      <c r="O5755"/>
      <c r="P5755"/>
      <c r="Q5755"/>
    </row>
    <row r="5756" spans="1:17" x14ac:dyDescent="0.25">
      <c r="A5756"/>
      <c r="B5756"/>
      <c r="C5756"/>
      <c r="D5756"/>
      <c r="E5756"/>
      <c r="F5756"/>
      <c r="G5756"/>
      <c r="H5756"/>
      <c r="I5756"/>
      <c r="J5756"/>
      <c r="K5756"/>
      <c r="L5756"/>
      <c r="M5756"/>
      <c r="N5756"/>
      <c r="O5756"/>
      <c r="P5756"/>
      <c r="Q5756"/>
    </row>
    <row r="5757" spans="1:17" x14ac:dyDescent="0.25">
      <c r="A5757"/>
      <c r="B5757"/>
      <c r="C5757"/>
      <c r="D5757"/>
      <c r="E5757"/>
      <c r="F5757"/>
      <c r="G5757"/>
      <c r="H5757"/>
      <c r="I5757"/>
      <c r="J5757"/>
      <c r="K5757"/>
      <c r="L5757"/>
      <c r="M5757"/>
      <c r="N5757"/>
      <c r="O5757"/>
      <c r="P5757"/>
      <c r="Q5757"/>
    </row>
    <row r="5758" spans="1:17" x14ac:dyDescent="0.25">
      <c r="A5758"/>
      <c r="B5758"/>
      <c r="C5758"/>
      <c r="D5758"/>
      <c r="E5758"/>
      <c r="F5758"/>
      <c r="G5758"/>
      <c r="H5758"/>
      <c r="I5758"/>
      <c r="J5758"/>
      <c r="K5758"/>
      <c r="L5758"/>
      <c r="M5758"/>
      <c r="N5758"/>
      <c r="O5758"/>
      <c r="P5758"/>
      <c r="Q5758"/>
    </row>
    <row r="5759" spans="1:17" x14ac:dyDescent="0.25">
      <c r="A5759"/>
      <c r="B5759"/>
      <c r="C5759"/>
      <c r="D5759"/>
      <c r="E5759"/>
      <c r="F5759"/>
      <c r="G5759"/>
      <c r="H5759"/>
      <c r="I5759"/>
      <c r="J5759"/>
      <c r="K5759"/>
      <c r="L5759"/>
      <c r="M5759"/>
      <c r="N5759"/>
      <c r="O5759"/>
      <c r="P5759"/>
      <c r="Q5759"/>
    </row>
    <row r="5760" spans="1:17" x14ac:dyDescent="0.25">
      <c r="A5760"/>
      <c r="B5760"/>
      <c r="C5760"/>
      <c r="D5760"/>
      <c r="E5760"/>
      <c r="F5760"/>
      <c r="G5760"/>
      <c r="H5760"/>
      <c r="I5760"/>
      <c r="J5760"/>
      <c r="K5760"/>
      <c r="L5760"/>
      <c r="M5760"/>
      <c r="N5760"/>
      <c r="O5760"/>
      <c r="P5760"/>
      <c r="Q5760"/>
    </row>
    <row r="5761" spans="1:17" x14ac:dyDescent="0.25">
      <c r="A5761"/>
      <c r="B5761"/>
      <c r="C5761"/>
      <c r="D5761"/>
      <c r="E5761"/>
      <c r="F5761"/>
      <c r="G5761"/>
      <c r="H5761"/>
      <c r="I5761"/>
      <c r="J5761"/>
      <c r="K5761"/>
      <c r="L5761"/>
      <c r="M5761"/>
      <c r="N5761"/>
      <c r="O5761"/>
      <c r="P5761"/>
      <c r="Q5761"/>
    </row>
    <row r="5762" spans="1:17" x14ac:dyDescent="0.25">
      <c r="A5762"/>
      <c r="B5762"/>
      <c r="C5762"/>
      <c r="D5762"/>
      <c r="E5762"/>
      <c r="F5762"/>
      <c r="G5762"/>
      <c r="H5762"/>
      <c r="I5762"/>
      <c r="J5762"/>
      <c r="K5762"/>
      <c r="L5762"/>
      <c r="M5762"/>
      <c r="N5762"/>
      <c r="O5762"/>
      <c r="P5762"/>
      <c r="Q5762"/>
    </row>
    <row r="5763" spans="1:17" x14ac:dyDescent="0.25">
      <c r="A5763"/>
      <c r="B5763"/>
      <c r="C5763"/>
      <c r="D5763"/>
      <c r="E5763"/>
      <c r="F5763"/>
      <c r="G5763"/>
      <c r="H5763"/>
      <c r="I5763"/>
      <c r="J5763"/>
      <c r="K5763"/>
      <c r="L5763"/>
      <c r="M5763"/>
      <c r="N5763"/>
      <c r="O5763"/>
      <c r="P5763"/>
      <c r="Q5763"/>
    </row>
    <row r="5764" spans="1:17" x14ac:dyDescent="0.25">
      <c r="A5764"/>
      <c r="B5764"/>
      <c r="C5764"/>
      <c r="D5764"/>
      <c r="E5764"/>
      <c r="F5764"/>
      <c r="G5764"/>
      <c r="H5764"/>
      <c r="I5764"/>
      <c r="J5764"/>
      <c r="K5764"/>
      <c r="L5764"/>
      <c r="M5764"/>
      <c r="N5764"/>
      <c r="O5764"/>
      <c r="P5764"/>
      <c r="Q5764"/>
    </row>
    <row r="5765" spans="1:17" x14ac:dyDescent="0.25">
      <c r="A5765"/>
      <c r="B5765"/>
      <c r="C5765"/>
      <c r="D5765"/>
      <c r="E5765"/>
      <c r="F5765"/>
      <c r="G5765"/>
      <c r="H5765"/>
      <c r="I5765"/>
      <c r="J5765"/>
      <c r="K5765"/>
      <c r="L5765"/>
      <c r="M5765"/>
      <c r="N5765"/>
      <c r="O5765"/>
      <c r="P5765"/>
      <c r="Q5765"/>
    </row>
    <row r="5766" spans="1:17" x14ac:dyDescent="0.25">
      <c r="A5766"/>
      <c r="B5766"/>
      <c r="C5766"/>
      <c r="D5766"/>
      <c r="E5766"/>
      <c r="F5766"/>
      <c r="G5766"/>
      <c r="H5766"/>
      <c r="I5766"/>
      <c r="J5766"/>
      <c r="K5766"/>
      <c r="L5766"/>
      <c r="M5766"/>
      <c r="N5766"/>
      <c r="O5766"/>
      <c r="P5766"/>
      <c r="Q5766"/>
    </row>
    <row r="5767" spans="1:17" x14ac:dyDescent="0.25">
      <c r="A5767"/>
      <c r="B5767"/>
      <c r="C5767"/>
      <c r="D5767"/>
      <c r="E5767"/>
      <c r="F5767"/>
      <c r="G5767"/>
      <c r="H5767"/>
      <c r="I5767"/>
      <c r="J5767"/>
      <c r="K5767"/>
      <c r="L5767"/>
      <c r="M5767"/>
      <c r="N5767"/>
      <c r="O5767"/>
      <c r="P5767"/>
      <c r="Q5767"/>
    </row>
    <row r="5768" spans="1:17" x14ac:dyDescent="0.25">
      <c r="A5768"/>
      <c r="B5768"/>
      <c r="C5768"/>
      <c r="D5768"/>
      <c r="E5768"/>
      <c r="F5768"/>
      <c r="G5768"/>
      <c r="H5768"/>
      <c r="I5768"/>
      <c r="J5768"/>
      <c r="K5768"/>
      <c r="L5768"/>
      <c r="M5768"/>
      <c r="N5768"/>
      <c r="O5768"/>
      <c r="P5768"/>
      <c r="Q5768"/>
    </row>
    <row r="5769" spans="1:17" x14ac:dyDescent="0.25">
      <c r="A5769"/>
      <c r="B5769"/>
      <c r="C5769"/>
      <c r="D5769"/>
      <c r="E5769"/>
      <c r="F5769"/>
      <c r="G5769"/>
      <c r="H5769"/>
      <c r="I5769"/>
      <c r="J5769"/>
      <c r="K5769"/>
      <c r="L5769"/>
      <c r="M5769"/>
      <c r="N5769"/>
      <c r="O5769"/>
      <c r="P5769"/>
      <c r="Q5769"/>
    </row>
    <row r="5770" spans="1:17" x14ac:dyDescent="0.25">
      <c r="A5770"/>
      <c r="B5770"/>
      <c r="C5770"/>
      <c r="D5770"/>
      <c r="E5770"/>
      <c r="F5770"/>
      <c r="G5770"/>
      <c r="H5770"/>
      <c r="I5770"/>
      <c r="J5770"/>
      <c r="K5770"/>
      <c r="L5770"/>
      <c r="M5770"/>
      <c r="N5770"/>
      <c r="O5770"/>
      <c r="P5770"/>
      <c r="Q5770"/>
    </row>
    <row r="5771" spans="1:17" x14ac:dyDescent="0.25">
      <c r="A5771"/>
      <c r="B5771"/>
      <c r="C5771"/>
      <c r="D5771"/>
      <c r="E5771"/>
      <c r="F5771"/>
      <c r="G5771"/>
      <c r="H5771"/>
      <c r="I5771"/>
      <c r="J5771"/>
      <c r="K5771"/>
      <c r="L5771"/>
      <c r="M5771"/>
      <c r="N5771"/>
      <c r="O5771"/>
      <c r="P5771"/>
      <c r="Q5771"/>
    </row>
    <row r="5772" spans="1:17" x14ac:dyDescent="0.25">
      <c r="A5772"/>
      <c r="B5772"/>
      <c r="C5772"/>
      <c r="D5772"/>
      <c r="E5772"/>
      <c r="F5772"/>
      <c r="G5772"/>
      <c r="H5772"/>
      <c r="I5772"/>
      <c r="J5772"/>
      <c r="K5772"/>
      <c r="L5772"/>
      <c r="M5772"/>
      <c r="N5772"/>
      <c r="O5772"/>
      <c r="P5772"/>
      <c r="Q5772"/>
    </row>
    <row r="5773" spans="1:17" x14ac:dyDescent="0.25">
      <c r="A5773"/>
      <c r="B5773"/>
      <c r="C5773"/>
      <c r="D5773"/>
      <c r="E5773"/>
      <c r="F5773"/>
      <c r="G5773"/>
      <c r="H5773"/>
      <c r="I5773"/>
      <c r="J5773"/>
      <c r="K5773"/>
      <c r="L5773"/>
      <c r="M5773"/>
      <c r="N5773"/>
      <c r="O5773"/>
      <c r="P5773"/>
      <c r="Q5773"/>
    </row>
    <row r="5774" spans="1:17" x14ac:dyDescent="0.25">
      <c r="A5774"/>
      <c r="B5774"/>
      <c r="C5774"/>
      <c r="D5774"/>
      <c r="E5774"/>
      <c r="F5774"/>
      <c r="G5774"/>
      <c r="H5774"/>
      <c r="I5774"/>
      <c r="J5774"/>
      <c r="K5774"/>
      <c r="L5774"/>
      <c r="M5774"/>
      <c r="N5774"/>
      <c r="O5774"/>
      <c r="P5774"/>
      <c r="Q5774"/>
    </row>
    <row r="5775" spans="1:17" x14ac:dyDescent="0.25">
      <c r="A5775"/>
      <c r="B5775"/>
      <c r="C5775"/>
      <c r="D5775"/>
      <c r="E5775"/>
      <c r="F5775"/>
      <c r="G5775"/>
      <c r="H5775"/>
      <c r="I5775"/>
      <c r="J5775"/>
      <c r="K5775"/>
      <c r="L5775"/>
      <c r="M5775"/>
      <c r="N5775"/>
      <c r="O5775"/>
      <c r="P5775"/>
      <c r="Q5775"/>
    </row>
    <row r="5776" spans="1:17" x14ac:dyDescent="0.25">
      <c r="A5776"/>
      <c r="B5776"/>
      <c r="C5776"/>
      <c r="D5776"/>
      <c r="E5776"/>
      <c r="F5776"/>
      <c r="G5776"/>
      <c r="H5776"/>
      <c r="I5776"/>
      <c r="J5776"/>
      <c r="K5776"/>
      <c r="L5776"/>
      <c r="M5776"/>
      <c r="N5776"/>
      <c r="O5776"/>
      <c r="P5776"/>
      <c r="Q5776"/>
    </row>
    <row r="5777" spans="1:17" x14ac:dyDescent="0.25">
      <c r="A5777"/>
      <c r="B5777"/>
      <c r="C5777"/>
      <c r="D5777"/>
      <c r="E5777"/>
      <c r="F5777"/>
      <c r="G5777"/>
      <c r="H5777"/>
      <c r="I5777"/>
      <c r="J5777"/>
      <c r="K5777"/>
      <c r="L5777"/>
      <c r="M5777"/>
      <c r="N5777"/>
      <c r="O5777"/>
      <c r="P5777"/>
      <c r="Q5777"/>
    </row>
    <row r="5778" spans="1:17" x14ac:dyDescent="0.25">
      <c r="A5778"/>
      <c r="B5778"/>
      <c r="C5778"/>
      <c r="D5778"/>
      <c r="E5778"/>
      <c r="F5778"/>
      <c r="G5778"/>
      <c r="H5778"/>
      <c r="I5778"/>
      <c r="J5778"/>
      <c r="K5778"/>
      <c r="L5778"/>
      <c r="M5778"/>
      <c r="N5778"/>
      <c r="O5778"/>
      <c r="P5778"/>
      <c r="Q5778"/>
    </row>
    <row r="5779" spans="1:17" x14ac:dyDescent="0.25">
      <c r="A5779"/>
      <c r="B5779"/>
      <c r="C5779"/>
      <c r="D5779"/>
      <c r="E5779"/>
      <c r="F5779"/>
      <c r="G5779"/>
      <c r="H5779"/>
      <c r="I5779"/>
      <c r="J5779"/>
      <c r="K5779"/>
      <c r="L5779"/>
      <c r="M5779"/>
      <c r="N5779"/>
      <c r="O5779"/>
      <c r="P5779"/>
      <c r="Q5779"/>
    </row>
    <row r="5780" spans="1:17" x14ac:dyDescent="0.25">
      <c r="A5780"/>
      <c r="B5780"/>
      <c r="C5780"/>
      <c r="D5780"/>
      <c r="E5780"/>
      <c r="F5780"/>
      <c r="G5780"/>
      <c r="H5780"/>
      <c r="I5780"/>
      <c r="J5780"/>
      <c r="K5780"/>
      <c r="L5780"/>
      <c r="M5780"/>
      <c r="N5780"/>
      <c r="O5780"/>
      <c r="P5780"/>
      <c r="Q5780"/>
    </row>
    <row r="5781" spans="1:17" x14ac:dyDescent="0.25">
      <c r="A5781"/>
      <c r="B5781"/>
      <c r="C5781"/>
      <c r="D5781"/>
      <c r="E5781"/>
      <c r="F5781"/>
      <c r="G5781"/>
      <c r="H5781"/>
      <c r="I5781"/>
      <c r="J5781"/>
      <c r="K5781"/>
      <c r="L5781"/>
      <c r="M5781"/>
      <c r="N5781"/>
      <c r="O5781"/>
      <c r="P5781"/>
      <c r="Q5781"/>
    </row>
    <row r="5782" spans="1:17" x14ac:dyDescent="0.25">
      <c r="A5782"/>
      <c r="B5782"/>
      <c r="C5782"/>
      <c r="D5782"/>
      <c r="E5782"/>
      <c r="F5782"/>
      <c r="G5782"/>
      <c r="H5782"/>
      <c r="I5782"/>
      <c r="J5782"/>
      <c r="K5782"/>
      <c r="L5782"/>
      <c r="M5782"/>
      <c r="N5782"/>
      <c r="O5782"/>
      <c r="P5782"/>
      <c r="Q5782"/>
    </row>
    <row r="5783" spans="1:17" x14ac:dyDescent="0.25">
      <c r="A5783"/>
      <c r="B5783"/>
      <c r="C5783"/>
      <c r="D5783"/>
      <c r="E5783"/>
      <c r="F5783"/>
      <c r="G5783"/>
      <c r="H5783"/>
      <c r="I5783"/>
      <c r="J5783"/>
      <c r="K5783"/>
      <c r="L5783"/>
      <c r="M5783"/>
      <c r="N5783"/>
      <c r="O5783"/>
      <c r="P5783"/>
      <c r="Q5783"/>
    </row>
    <row r="5784" spans="1:17" x14ac:dyDescent="0.25">
      <c r="A5784"/>
      <c r="B5784"/>
      <c r="C5784"/>
      <c r="D5784"/>
      <c r="E5784"/>
      <c r="F5784"/>
      <c r="G5784"/>
      <c r="H5784"/>
      <c r="I5784"/>
      <c r="J5784"/>
      <c r="K5784"/>
      <c r="L5784"/>
      <c r="M5784"/>
      <c r="N5784"/>
      <c r="O5784"/>
      <c r="P5784"/>
      <c r="Q5784"/>
    </row>
    <row r="5785" spans="1:17" x14ac:dyDescent="0.25">
      <c r="A5785"/>
      <c r="B5785"/>
      <c r="C5785"/>
      <c r="D5785"/>
      <c r="E5785"/>
      <c r="F5785"/>
      <c r="G5785"/>
      <c r="H5785"/>
      <c r="I5785"/>
      <c r="J5785"/>
      <c r="K5785"/>
      <c r="L5785"/>
      <c r="M5785"/>
      <c r="N5785"/>
      <c r="O5785"/>
      <c r="P5785"/>
      <c r="Q5785"/>
    </row>
    <row r="5786" spans="1:17" x14ac:dyDescent="0.25">
      <c r="A5786"/>
      <c r="B5786"/>
      <c r="C5786"/>
      <c r="D5786"/>
      <c r="E5786"/>
      <c r="F5786"/>
      <c r="G5786"/>
      <c r="H5786"/>
      <c r="I5786"/>
      <c r="J5786"/>
      <c r="K5786"/>
      <c r="L5786"/>
      <c r="M5786"/>
      <c r="N5786"/>
      <c r="O5786"/>
      <c r="P5786"/>
      <c r="Q5786"/>
    </row>
    <row r="5787" spans="1:17" x14ac:dyDescent="0.25">
      <c r="A5787"/>
      <c r="B5787"/>
      <c r="C5787"/>
      <c r="D5787"/>
      <c r="E5787"/>
      <c r="F5787"/>
      <c r="G5787"/>
      <c r="H5787"/>
      <c r="I5787"/>
      <c r="J5787"/>
      <c r="K5787"/>
      <c r="L5787"/>
      <c r="M5787"/>
      <c r="N5787"/>
      <c r="O5787"/>
      <c r="P5787"/>
      <c r="Q5787"/>
    </row>
    <row r="5788" spans="1:17" x14ac:dyDescent="0.25">
      <c r="A5788"/>
      <c r="B5788"/>
      <c r="C5788"/>
      <c r="D5788"/>
      <c r="E5788"/>
      <c r="F5788"/>
      <c r="G5788"/>
      <c r="H5788"/>
      <c r="I5788"/>
      <c r="J5788"/>
      <c r="K5788"/>
      <c r="L5788"/>
      <c r="M5788"/>
      <c r="N5788"/>
      <c r="O5788"/>
      <c r="P5788"/>
      <c r="Q5788"/>
    </row>
    <row r="5789" spans="1:17" x14ac:dyDescent="0.25">
      <c r="A5789"/>
      <c r="B5789"/>
      <c r="C5789"/>
      <c r="D5789"/>
      <c r="E5789"/>
      <c r="F5789"/>
      <c r="G5789"/>
      <c r="H5789"/>
      <c r="I5789"/>
      <c r="J5789"/>
      <c r="K5789"/>
      <c r="L5789"/>
      <c r="M5789"/>
      <c r="N5789"/>
      <c r="O5789"/>
      <c r="P5789"/>
      <c r="Q5789"/>
    </row>
    <row r="5790" spans="1:17" x14ac:dyDescent="0.25">
      <c r="A5790"/>
      <c r="B5790"/>
      <c r="C5790"/>
      <c r="D5790"/>
      <c r="E5790"/>
      <c r="F5790"/>
      <c r="G5790"/>
      <c r="H5790"/>
      <c r="I5790"/>
      <c r="J5790"/>
      <c r="K5790"/>
      <c r="L5790"/>
      <c r="M5790"/>
      <c r="N5790"/>
      <c r="O5790"/>
      <c r="P5790"/>
      <c r="Q5790"/>
    </row>
    <row r="5791" spans="1:17" x14ac:dyDescent="0.25">
      <c r="A5791"/>
      <c r="B5791"/>
      <c r="C5791"/>
      <c r="D5791"/>
      <c r="E5791"/>
      <c r="F5791"/>
      <c r="G5791"/>
      <c r="H5791"/>
      <c r="I5791"/>
      <c r="J5791"/>
      <c r="K5791"/>
      <c r="L5791"/>
      <c r="M5791"/>
      <c r="N5791"/>
      <c r="O5791"/>
      <c r="P5791"/>
      <c r="Q5791"/>
    </row>
    <row r="5792" spans="1:17" x14ac:dyDescent="0.25">
      <c r="A5792"/>
      <c r="B5792"/>
      <c r="C5792"/>
      <c r="D5792"/>
      <c r="E5792"/>
      <c r="F5792"/>
      <c r="G5792"/>
      <c r="H5792"/>
      <c r="I5792"/>
      <c r="J5792"/>
      <c r="K5792"/>
      <c r="L5792"/>
      <c r="M5792"/>
      <c r="N5792"/>
      <c r="O5792"/>
      <c r="P5792"/>
      <c r="Q5792"/>
    </row>
    <row r="5793" spans="1:17" x14ac:dyDescent="0.25">
      <c r="A5793"/>
      <c r="B5793"/>
      <c r="C5793"/>
      <c r="D5793"/>
      <c r="E5793"/>
      <c r="F5793"/>
      <c r="G5793"/>
      <c r="H5793"/>
      <c r="I5793"/>
      <c r="J5793"/>
      <c r="K5793"/>
      <c r="L5793"/>
      <c r="M5793"/>
      <c r="N5793"/>
      <c r="O5793"/>
      <c r="P5793"/>
      <c r="Q5793"/>
    </row>
    <row r="5794" spans="1:17" x14ac:dyDescent="0.25">
      <c r="A5794"/>
      <c r="B5794"/>
      <c r="C5794"/>
      <c r="D5794"/>
      <c r="E5794"/>
      <c r="F5794"/>
      <c r="G5794"/>
      <c r="H5794"/>
      <c r="I5794"/>
      <c r="J5794"/>
      <c r="K5794"/>
      <c r="L5794"/>
      <c r="M5794"/>
      <c r="N5794"/>
      <c r="O5794"/>
      <c r="P5794"/>
      <c r="Q5794"/>
    </row>
    <row r="5795" spans="1:17" x14ac:dyDescent="0.25">
      <c r="A5795"/>
      <c r="B5795"/>
      <c r="C5795"/>
      <c r="D5795"/>
      <c r="E5795"/>
      <c r="F5795"/>
      <c r="G5795"/>
      <c r="H5795"/>
      <c r="I5795"/>
      <c r="J5795"/>
      <c r="K5795"/>
      <c r="L5795"/>
      <c r="M5795"/>
      <c r="N5795"/>
      <c r="O5795"/>
      <c r="P5795"/>
      <c r="Q5795"/>
    </row>
    <row r="5796" spans="1:17" x14ac:dyDescent="0.25">
      <c r="A5796"/>
      <c r="B5796"/>
      <c r="C5796"/>
      <c r="D5796"/>
      <c r="E5796"/>
      <c r="F5796"/>
      <c r="G5796"/>
      <c r="H5796"/>
      <c r="I5796"/>
      <c r="J5796"/>
      <c r="K5796"/>
      <c r="L5796"/>
      <c r="M5796"/>
      <c r="N5796"/>
      <c r="O5796"/>
      <c r="P5796"/>
      <c r="Q5796"/>
    </row>
    <row r="5797" spans="1:17" x14ac:dyDescent="0.25">
      <c r="A5797"/>
      <c r="B5797"/>
      <c r="C5797"/>
      <c r="D5797"/>
      <c r="E5797"/>
      <c r="F5797"/>
      <c r="G5797"/>
      <c r="H5797"/>
      <c r="I5797"/>
      <c r="J5797"/>
      <c r="K5797"/>
      <c r="L5797"/>
      <c r="M5797"/>
      <c r="N5797"/>
      <c r="O5797"/>
      <c r="P5797"/>
      <c r="Q5797"/>
    </row>
    <row r="5798" spans="1:17" x14ac:dyDescent="0.25">
      <c r="A5798"/>
      <c r="B5798"/>
      <c r="C5798"/>
      <c r="D5798"/>
      <c r="E5798"/>
      <c r="F5798"/>
      <c r="G5798"/>
      <c r="H5798"/>
      <c r="I5798"/>
      <c r="J5798"/>
      <c r="K5798"/>
      <c r="L5798"/>
      <c r="M5798"/>
      <c r="N5798"/>
      <c r="O5798"/>
      <c r="P5798"/>
      <c r="Q5798"/>
    </row>
    <row r="5799" spans="1:17" x14ac:dyDescent="0.25">
      <c r="A5799"/>
      <c r="B5799"/>
      <c r="C5799"/>
      <c r="D5799"/>
      <c r="E5799"/>
      <c r="F5799"/>
      <c r="G5799"/>
      <c r="H5799"/>
      <c r="I5799"/>
      <c r="J5799"/>
      <c r="K5799"/>
      <c r="L5799"/>
      <c r="M5799"/>
      <c r="N5799"/>
      <c r="O5799"/>
      <c r="P5799"/>
      <c r="Q5799"/>
    </row>
    <row r="5800" spans="1:17" x14ac:dyDescent="0.25">
      <c r="A5800"/>
      <c r="B5800"/>
      <c r="C5800"/>
      <c r="D5800"/>
      <c r="E5800"/>
      <c r="F5800"/>
      <c r="G5800"/>
      <c r="H5800"/>
      <c r="I5800"/>
      <c r="J5800"/>
      <c r="K5800"/>
      <c r="L5800"/>
      <c r="M5800"/>
      <c r="N5800"/>
      <c r="O5800"/>
      <c r="P5800"/>
      <c r="Q5800"/>
    </row>
    <row r="5801" spans="1:17" x14ac:dyDescent="0.25">
      <c r="A5801"/>
      <c r="B5801"/>
      <c r="C5801"/>
      <c r="D5801"/>
      <c r="E5801"/>
      <c r="F5801"/>
      <c r="G5801"/>
      <c r="H5801"/>
      <c r="I5801"/>
      <c r="J5801"/>
      <c r="K5801"/>
      <c r="L5801"/>
      <c r="M5801"/>
      <c r="N5801"/>
      <c r="O5801"/>
      <c r="P5801"/>
      <c r="Q5801"/>
    </row>
    <row r="5802" spans="1:17" x14ac:dyDescent="0.25">
      <c r="A5802"/>
      <c r="B5802"/>
      <c r="C5802"/>
      <c r="D5802"/>
      <c r="E5802"/>
      <c r="F5802"/>
      <c r="G5802"/>
      <c r="H5802"/>
      <c r="I5802"/>
      <c r="J5802"/>
      <c r="K5802"/>
      <c r="L5802"/>
      <c r="M5802"/>
      <c r="N5802"/>
      <c r="O5802"/>
      <c r="P5802"/>
      <c r="Q5802"/>
    </row>
    <row r="5803" spans="1:17" x14ac:dyDescent="0.25">
      <c r="A5803"/>
      <c r="B5803"/>
      <c r="C5803"/>
      <c r="D5803"/>
      <c r="E5803"/>
      <c r="F5803"/>
      <c r="G5803"/>
      <c r="H5803"/>
      <c r="I5803"/>
      <c r="J5803"/>
      <c r="K5803"/>
      <c r="L5803"/>
      <c r="M5803"/>
      <c r="N5803"/>
      <c r="O5803"/>
      <c r="P5803"/>
      <c r="Q5803"/>
    </row>
    <row r="5804" spans="1:17" x14ac:dyDescent="0.25">
      <c r="A5804"/>
      <c r="B5804"/>
      <c r="C5804"/>
      <c r="D5804"/>
      <c r="E5804"/>
      <c r="F5804"/>
      <c r="G5804"/>
      <c r="H5804"/>
      <c r="I5804"/>
      <c r="J5804"/>
      <c r="K5804"/>
      <c r="L5804"/>
      <c r="M5804"/>
      <c r="N5804"/>
      <c r="O5804"/>
      <c r="P5804"/>
      <c r="Q5804"/>
    </row>
    <row r="5805" spans="1:17" x14ac:dyDescent="0.25">
      <c r="A5805"/>
      <c r="B5805"/>
      <c r="C5805"/>
      <c r="D5805"/>
      <c r="E5805"/>
      <c r="F5805"/>
      <c r="G5805"/>
      <c r="H5805"/>
      <c r="I5805"/>
      <c r="J5805"/>
      <c r="K5805"/>
      <c r="L5805"/>
      <c r="M5805"/>
      <c r="N5805"/>
      <c r="O5805"/>
      <c r="P5805"/>
      <c r="Q5805"/>
    </row>
    <row r="5806" spans="1:17" x14ac:dyDescent="0.25">
      <c r="A5806"/>
      <c r="B5806"/>
      <c r="C5806"/>
      <c r="D5806"/>
      <c r="E5806"/>
      <c r="F5806"/>
      <c r="G5806"/>
      <c r="H5806"/>
      <c r="I5806"/>
      <c r="J5806"/>
      <c r="K5806"/>
      <c r="L5806"/>
      <c r="M5806"/>
      <c r="N5806"/>
      <c r="O5806"/>
      <c r="P5806"/>
      <c r="Q5806"/>
    </row>
    <row r="5807" spans="1:17" x14ac:dyDescent="0.25">
      <c r="A5807"/>
      <c r="B5807"/>
      <c r="C5807"/>
      <c r="D5807"/>
      <c r="E5807"/>
      <c r="F5807"/>
      <c r="G5807"/>
      <c r="H5807"/>
      <c r="I5807"/>
      <c r="J5807"/>
      <c r="K5807"/>
      <c r="L5807"/>
      <c r="M5807"/>
      <c r="N5807"/>
      <c r="O5807"/>
      <c r="P5807"/>
      <c r="Q5807"/>
    </row>
    <row r="5808" spans="1:17" x14ac:dyDescent="0.25">
      <c r="A5808"/>
      <c r="B5808"/>
      <c r="C5808"/>
      <c r="D5808"/>
      <c r="E5808"/>
      <c r="F5808"/>
      <c r="G5808"/>
      <c r="H5808"/>
      <c r="I5808"/>
      <c r="J5808"/>
      <c r="K5808"/>
      <c r="L5808"/>
      <c r="M5808"/>
      <c r="N5808"/>
      <c r="O5808"/>
      <c r="P5808"/>
      <c r="Q5808"/>
    </row>
    <row r="5809" spans="1:17" x14ac:dyDescent="0.25">
      <c r="A5809"/>
      <c r="B5809"/>
      <c r="C5809"/>
      <c r="D5809"/>
      <c r="E5809"/>
      <c r="F5809"/>
      <c r="G5809"/>
      <c r="H5809"/>
      <c r="I5809"/>
      <c r="J5809"/>
      <c r="K5809"/>
      <c r="L5809"/>
      <c r="M5809"/>
      <c r="N5809"/>
      <c r="O5809"/>
      <c r="P5809"/>
      <c r="Q5809"/>
    </row>
    <row r="5810" spans="1:17" x14ac:dyDescent="0.25">
      <c r="A5810"/>
      <c r="B5810"/>
      <c r="C5810"/>
      <c r="D5810"/>
      <c r="E5810"/>
      <c r="F5810"/>
      <c r="G5810"/>
      <c r="H5810"/>
      <c r="I5810"/>
      <c r="J5810"/>
      <c r="K5810"/>
      <c r="L5810"/>
      <c r="M5810"/>
      <c r="N5810"/>
      <c r="O5810"/>
      <c r="P5810"/>
      <c r="Q5810"/>
    </row>
    <row r="5811" spans="1:17" x14ac:dyDescent="0.25">
      <c r="A5811"/>
      <c r="B5811"/>
      <c r="C5811"/>
      <c r="D5811"/>
      <c r="E5811"/>
      <c r="F5811"/>
      <c r="G5811"/>
      <c r="H5811"/>
      <c r="I5811"/>
      <c r="J5811"/>
      <c r="K5811"/>
      <c r="L5811"/>
      <c r="M5811"/>
      <c r="N5811"/>
      <c r="O5811"/>
      <c r="P5811"/>
      <c r="Q5811"/>
    </row>
    <row r="5812" spans="1:17" x14ac:dyDescent="0.25">
      <c r="A5812"/>
      <c r="B5812"/>
      <c r="C5812"/>
      <c r="D5812"/>
      <c r="E5812"/>
      <c r="F5812"/>
      <c r="G5812"/>
      <c r="H5812"/>
      <c r="I5812"/>
      <c r="J5812"/>
      <c r="K5812"/>
      <c r="L5812"/>
      <c r="M5812"/>
      <c r="N5812"/>
      <c r="O5812"/>
      <c r="P5812"/>
      <c r="Q5812"/>
    </row>
    <row r="5813" spans="1:17" x14ac:dyDescent="0.25">
      <c r="A5813"/>
      <c r="B5813"/>
      <c r="C5813"/>
      <c r="D5813"/>
      <c r="E5813"/>
      <c r="F5813"/>
      <c r="G5813"/>
      <c r="H5813"/>
      <c r="I5813"/>
      <c r="J5813"/>
      <c r="K5813"/>
      <c r="L5813"/>
      <c r="M5813"/>
      <c r="N5813"/>
      <c r="O5813"/>
      <c r="P5813"/>
      <c r="Q5813"/>
    </row>
    <row r="5814" spans="1:17" x14ac:dyDescent="0.25">
      <c r="A5814"/>
      <c r="B5814"/>
      <c r="C5814"/>
      <c r="D5814"/>
      <c r="E5814"/>
      <c r="F5814"/>
      <c r="G5814"/>
      <c r="H5814"/>
      <c r="I5814"/>
      <c r="J5814"/>
      <c r="K5814"/>
      <c r="L5814"/>
      <c r="M5814"/>
      <c r="N5814"/>
      <c r="O5814"/>
      <c r="P5814"/>
      <c r="Q5814"/>
    </row>
    <row r="5815" spans="1:17" x14ac:dyDescent="0.25">
      <c r="A5815"/>
      <c r="B5815"/>
      <c r="C5815"/>
      <c r="D5815"/>
      <c r="E5815"/>
      <c r="F5815"/>
      <c r="G5815"/>
      <c r="H5815"/>
      <c r="I5815"/>
      <c r="J5815"/>
      <c r="K5815"/>
      <c r="L5815"/>
      <c r="M5815"/>
      <c r="N5815"/>
      <c r="O5815"/>
      <c r="P5815"/>
      <c r="Q5815"/>
    </row>
    <row r="5816" spans="1:17" x14ac:dyDescent="0.25">
      <c r="A5816"/>
      <c r="B5816"/>
      <c r="C5816"/>
      <c r="D5816"/>
      <c r="E5816"/>
      <c r="F5816"/>
      <c r="G5816"/>
      <c r="H5816"/>
      <c r="I5816"/>
      <c r="J5816"/>
      <c r="K5816"/>
      <c r="L5816"/>
      <c r="M5816"/>
      <c r="N5816"/>
      <c r="O5816"/>
      <c r="P5816"/>
      <c r="Q5816"/>
    </row>
    <row r="5817" spans="1:17" x14ac:dyDescent="0.25">
      <c r="A5817"/>
      <c r="B5817"/>
      <c r="C5817"/>
      <c r="D5817"/>
      <c r="E5817"/>
      <c r="F5817"/>
      <c r="G5817"/>
      <c r="H5817"/>
      <c r="I5817"/>
      <c r="J5817"/>
      <c r="K5817"/>
      <c r="L5817"/>
      <c r="M5817"/>
      <c r="N5817"/>
      <c r="O5817"/>
      <c r="P5817"/>
      <c r="Q5817"/>
    </row>
    <row r="5818" spans="1:17" x14ac:dyDescent="0.25">
      <c r="A5818"/>
      <c r="B5818"/>
      <c r="C5818"/>
      <c r="D5818"/>
      <c r="E5818"/>
      <c r="F5818"/>
      <c r="G5818"/>
      <c r="H5818"/>
      <c r="I5818"/>
      <c r="J5818"/>
      <c r="K5818"/>
      <c r="L5818"/>
      <c r="M5818"/>
      <c r="N5818"/>
      <c r="O5818"/>
      <c r="P5818"/>
      <c r="Q5818"/>
    </row>
    <row r="5819" spans="1:17" x14ac:dyDescent="0.25">
      <c r="A5819"/>
      <c r="B5819"/>
      <c r="C5819"/>
      <c r="D5819"/>
      <c r="E5819"/>
      <c r="F5819"/>
      <c r="G5819"/>
      <c r="H5819"/>
      <c r="I5819"/>
      <c r="J5819"/>
      <c r="K5819"/>
      <c r="L5819"/>
      <c r="M5819"/>
      <c r="N5819"/>
      <c r="O5819"/>
      <c r="P5819"/>
      <c r="Q5819"/>
    </row>
    <row r="5820" spans="1:17" x14ac:dyDescent="0.25">
      <c r="A5820"/>
      <c r="B5820"/>
      <c r="C5820"/>
      <c r="D5820"/>
      <c r="E5820"/>
      <c r="F5820"/>
      <c r="G5820"/>
      <c r="H5820"/>
      <c r="I5820"/>
      <c r="J5820"/>
      <c r="K5820"/>
      <c r="L5820"/>
      <c r="M5820"/>
      <c r="N5820"/>
      <c r="O5820"/>
      <c r="P5820"/>
      <c r="Q5820"/>
    </row>
    <row r="5821" spans="1:17" x14ac:dyDescent="0.25">
      <c r="A5821"/>
      <c r="B5821"/>
      <c r="C5821"/>
      <c r="D5821"/>
      <c r="E5821"/>
      <c r="F5821"/>
      <c r="G5821"/>
      <c r="H5821"/>
      <c r="I5821"/>
      <c r="J5821"/>
      <c r="K5821"/>
      <c r="L5821"/>
      <c r="M5821"/>
      <c r="N5821"/>
      <c r="O5821"/>
      <c r="P5821"/>
      <c r="Q5821"/>
    </row>
    <row r="5822" spans="1:17" x14ac:dyDescent="0.25">
      <c r="A5822"/>
      <c r="B5822"/>
      <c r="C5822"/>
      <c r="D5822"/>
      <c r="E5822"/>
      <c r="F5822"/>
      <c r="G5822"/>
      <c r="H5822"/>
      <c r="I5822"/>
      <c r="J5822"/>
      <c r="K5822"/>
      <c r="L5822"/>
      <c r="M5822"/>
      <c r="N5822"/>
      <c r="O5822"/>
      <c r="P5822"/>
      <c r="Q5822"/>
    </row>
    <row r="5823" spans="1:17" x14ac:dyDescent="0.25">
      <c r="A5823"/>
      <c r="B5823"/>
      <c r="C5823"/>
      <c r="D5823"/>
      <c r="E5823"/>
      <c r="F5823"/>
      <c r="G5823"/>
      <c r="H5823"/>
      <c r="I5823"/>
      <c r="J5823"/>
      <c r="K5823"/>
      <c r="L5823"/>
      <c r="M5823"/>
      <c r="N5823"/>
      <c r="O5823"/>
      <c r="P5823"/>
      <c r="Q5823"/>
    </row>
    <row r="5824" spans="1:17" x14ac:dyDescent="0.25">
      <c r="A5824"/>
      <c r="B5824"/>
      <c r="C5824"/>
      <c r="D5824"/>
      <c r="E5824"/>
      <c r="F5824"/>
      <c r="G5824"/>
      <c r="H5824"/>
      <c r="I5824"/>
      <c r="J5824"/>
      <c r="K5824"/>
      <c r="L5824"/>
      <c r="M5824"/>
      <c r="N5824"/>
      <c r="O5824"/>
      <c r="P5824"/>
      <c r="Q5824"/>
    </row>
    <row r="5825" spans="1:17" x14ac:dyDescent="0.25">
      <c r="A5825"/>
      <c r="B5825"/>
      <c r="C5825"/>
      <c r="D5825"/>
      <c r="E5825"/>
      <c r="F5825"/>
      <c r="G5825"/>
      <c r="H5825"/>
      <c r="I5825"/>
      <c r="J5825"/>
      <c r="K5825"/>
      <c r="L5825"/>
      <c r="M5825"/>
      <c r="N5825"/>
      <c r="O5825"/>
      <c r="P5825"/>
      <c r="Q5825"/>
    </row>
    <row r="5826" spans="1:17" x14ac:dyDescent="0.25">
      <c r="A5826"/>
      <c r="B5826"/>
      <c r="C5826"/>
      <c r="D5826"/>
      <c r="E5826"/>
      <c r="F5826"/>
      <c r="G5826"/>
      <c r="H5826"/>
      <c r="I5826"/>
      <c r="J5826"/>
      <c r="K5826"/>
      <c r="L5826"/>
      <c r="M5826"/>
      <c r="N5826"/>
      <c r="O5826"/>
      <c r="P5826"/>
      <c r="Q5826"/>
    </row>
    <row r="5827" spans="1:17" x14ac:dyDescent="0.25">
      <c r="A5827"/>
      <c r="B5827"/>
      <c r="C5827"/>
      <c r="D5827"/>
      <c r="E5827"/>
      <c r="F5827"/>
      <c r="G5827"/>
      <c r="H5827"/>
      <c r="I5827"/>
      <c r="J5827"/>
      <c r="K5827"/>
      <c r="L5827"/>
      <c r="M5827"/>
      <c r="N5827"/>
      <c r="O5827"/>
      <c r="P5827"/>
      <c r="Q5827"/>
    </row>
    <row r="5828" spans="1:17" x14ac:dyDescent="0.25">
      <c r="A5828"/>
      <c r="B5828"/>
      <c r="C5828"/>
      <c r="D5828"/>
      <c r="E5828"/>
      <c r="F5828"/>
      <c r="G5828"/>
      <c r="H5828"/>
      <c r="I5828"/>
      <c r="J5828"/>
      <c r="K5828"/>
      <c r="L5828"/>
      <c r="M5828"/>
      <c r="N5828"/>
      <c r="O5828"/>
      <c r="P5828"/>
      <c r="Q5828"/>
    </row>
    <row r="5829" spans="1:17" x14ac:dyDescent="0.25">
      <c r="A5829"/>
      <c r="B5829"/>
      <c r="C5829"/>
      <c r="D5829"/>
      <c r="E5829"/>
      <c r="F5829"/>
      <c r="G5829"/>
      <c r="H5829"/>
      <c r="I5829"/>
      <c r="J5829"/>
      <c r="K5829"/>
      <c r="L5829"/>
      <c r="M5829"/>
      <c r="N5829"/>
      <c r="O5829"/>
      <c r="P5829"/>
      <c r="Q5829"/>
    </row>
    <row r="5830" spans="1:17" x14ac:dyDescent="0.25">
      <c r="A5830"/>
      <c r="B5830"/>
      <c r="C5830"/>
      <c r="D5830"/>
      <c r="E5830"/>
      <c r="F5830"/>
      <c r="G5830"/>
      <c r="H5830"/>
      <c r="I5830"/>
      <c r="J5830"/>
      <c r="K5830"/>
      <c r="L5830"/>
      <c r="M5830"/>
      <c r="N5830"/>
      <c r="O5830"/>
      <c r="P5830"/>
      <c r="Q5830"/>
    </row>
    <row r="5831" spans="1:17" x14ac:dyDescent="0.25">
      <c r="A5831"/>
      <c r="B5831"/>
      <c r="C5831"/>
      <c r="D5831"/>
      <c r="E5831"/>
      <c r="F5831"/>
      <c r="G5831"/>
      <c r="H5831"/>
      <c r="I5831"/>
      <c r="J5831"/>
      <c r="K5831"/>
      <c r="L5831"/>
      <c r="M5831"/>
      <c r="N5831"/>
      <c r="O5831"/>
      <c r="P5831"/>
      <c r="Q5831"/>
    </row>
    <row r="5832" spans="1:17" x14ac:dyDescent="0.25">
      <c r="A5832"/>
      <c r="B5832"/>
      <c r="C5832"/>
      <c r="D5832"/>
      <c r="E5832"/>
      <c r="F5832"/>
      <c r="G5832"/>
      <c r="H5832"/>
      <c r="I5832"/>
      <c r="J5832"/>
      <c r="K5832"/>
      <c r="L5832"/>
      <c r="M5832"/>
      <c r="N5832"/>
      <c r="O5832"/>
      <c r="P5832"/>
      <c r="Q5832"/>
    </row>
    <row r="5833" spans="1:17" x14ac:dyDescent="0.25">
      <c r="A5833"/>
      <c r="B5833"/>
      <c r="C5833"/>
      <c r="D5833"/>
      <c r="E5833"/>
      <c r="F5833"/>
      <c r="G5833"/>
      <c r="H5833"/>
      <c r="I5833"/>
      <c r="J5833"/>
      <c r="K5833"/>
      <c r="L5833"/>
      <c r="M5833"/>
      <c r="N5833"/>
      <c r="O5833"/>
      <c r="P5833"/>
      <c r="Q5833"/>
    </row>
    <row r="5834" spans="1:17" x14ac:dyDescent="0.25">
      <c r="A5834"/>
      <c r="B5834"/>
      <c r="C5834"/>
      <c r="D5834"/>
      <c r="E5834"/>
      <c r="F5834"/>
      <c r="G5834"/>
      <c r="H5834"/>
      <c r="I5834"/>
      <c r="J5834"/>
      <c r="K5834"/>
      <c r="L5834"/>
      <c r="M5834"/>
      <c r="N5834"/>
      <c r="O5834"/>
      <c r="P5834"/>
      <c r="Q5834"/>
    </row>
    <row r="5835" spans="1:17" x14ac:dyDescent="0.25">
      <c r="A5835"/>
      <c r="B5835"/>
      <c r="C5835"/>
      <c r="D5835"/>
      <c r="E5835"/>
      <c r="F5835"/>
      <c r="G5835"/>
      <c r="H5835"/>
      <c r="I5835"/>
      <c r="J5835"/>
      <c r="K5835"/>
      <c r="L5835"/>
      <c r="M5835"/>
      <c r="N5835"/>
      <c r="O5835"/>
      <c r="P5835"/>
      <c r="Q5835"/>
    </row>
    <row r="5836" spans="1:17" x14ac:dyDescent="0.25">
      <c r="A5836"/>
      <c r="B5836"/>
      <c r="C5836"/>
      <c r="D5836"/>
      <c r="E5836"/>
      <c r="F5836"/>
      <c r="G5836"/>
      <c r="H5836"/>
      <c r="I5836"/>
      <c r="J5836"/>
      <c r="K5836"/>
      <c r="L5836"/>
      <c r="M5836"/>
      <c r="N5836"/>
      <c r="O5836"/>
      <c r="P5836"/>
      <c r="Q5836"/>
    </row>
    <row r="5837" spans="1:17" x14ac:dyDescent="0.25">
      <c r="A5837"/>
      <c r="B5837"/>
      <c r="C5837"/>
      <c r="D5837"/>
      <c r="E5837"/>
      <c r="F5837"/>
      <c r="G5837"/>
      <c r="H5837"/>
      <c r="I5837"/>
      <c r="J5837"/>
      <c r="K5837"/>
      <c r="L5837"/>
      <c r="M5837"/>
      <c r="N5837"/>
      <c r="O5837"/>
      <c r="P5837"/>
      <c r="Q5837"/>
    </row>
    <row r="5838" spans="1:17" x14ac:dyDescent="0.25">
      <c r="A5838"/>
      <c r="B5838"/>
      <c r="C5838"/>
      <c r="D5838"/>
      <c r="E5838"/>
      <c r="F5838"/>
      <c r="G5838"/>
      <c r="H5838"/>
      <c r="I5838"/>
      <c r="J5838"/>
      <c r="K5838"/>
      <c r="L5838"/>
      <c r="M5838"/>
      <c r="N5838"/>
      <c r="O5838"/>
      <c r="P5838"/>
      <c r="Q5838"/>
    </row>
    <row r="5839" spans="1:17" x14ac:dyDescent="0.25">
      <c r="A5839"/>
      <c r="B5839"/>
      <c r="C5839"/>
      <c r="D5839"/>
      <c r="E5839"/>
      <c r="F5839"/>
      <c r="G5839"/>
      <c r="H5839"/>
      <c r="I5839"/>
      <c r="J5839"/>
      <c r="K5839"/>
      <c r="L5839"/>
      <c r="M5839"/>
      <c r="N5839"/>
      <c r="O5839"/>
      <c r="P5839"/>
      <c r="Q5839"/>
    </row>
    <row r="5840" spans="1:17" x14ac:dyDescent="0.25">
      <c r="A5840"/>
      <c r="B5840"/>
      <c r="C5840"/>
      <c r="D5840"/>
      <c r="E5840"/>
      <c r="F5840"/>
      <c r="G5840"/>
      <c r="H5840"/>
      <c r="I5840"/>
      <c r="J5840"/>
      <c r="K5840"/>
      <c r="L5840"/>
      <c r="M5840"/>
      <c r="N5840"/>
      <c r="O5840"/>
      <c r="P5840"/>
      <c r="Q5840"/>
    </row>
    <row r="5841" spans="1:17" x14ac:dyDescent="0.25">
      <c r="A5841"/>
      <c r="B5841"/>
      <c r="C5841"/>
      <c r="D5841"/>
      <c r="E5841"/>
      <c r="F5841"/>
      <c r="G5841"/>
      <c r="H5841"/>
      <c r="I5841"/>
      <c r="J5841"/>
      <c r="K5841"/>
      <c r="L5841"/>
      <c r="M5841"/>
      <c r="N5841"/>
      <c r="O5841"/>
      <c r="P5841"/>
      <c r="Q5841"/>
    </row>
    <row r="5842" spans="1:17" x14ac:dyDescent="0.25">
      <c r="A5842"/>
      <c r="B5842"/>
      <c r="C5842"/>
      <c r="D5842"/>
      <c r="E5842"/>
      <c r="F5842"/>
      <c r="G5842"/>
      <c r="H5842"/>
      <c r="I5842"/>
      <c r="J5842"/>
      <c r="K5842"/>
      <c r="L5842"/>
      <c r="M5842"/>
      <c r="N5842"/>
      <c r="O5842"/>
      <c r="P5842"/>
      <c r="Q5842"/>
    </row>
    <row r="5843" spans="1:17" x14ac:dyDescent="0.25">
      <c r="A5843"/>
      <c r="B5843"/>
      <c r="C5843"/>
      <c r="D5843"/>
      <c r="E5843"/>
      <c r="F5843"/>
      <c r="G5843"/>
      <c r="H5843"/>
      <c r="I5843"/>
      <c r="J5843"/>
      <c r="K5843"/>
      <c r="L5843"/>
      <c r="M5843"/>
      <c r="N5843"/>
      <c r="O5843"/>
      <c r="P5843"/>
      <c r="Q5843"/>
    </row>
    <row r="5844" spans="1:17" x14ac:dyDescent="0.25">
      <c r="A5844"/>
      <c r="B5844"/>
      <c r="C5844"/>
      <c r="D5844"/>
      <c r="E5844"/>
      <c r="F5844"/>
      <c r="G5844"/>
      <c r="H5844"/>
      <c r="I5844"/>
      <c r="J5844"/>
      <c r="K5844"/>
      <c r="L5844"/>
      <c r="M5844"/>
      <c r="N5844"/>
      <c r="O5844"/>
      <c r="P5844"/>
      <c r="Q5844"/>
    </row>
    <row r="5845" spans="1:17" x14ac:dyDescent="0.25">
      <c r="A5845"/>
      <c r="B5845"/>
      <c r="C5845"/>
      <c r="D5845"/>
      <c r="E5845"/>
      <c r="F5845"/>
      <c r="G5845"/>
      <c r="H5845"/>
      <c r="I5845"/>
      <c r="J5845"/>
      <c r="K5845"/>
      <c r="L5845"/>
      <c r="M5845"/>
      <c r="N5845"/>
      <c r="O5845"/>
      <c r="P5845"/>
      <c r="Q5845"/>
    </row>
    <row r="5846" spans="1:17" x14ac:dyDescent="0.25">
      <c r="A5846"/>
      <c r="B5846"/>
      <c r="C5846"/>
      <c r="D5846"/>
      <c r="E5846"/>
      <c r="F5846"/>
      <c r="G5846"/>
      <c r="H5846"/>
      <c r="I5846"/>
      <c r="J5846"/>
      <c r="K5846"/>
      <c r="L5846"/>
      <c r="M5846"/>
      <c r="N5846"/>
      <c r="O5846"/>
      <c r="P5846"/>
      <c r="Q5846"/>
    </row>
    <row r="5847" spans="1:17" x14ac:dyDescent="0.25">
      <c r="A5847"/>
      <c r="B5847"/>
      <c r="C5847"/>
      <c r="D5847"/>
      <c r="E5847"/>
      <c r="F5847"/>
      <c r="G5847"/>
      <c r="H5847"/>
      <c r="I5847"/>
      <c r="J5847"/>
      <c r="K5847"/>
      <c r="L5847"/>
      <c r="M5847"/>
      <c r="N5847"/>
      <c r="O5847"/>
      <c r="P5847"/>
      <c r="Q5847"/>
    </row>
    <row r="5848" spans="1:17" x14ac:dyDescent="0.25">
      <c r="A5848"/>
      <c r="B5848"/>
      <c r="C5848"/>
      <c r="D5848"/>
      <c r="E5848"/>
      <c r="F5848"/>
      <c r="G5848"/>
      <c r="H5848"/>
      <c r="I5848"/>
      <c r="J5848"/>
      <c r="K5848"/>
      <c r="L5848"/>
      <c r="M5848"/>
      <c r="N5848"/>
      <c r="O5848"/>
      <c r="P5848"/>
      <c r="Q5848"/>
    </row>
    <row r="5849" spans="1:17" x14ac:dyDescent="0.25">
      <c r="A5849"/>
      <c r="B5849"/>
      <c r="C5849"/>
      <c r="D5849"/>
      <c r="E5849"/>
      <c r="F5849"/>
      <c r="G5849"/>
      <c r="H5849"/>
      <c r="I5849"/>
      <c r="J5849"/>
      <c r="K5849"/>
      <c r="L5849"/>
      <c r="M5849"/>
      <c r="N5849"/>
      <c r="O5849"/>
      <c r="P5849"/>
      <c r="Q5849"/>
    </row>
    <row r="5850" spans="1:17" x14ac:dyDescent="0.25">
      <c r="A5850"/>
      <c r="B5850"/>
      <c r="C5850"/>
      <c r="D5850"/>
      <c r="E5850"/>
      <c r="F5850"/>
      <c r="G5850"/>
      <c r="H5850"/>
      <c r="I5850"/>
      <c r="J5850"/>
      <c r="K5850"/>
      <c r="L5850"/>
      <c r="M5850"/>
      <c r="N5850"/>
      <c r="O5850"/>
      <c r="P5850"/>
      <c r="Q5850"/>
    </row>
    <row r="5851" spans="1:17" x14ac:dyDescent="0.25">
      <c r="A5851"/>
      <c r="B5851"/>
      <c r="C5851"/>
      <c r="D5851"/>
      <c r="E5851"/>
      <c r="F5851"/>
      <c r="G5851"/>
      <c r="H5851"/>
      <c r="I5851"/>
      <c r="J5851"/>
      <c r="K5851"/>
      <c r="L5851"/>
      <c r="M5851"/>
      <c r="N5851"/>
      <c r="O5851"/>
      <c r="P5851"/>
      <c r="Q5851"/>
    </row>
    <row r="5852" spans="1:17" x14ac:dyDescent="0.25">
      <c r="A5852"/>
      <c r="B5852"/>
      <c r="C5852"/>
      <c r="D5852"/>
      <c r="E5852"/>
      <c r="F5852"/>
      <c r="G5852"/>
      <c r="H5852"/>
      <c r="I5852"/>
      <c r="J5852"/>
      <c r="K5852"/>
      <c r="L5852"/>
      <c r="M5852"/>
      <c r="N5852"/>
      <c r="O5852"/>
      <c r="P5852"/>
      <c r="Q5852"/>
    </row>
    <row r="5853" spans="1:17" x14ac:dyDescent="0.25">
      <c r="A5853"/>
      <c r="B5853"/>
      <c r="C5853"/>
      <c r="D5853"/>
      <c r="E5853"/>
      <c r="F5853"/>
      <c r="G5853"/>
      <c r="H5853"/>
      <c r="I5853"/>
      <c r="J5853"/>
      <c r="K5853"/>
      <c r="L5853"/>
      <c r="M5853"/>
      <c r="N5853"/>
      <c r="O5853"/>
      <c r="P5853"/>
      <c r="Q5853"/>
    </row>
    <row r="5854" spans="1:17" x14ac:dyDescent="0.25">
      <c r="A5854"/>
      <c r="B5854"/>
      <c r="C5854"/>
      <c r="D5854"/>
      <c r="E5854"/>
      <c r="F5854"/>
      <c r="G5854"/>
      <c r="H5854"/>
      <c r="I5854"/>
      <c r="J5854"/>
      <c r="K5854"/>
      <c r="L5854"/>
      <c r="M5854"/>
      <c r="N5854"/>
      <c r="O5854"/>
      <c r="P5854"/>
      <c r="Q5854"/>
    </row>
    <row r="5855" spans="1:17" x14ac:dyDescent="0.25">
      <c r="A5855"/>
      <c r="B5855"/>
      <c r="C5855"/>
      <c r="D5855"/>
      <c r="E5855"/>
      <c r="F5855"/>
      <c r="G5855"/>
      <c r="H5855"/>
      <c r="I5855"/>
      <c r="J5855"/>
      <c r="K5855"/>
      <c r="L5855"/>
      <c r="M5855"/>
      <c r="N5855"/>
      <c r="O5855"/>
      <c r="P5855"/>
      <c r="Q5855"/>
    </row>
    <row r="5856" spans="1:17" x14ac:dyDescent="0.25">
      <c r="A5856"/>
      <c r="B5856"/>
      <c r="C5856"/>
      <c r="D5856"/>
      <c r="E5856"/>
      <c r="F5856"/>
      <c r="G5856"/>
      <c r="H5856"/>
      <c r="I5856"/>
      <c r="J5856"/>
      <c r="K5856"/>
      <c r="L5856"/>
      <c r="M5856"/>
      <c r="N5856"/>
      <c r="O5856"/>
      <c r="P5856"/>
      <c r="Q5856"/>
    </row>
    <row r="5857" spans="1:17" x14ac:dyDescent="0.25">
      <c r="A5857"/>
      <c r="B5857"/>
      <c r="C5857"/>
      <c r="D5857"/>
      <c r="E5857"/>
      <c r="F5857"/>
      <c r="G5857"/>
      <c r="H5857"/>
      <c r="I5857"/>
      <c r="J5857"/>
      <c r="K5857"/>
      <c r="L5857"/>
      <c r="M5857"/>
      <c r="N5857"/>
      <c r="O5857"/>
      <c r="P5857"/>
      <c r="Q5857"/>
    </row>
    <row r="5858" spans="1:17" x14ac:dyDescent="0.25">
      <c r="A5858"/>
      <c r="B5858"/>
      <c r="C5858"/>
      <c r="D5858"/>
      <c r="E5858"/>
      <c r="F5858"/>
      <c r="G5858"/>
      <c r="H5858"/>
      <c r="I5858"/>
      <c r="J5858"/>
      <c r="K5858"/>
      <c r="L5858"/>
      <c r="M5858"/>
      <c r="N5858"/>
      <c r="O5858"/>
      <c r="P5858"/>
      <c r="Q5858"/>
    </row>
    <row r="5859" spans="1:17" x14ac:dyDescent="0.25">
      <c r="A5859"/>
      <c r="B5859"/>
      <c r="C5859"/>
      <c r="D5859"/>
      <c r="E5859"/>
      <c r="F5859"/>
      <c r="G5859"/>
      <c r="H5859"/>
      <c r="I5859"/>
      <c r="J5859"/>
      <c r="K5859"/>
      <c r="L5859"/>
      <c r="M5859"/>
      <c r="N5859"/>
      <c r="O5859"/>
      <c r="P5859"/>
      <c r="Q5859"/>
    </row>
    <row r="5860" spans="1:17" x14ac:dyDescent="0.25">
      <c r="A5860"/>
      <c r="B5860"/>
      <c r="C5860"/>
      <c r="D5860"/>
      <c r="E5860"/>
      <c r="F5860"/>
      <c r="G5860"/>
      <c r="H5860"/>
      <c r="I5860"/>
      <c r="J5860"/>
      <c r="K5860"/>
      <c r="L5860"/>
      <c r="M5860"/>
      <c r="N5860"/>
      <c r="O5860"/>
      <c r="P5860"/>
      <c r="Q5860"/>
    </row>
    <row r="5861" spans="1:17" x14ac:dyDescent="0.25">
      <c r="A5861"/>
      <c r="B5861"/>
      <c r="C5861"/>
      <c r="D5861"/>
      <c r="E5861"/>
      <c r="F5861"/>
      <c r="G5861"/>
      <c r="H5861"/>
      <c r="I5861"/>
      <c r="J5861"/>
      <c r="K5861"/>
      <c r="L5861"/>
      <c r="M5861"/>
      <c r="N5861"/>
      <c r="O5861"/>
      <c r="P5861"/>
      <c r="Q5861"/>
    </row>
    <row r="5862" spans="1:17" x14ac:dyDescent="0.25">
      <c r="A5862"/>
      <c r="B5862"/>
      <c r="C5862"/>
      <c r="D5862"/>
      <c r="E5862"/>
      <c r="F5862"/>
      <c r="G5862"/>
      <c r="H5862"/>
      <c r="I5862"/>
      <c r="J5862"/>
      <c r="K5862"/>
      <c r="L5862"/>
      <c r="M5862"/>
      <c r="N5862"/>
      <c r="O5862"/>
      <c r="P5862"/>
      <c r="Q5862"/>
    </row>
    <row r="5863" spans="1:17" x14ac:dyDescent="0.25">
      <c r="A5863"/>
      <c r="B5863"/>
      <c r="C5863"/>
      <c r="D5863"/>
      <c r="E5863"/>
      <c r="F5863"/>
      <c r="G5863"/>
      <c r="H5863"/>
      <c r="I5863"/>
      <c r="J5863"/>
      <c r="K5863"/>
      <c r="L5863"/>
      <c r="M5863"/>
      <c r="N5863"/>
      <c r="O5863"/>
      <c r="P5863"/>
      <c r="Q5863"/>
    </row>
    <row r="5864" spans="1:17" x14ac:dyDescent="0.25">
      <c r="A5864"/>
      <c r="B5864"/>
      <c r="C5864"/>
      <c r="D5864"/>
      <c r="E5864"/>
      <c r="F5864"/>
      <c r="G5864"/>
      <c r="H5864"/>
      <c r="I5864"/>
      <c r="J5864"/>
      <c r="K5864"/>
      <c r="L5864"/>
      <c r="M5864"/>
      <c r="N5864"/>
      <c r="O5864"/>
      <c r="P5864"/>
      <c r="Q5864"/>
    </row>
    <row r="5865" spans="1:17" x14ac:dyDescent="0.25">
      <c r="A5865"/>
      <c r="B5865"/>
      <c r="C5865"/>
      <c r="D5865"/>
      <c r="E5865"/>
      <c r="F5865"/>
      <c r="G5865"/>
      <c r="H5865"/>
      <c r="I5865"/>
      <c r="J5865"/>
      <c r="K5865"/>
      <c r="L5865"/>
      <c r="M5865"/>
      <c r="N5865"/>
      <c r="O5865"/>
      <c r="P5865"/>
      <c r="Q5865"/>
    </row>
    <row r="5866" spans="1:17" x14ac:dyDescent="0.25">
      <c r="A5866"/>
      <c r="B5866"/>
      <c r="C5866"/>
      <c r="D5866"/>
      <c r="E5866"/>
      <c r="F5866"/>
      <c r="G5866"/>
      <c r="H5866"/>
      <c r="I5866"/>
      <c r="J5866"/>
      <c r="K5866"/>
      <c r="L5866"/>
      <c r="M5866"/>
      <c r="N5866"/>
      <c r="O5866"/>
      <c r="P5866"/>
      <c r="Q5866"/>
    </row>
    <row r="5867" spans="1:17" x14ac:dyDescent="0.25">
      <c r="A5867"/>
      <c r="B5867"/>
      <c r="C5867"/>
      <c r="D5867"/>
      <c r="E5867"/>
      <c r="F5867"/>
      <c r="G5867"/>
      <c r="H5867"/>
      <c r="I5867"/>
      <c r="J5867"/>
      <c r="K5867"/>
      <c r="L5867"/>
      <c r="M5867"/>
      <c r="N5867"/>
      <c r="O5867"/>
      <c r="P5867"/>
      <c r="Q5867"/>
    </row>
    <row r="5868" spans="1:17" x14ac:dyDescent="0.25">
      <c r="A5868"/>
      <c r="B5868"/>
      <c r="C5868"/>
      <c r="D5868"/>
      <c r="E5868"/>
      <c r="F5868"/>
      <c r="G5868"/>
      <c r="H5868"/>
      <c r="I5868"/>
      <c r="J5868"/>
      <c r="K5868"/>
      <c r="L5868"/>
      <c r="M5868"/>
      <c r="N5868"/>
      <c r="O5868"/>
      <c r="P5868"/>
      <c r="Q5868"/>
    </row>
    <row r="5869" spans="1:17" x14ac:dyDescent="0.25">
      <c r="A5869"/>
      <c r="B5869"/>
      <c r="C5869"/>
      <c r="D5869"/>
      <c r="E5869"/>
      <c r="F5869"/>
      <c r="G5869"/>
      <c r="H5869"/>
      <c r="I5869"/>
      <c r="J5869"/>
      <c r="K5869"/>
      <c r="L5869"/>
      <c r="M5869"/>
      <c r="N5869"/>
      <c r="O5869"/>
      <c r="P5869"/>
      <c r="Q5869"/>
    </row>
    <row r="5870" spans="1:17" x14ac:dyDescent="0.25">
      <c r="A5870"/>
      <c r="B5870"/>
      <c r="C5870"/>
      <c r="D5870"/>
      <c r="E5870"/>
      <c r="F5870"/>
      <c r="G5870"/>
      <c r="H5870"/>
      <c r="I5870"/>
      <c r="J5870"/>
      <c r="K5870"/>
      <c r="L5870"/>
      <c r="M5870"/>
      <c r="N5870"/>
      <c r="O5870"/>
      <c r="P5870"/>
      <c r="Q5870"/>
    </row>
    <row r="5871" spans="1:17" x14ac:dyDescent="0.25">
      <c r="A5871"/>
      <c r="B5871"/>
      <c r="C5871"/>
      <c r="D5871"/>
      <c r="E5871"/>
      <c r="F5871"/>
      <c r="G5871"/>
      <c r="H5871"/>
      <c r="I5871"/>
      <c r="J5871"/>
      <c r="K5871"/>
      <c r="L5871"/>
      <c r="M5871"/>
      <c r="N5871"/>
      <c r="O5871"/>
      <c r="P5871"/>
      <c r="Q5871"/>
    </row>
    <row r="5872" spans="1:17" x14ac:dyDescent="0.25">
      <c r="A5872"/>
      <c r="B5872"/>
      <c r="C5872"/>
      <c r="D5872"/>
      <c r="E5872"/>
      <c r="F5872"/>
      <c r="G5872"/>
      <c r="H5872"/>
      <c r="I5872"/>
      <c r="J5872"/>
      <c r="K5872"/>
      <c r="L5872"/>
      <c r="M5872"/>
      <c r="N5872"/>
      <c r="O5872"/>
      <c r="P5872"/>
      <c r="Q5872"/>
    </row>
    <row r="5873" spans="1:17" x14ac:dyDescent="0.25">
      <c r="A5873"/>
      <c r="B5873"/>
      <c r="C5873"/>
      <c r="D5873"/>
      <c r="E5873"/>
      <c r="F5873"/>
      <c r="G5873"/>
      <c r="H5873"/>
      <c r="I5873"/>
      <c r="J5873"/>
      <c r="K5873"/>
      <c r="L5873"/>
      <c r="M5873"/>
      <c r="N5873"/>
      <c r="O5873"/>
      <c r="P5873"/>
      <c r="Q5873"/>
    </row>
    <row r="5874" spans="1:17" x14ac:dyDescent="0.25">
      <c r="A5874"/>
      <c r="B5874"/>
      <c r="C5874"/>
      <c r="D5874"/>
      <c r="E5874"/>
      <c r="F5874"/>
      <c r="G5874"/>
      <c r="H5874"/>
      <c r="I5874"/>
      <c r="J5874"/>
      <c r="K5874"/>
      <c r="L5874"/>
      <c r="M5874"/>
      <c r="N5874"/>
      <c r="O5874"/>
      <c r="P5874"/>
      <c r="Q5874"/>
    </row>
    <row r="5875" spans="1:17" x14ac:dyDescent="0.25">
      <c r="A5875"/>
      <c r="B5875"/>
      <c r="C5875"/>
      <c r="D5875"/>
      <c r="E5875"/>
      <c r="F5875"/>
      <c r="G5875"/>
      <c r="H5875"/>
      <c r="I5875"/>
      <c r="J5875"/>
      <c r="K5875"/>
      <c r="L5875"/>
      <c r="M5875"/>
      <c r="N5875"/>
      <c r="O5875"/>
      <c r="P5875"/>
      <c r="Q5875"/>
    </row>
    <row r="5876" spans="1:17" x14ac:dyDescent="0.25">
      <c r="A5876"/>
      <c r="B5876"/>
      <c r="C5876"/>
      <c r="D5876"/>
      <c r="E5876"/>
      <c r="F5876"/>
      <c r="G5876"/>
      <c r="H5876"/>
      <c r="I5876"/>
      <c r="J5876"/>
      <c r="K5876"/>
      <c r="L5876"/>
      <c r="M5876"/>
      <c r="N5876"/>
      <c r="O5876"/>
      <c r="P5876"/>
      <c r="Q5876"/>
    </row>
    <row r="5877" spans="1:17" x14ac:dyDescent="0.25">
      <c r="A5877"/>
      <c r="B5877"/>
      <c r="C5877"/>
      <c r="D5877"/>
      <c r="E5877"/>
      <c r="F5877"/>
      <c r="G5877"/>
      <c r="H5877"/>
      <c r="I5877"/>
      <c r="J5877"/>
      <c r="K5877"/>
      <c r="L5877"/>
      <c r="M5877"/>
      <c r="N5877"/>
      <c r="O5877"/>
      <c r="P5877"/>
      <c r="Q5877"/>
    </row>
    <row r="5878" spans="1:17" x14ac:dyDescent="0.25">
      <c r="A5878"/>
      <c r="B5878"/>
      <c r="C5878"/>
      <c r="D5878"/>
      <c r="E5878"/>
      <c r="F5878"/>
      <c r="G5878"/>
      <c r="H5878"/>
      <c r="I5878"/>
      <c r="J5878"/>
      <c r="K5878"/>
      <c r="L5878"/>
      <c r="M5878"/>
      <c r="N5878"/>
      <c r="O5878"/>
      <c r="P5878"/>
      <c r="Q5878"/>
    </row>
    <row r="5879" spans="1:17" x14ac:dyDescent="0.25">
      <c r="A5879"/>
      <c r="B5879"/>
      <c r="C5879"/>
      <c r="D5879"/>
      <c r="E5879"/>
      <c r="F5879"/>
      <c r="G5879"/>
      <c r="H5879"/>
      <c r="I5879"/>
      <c r="J5879"/>
      <c r="K5879"/>
      <c r="L5879"/>
      <c r="M5879"/>
      <c r="N5879"/>
      <c r="O5879"/>
      <c r="P5879"/>
      <c r="Q5879"/>
    </row>
    <row r="5880" spans="1:17" x14ac:dyDescent="0.25">
      <c r="A5880"/>
      <c r="B5880"/>
      <c r="C5880"/>
      <c r="D5880"/>
      <c r="E5880"/>
      <c r="F5880"/>
      <c r="G5880"/>
      <c r="H5880"/>
      <c r="I5880"/>
      <c r="J5880"/>
      <c r="K5880"/>
      <c r="L5880"/>
      <c r="M5880"/>
      <c r="N5880"/>
      <c r="O5880"/>
      <c r="P5880"/>
      <c r="Q5880"/>
    </row>
    <row r="5881" spans="1:17" x14ac:dyDescent="0.25">
      <c r="A5881"/>
      <c r="B5881"/>
      <c r="C5881"/>
      <c r="D5881"/>
      <c r="E5881"/>
      <c r="F5881"/>
      <c r="G5881"/>
      <c r="H5881"/>
      <c r="I5881"/>
      <c r="J5881"/>
      <c r="K5881"/>
      <c r="L5881"/>
      <c r="M5881"/>
      <c r="N5881"/>
      <c r="O5881"/>
      <c r="P5881"/>
      <c r="Q5881"/>
    </row>
    <row r="5882" spans="1:17" x14ac:dyDescent="0.25">
      <c r="A5882"/>
      <c r="B5882"/>
      <c r="C5882"/>
      <c r="D5882"/>
      <c r="E5882"/>
      <c r="F5882"/>
      <c r="G5882"/>
      <c r="H5882"/>
      <c r="I5882"/>
      <c r="J5882"/>
      <c r="K5882"/>
      <c r="L5882"/>
      <c r="M5882"/>
      <c r="N5882"/>
      <c r="O5882"/>
      <c r="P5882"/>
      <c r="Q5882"/>
    </row>
    <row r="5883" spans="1:17" x14ac:dyDescent="0.25">
      <c r="A5883"/>
      <c r="B5883"/>
      <c r="C5883"/>
      <c r="D5883"/>
      <c r="E5883"/>
      <c r="F5883"/>
      <c r="G5883"/>
      <c r="H5883"/>
      <c r="I5883"/>
      <c r="J5883"/>
      <c r="K5883"/>
      <c r="L5883"/>
      <c r="M5883"/>
      <c r="N5883"/>
      <c r="O5883"/>
      <c r="P5883"/>
      <c r="Q5883"/>
    </row>
    <row r="5884" spans="1:17" x14ac:dyDescent="0.25">
      <c r="A5884"/>
      <c r="B5884"/>
      <c r="C5884"/>
      <c r="D5884"/>
      <c r="E5884"/>
      <c r="F5884"/>
      <c r="G5884"/>
      <c r="H5884"/>
      <c r="I5884"/>
      <c r="J5884"/>
      <c r="K5884"/>
      <c r="L5884"/>
      <c r="M5884"/>
      <c r="N5884"/>
      <c r="O5884"/>
      <c r="P5884"/>
      <c r="Q5884"/>
    </row>
    <row r="5885" spans="1:17" x14ac:dyDescent="0.25">
      <c r="A5885"/>
      <c r="B5885"/>
      <c r="C5885"/>
      <c r="D5885"/>
      <c r="E5885"/>
      <c r="F5885"/>
      <c r="G5885"/>
      <c r="H5885"/>
      <c r="I5885"/>
      <c r="J5885"/>
      <c r="K5885"/>
      <c r="L5885"/>
      <c r="M5885"/>
      <c r="N5885"/>
      <c r="O5885"/>
      <c r="P5885"/>
      <c r="Q5885"/>
    </row>
    <row r="5886" spans="1:17" x14ac:dyDescent="0.25">
      <c r="A5886"/>
      <c r="B5886"/>
      <c r="C5886"/>
      <c r="D5886"/>
      <c r="E5886"/>
      <c r="F5886"/>
      <c r="G5886"/>
      <c r="H5886"/>
      <c r="I5886"/>
      <c r="J5886"/>
      <c r="K5886"/>
      <c r="L5886"/>
      <c r="M5886"/>
      <c r="N5886"/>
      <c r="O5886"/>
      <c r="P5886"/>
      <c r="Q5886"/>
    </row>
    <row r="5887" spans="1:17" x14ac:dyDescent="0.25">
      <c r="A5887"/>
      <c r="B5887"/>
      <c r="C5887"/>
      <c r="D5887"/>
      <c r="E5887"/>
      <c r="F5887"/>
      <c r="G5887"/>
      <c r="H5887"/>
      <c r="I5887"/>
      <c r="J5887"/>
      <c r="K5887"/>
      <c r="L5887"/>
      <c r="M5887"/>
      <c r="N5887"/>
      <c r="O5887"/>
      <c r="P5887"/>
      <c r="Q5887"/>
    </row>
    <row r="5888" spans="1:17" x14ac:dyDescent="0.25">
      <c r="A5888"/>
      <c r="B5888"/>
      <c r="C5888"/>
      <c r="D5888"/>
      <c r="E5888"/>
      <c r="F5888"/>
      <c r="G5888"/>
      <c r="H5888"/>
      <c r="I5888"/>
      <c r="J5888"/>
      <c r="K5888"/>
      <c r="L5888"/>
      <c r="M5888"/>
      <c r="N5888"/>
      <c r="O5888"/>
      <c r="P5888"/>
      <c r="Q5888"/>
    </row>
    <row r="5889" spans="1:17" x14ac:dyDescent="0.25">
      <c r="A5889"/>
      <c r="B5889"/>
      <c r="C5889"/>
      <c r="D5889"/>
      <c r="E5889"/>
      <c r="F5889"/>
      <c r="G5889"/>
      <c r="H5889"/>
      <c r="I5889"/>
      <c r="J5889"/>
      <c r="K5889"/>
      <c r="L5889"/>
      <c r="M5889"/>
      <c r="N5889"/>
      <c r="O5889"/>
      <c r="P5889"/>
      <c r="Q5889"/>
    </row>
    <row r="5890" spans="1:17" x14ac:dyDescent="0.25">
      <c r="A5890"/>
      <c r="B5890"/>
      <c r="C5890"/>
      <c r="D5890"/>
      <c r="E5890"/>
      <c r="F5890"/>
      <c r="G5890"/>
      <c r="H5890"/>
      <c r="I5890"/>
      <c r="J5890"/>
      <c r="K5890"/>
      <c r="L5890"/>
      <c r="M5890"/>
      <c r="N5890"/>
      <c r="O5890"/>
      <c r="P5890"/>
      <c r="Q5890"/>
    </row>
    <row r="5891" spans="1:17" x14ac:dyDescent="0.25">
      <c r="A5891"/>
      <c r="B5891"/>
      <c r="C5891"/>
      <c r="D5891"/>
      <c r="E5891"/>
      <c r="F5891"/>
      <c r="G5891"/>
      <c r="H5891"/>
      <c r="I5891"/>
      <c r="J5891"/>
      <c r="K5891"/>
      <c r="L5891"/>
      <c r="M5891"/>
      <c r="N5891"/>
      <c r="O5891"/>
      <c r="P5891"/>
      <c r="Q5891"/>
    </row>
    <row r="5892" spans="1:17" x14ac:dyDescent="0.25">
      <c r="A5892"/>
      <c r="B5892"/>
      <c r="C5892"/>
      <c r="D5892"/>
      <c r="E5892"/>
      <c r="F5892"/>
      <c r="G5892"/>
      <c r="H5892"/>
      <c r="I5892"/>
      <c r="J5892"/>
      <c r="K5892"/>
      <c r="L5892"/>
      <c r="M5892"/>
      <c r="N5892"/>
      <c r="O5892"/>
      <c r="P5892"/>
      <c r="Q5892"/>
    </row>
    <row r="5893" spans="1:17" x14ac:dyDescent="0.25">
      <c r="A5893"/>
      <c r="B5893"/>
      <c r="C5893"/>
      <c r="D5893"/>
      <c r="E5893"/>
      <c r="F5893"/>
      <c r="G5893"/>
      <c r="H5893"/>
      <c r="I5893"/>
      <c r="J5893"/>
      <c r="K5893"/>
      <c r="L5893"/>
      <c r="M5893"/>
      <c r="N5893"/>
      <c r="O5893"/>
      <c r="P5893"/>
      <c r="Q5893"/>
    </row>
    <row r="5894" spans="1:17" x14ac:dyDescent="0.25">
      <c r="A5894"/>
      <c r="B5894"/>
      <c r="C5894"/>
      <c r="D5894"/>
      <c r="E5894"/>
      <c r="F5894"/>
      <c r="G5894"/>
      <c r="H5894"/>
      <c r="I5894"/>
      <c r="J5894"/>
      <c r="K5894"/>
      <c r="L5894"/>
      <c r="M5894"/>
      <c r="N5894"/>
      <c r="O5894"/>
      <c r="P5894"/>
      <c r="Q5894"/>
    </row>
    <row r="5895" spans="1:17" x14ac:dyDescent="0.25">
      <c r="A5895"/>
      <c r="B5895"/>
      <c r="C5895"/>
      <c r="D5895"/>
      <c r="E5895"/>
      <c r="F5895"/>
      <c r="G5895"/>
      <c r="H5895"/>
      <c r="I5895"/>
      <c r="J5895"/>
      <c r="K5895"/>
      <c r="L5895"/>
      <c r="M5895"/>
      <c r="N5895"/>
      <c r="O5895"/>
      <c r="P5895"/>
      <c r="Q5895"/>
    </row>
    <row r="5896" spans="1:17" x14ac:dyDescent="0.25">
      <c r="A5896"/>
      <c r="B5896"/>
      <c r="C5896"/>
      <c r="D5896"/>
      <c r="E5896"/>
      <c r="F5896"/>
      <c r="G5896"/>
      <c r="H5896"/>
      <c r="I5896"/>
      <c r="J5896"/>
      <c r="K5896"/>
      <c r="L5896"/>
      <c r="M5896"/>
      <c r="N5896"/>
      <c r="O5896"/>
      <c r="P5896"/>
      <c r="Q5896"/>
    </row>
    <row r="5897" spans="1:17" x14ac:dyDescent="0.25">
      <c r="A5897"/>
      <c r="B5897"/>
      <c r="C5897"/>
      <c r="D5897"/>
      <c r="E5897"/>
      <c r="F5897"/>
      <c r="G5897"/>
      <c r="H5897"/>
      <c r="I5897"/>
      <c r="J5897"/>
      <c r="K5897"/>
      <c r="L5897"/>
      <c r="M5897"/>
      <c r="N5897"/>
      <c r="O5897"/>
      <c r="P5897"/>
      <c r="Q5897"/>
    </row>
    <row r="5898" spans="1:17" x14ac:dyDescent="0.25">
      <c r="A5898"/>
      <c r="B5898"/>
      <c r="C5898"/>
      <c r="D5898"/>
      <c r="E5898"/>
      <c r="F5898"/>
      <c r="G5898"/>
      <c r="H5898"/>
      <c r="I5898"/>
      <c r="J5898"/>
      <c r="K5898"/>
      <c r="L5898"/>
      <c r="M5898"/>
      <c r="N5898"/>
      <c r="O5898"/>
      <c r="P5898"/>
      <c r="Q5898"/>
    </row>
    <row r="5899" spans="1:17" x14ac:dyDescent="0.25">
      <c r="A5899"/>
      <c r="B5899"/>
      <c r="C5899"/>
      <c r="D5899"/>
      <c r="E5899"/>
      <c r="F5899"/>
      <c r="G5899"/>
      <c r="H5899"/>
      <c r="I5899"/>
      <c r="J5899"/>
      <c r="K5899"/>
      <c r="L5899"/>
      <c r="M5899"/>
      <c r="N5899"/>
      <c r="O5899"/>
      <c r="P5899"/>
      <c r="Q5899"/>
    </row>
    <row r="5900" spans="1:17" x14ac:dyDescent="0.25">
      <c r="A5900"/>
      <c r="B5900"/>
      <c r="C5900"/>
      <c r="D5900"/>
      <c r="E5900"/>
      <c r="F5900"/>
      <c r="G5900"/>
      <c r="H5900"/>
      <c r="I5900"/>
      <c r="J5900"/>
      <c r="K5900"/>
      <c r="L5900"/>
      <c r="M5900"/>
      <c r="N5900"/>
      <c r="O5900"/>
      <c r="P5900"/>
      <c r="Q5900"/>
    </row>
    <row r="5901" spans="1:17" x14ac:dyDescent="0.25">
      <c r="A5901"/>
      <c r="B5901"/>
      <c r="C5901"/>
      <c r="D5901"/>
      <c r="E5901"/>
      <c r="F5901"/>
      <c r="G5901"/>
      <c r="H5901"/>
      <c r="I5901"/>
      <c r="J5901"/>
      <c r="K5901"/>
      <c r="L5901"/>
      <c r="M5901"/>
      <c r="N5901"/>
      <c r="O5901"/>
      <c r="P5901"/>
      <c r="Q5901"/>
    </row>
    <row r="5902" spans="1:17" x14ac:dyDescent="0.25">
      <c r="A5902"/>
      <c r="B5902"/>
      <c r="C5902"/>
      <c r="D5902"/>
      <c r="E5902"/>
      <c r="F5902"/>
      <c r="G5902"/>
      <c r="H5902"/>
      <c r="I5902"/>
      <c r="J5902"/>
      <c r="K5902"/>
      <c r="L5902"/>
      <c r="M5902"/>
      <c r="N5902"/>
      <c r="O5902"/>
      <c r="P5902"/>
      <c r="Q5902"/>
    </row>
    <row r="5903" spans="1:17" x14ac:dyDescent="0.25">
      <c r="A5903"/>
      <c r="B5903"/>
      <c r="C5903"/>
      <c r="D5903"/>
      <c r="E5903"/>
      <c r="F5903"/>
      <c r="G5903"/>
      <c r="H5903"/>
      <c r="I5903"/>
      <c r="J5903"/>
      <c r="K5903"/>
      <c r="L5903"/>
      <c r="M5903"/>
      <c r="N5903"/>
      <c r="O5903"/>
      <c r="P5903"/>
      <c r="Q5903"/>
    </row>
    <row r="5904" spans="1:17" x14ac:dyDescent="0.25">
      <c r="A5904"/>
      <c r="B5904"/>
      <c r="C5904"/>
      <c r="D5904"/>
      <c r="E5904"/>
      <c r="F5904"/>
      <c r="G5904"/>
      <c r="H5904"/>
      <c r="I5904"/>
      <c r="J5904"/>
      <c r="K5904"/>
      <c r="L5904"/>
      <c r="M5904"/>
      <c r="N5904"/>
      <c r="O5904"/>
      <c r="P5904"/>
      <c r="Q5904"/>
    </row>
    <row r="5905" spans="1:17" x14ac:dyDescent="0.25">
      <c r="A5905"/>
      <c r="B5905"/>
      <c r="C5905"/>
      <c r="D5905"/>
      <c r="E5905"/>
      <c r="F5905"/>
      <c r="G5905"/>
      <c r="H5905"/>
      <c r="I5905"/>
      <c r="J5905"/>
      <c r="K5905"/>
      <c r="L5905"/>
      <c r="M5905"/>
      <c r="N5905"/>
      <c r="O5905"/>
      <c r="P5905"/>
      <c r="Q5905"/>
    </row>
    <row r="5906" spans="1:17" x14ac:dyDescent="0.25">
      <c r="A5906"/>
      <c r="B5906"/>
      <c r="C5906"/>
      <c r="D5906"/>
      <c r="E5906"/>
      <c r="F5906"/>
      <c r="G5906"/>
      <c r="H5906"/>
      <c r="I5906"/>
      <c r="J5906"/>
      <c r="K5906"/>
      <c r="L5906"/>
      <c r="M5906"/>
      <c r="N5906"/>
      <c r="O5906"/>
      <c r="P5906"/>
      <c r="Q5906"/>
    </row>
    <row r="5907" spans="1:17" x14ac:dyDescent="0.25">
      <c r="A5907"/>
      <c r="B5907"/>
      <c r="C5907"/>
      <c r="D5907"/>
      <c r="E5907"/>
      <c r="F5907"/>
      <c r="G5907"/>
      <c r="H5907"/>
      <c r="I5907"/>
      <c r="J5907"/>
      <c r="K5907"/>
      <c r="L5907"/>
      <c r="M5907"/>
      <c r="N5907"/>
      <c r="O5907"/>
      <c r="P5907"/>
      <c r="Q5907"/>
    </row>
    <row r="5908" spans="1:17" x14ac:dyDescent="0.25">
      <c r="A5908"/>
      <c r="B5908"/>
      <c r="C5908"/>
      <c r="D5908"/>
      <c r="E5908"/>
      <c r="F5908"/>
      <c r="G5908"/>
      <c r="H5908"/>
      <c r="I5908"/>
      <c r="J5908"/>
      <c r="K5908"/>
      <c r="L5908"/>
      <c r="M5908"/>
      <c r="N5908"/>
      <c r="O5908"/>
      <c r="P5908"/>
      <c r="Q5908"/>
    </row>
    <row r="5909" spans="1:17" x14ac:dyDescent="0.25">
      <c r="A5909"/>
      <c r="B5909"/>
      <c r="C5909"/>
      <c r="D5909"/>
      <c r="E5909"/>
      <c r="F5909"/>
      <c r="G5909"/>
      <c r="H5909"/>
      <c r="I5909"/>
      <c r="J5909"/>
      <c r="K5909"/>
      <c r="L5909"/>
      <c r="M5909"/>
      <c r="N5909"/>
      <c r="O5909"/>
      <c r="P5909"/>
      <c r="Q5909"/>
    </row>
    <row r="5910" spans="1:17" x14ac:dyDescent="0.25">
      <c r="A5910"/>
      <c r="B5910"/>
      <c r="C5910"/>
      <c r="D5910"/>
      <c r="E5910"/>
      <c r="F5910"/>
      <c r="G5910"/>
      <c r="H5910"/>
      <c r="I5910"/>
      <c r="J5910"/>
      <c r="K5910"/>
      <c r="L5910"/>
      <c r="M5910"/>
      <c r="N5910"/>
      <c r="O5910"/>
      <c r="P5910"/>
      <c r="Q5910"/>
    </row>
    <row r="5911" spans="1:17" x14ac:dyDescent="0.25">
      <c r="A5911"/>
      <c r="B5911"/>
      <c r="C5911"/>
      <c r="D5911"/>
      <c r="E5911"/>
      <c r="F5911"/>
      <c r="G5911"/>
      <c r="H5911"/>
      <c r="I5911"/>
      <c r="J5911"/>
      <c r="K5911"/>
      <c r="L5911"/>
      <c r="M5911"/>
      <c r="N5911"/>
      <c r="O5911"/>
      <c r="P5911"/>
      <c r="Q5911"/>
    </row>
    <row r="5912" spans="1:17" x14ac:dyDescent="0.25">
      <c r="A5912"/>
      <c r="B5912"/>
      <c r="C5912"/>
      <c r="D5912"/>
      <c r="E5912"/>
      <c r="F5912"/>
      <c r="G5912"/>
      <c r="H5912"/>
      <c r="I5912"/>
      <c r="J5912"/>
      <c r="K5912"/>
      <c r="L5912"/>
      <c r="M5912"/>
      <c r="N5912"/>
      <c r="O5912"/>
      <c r="P5912"/>
      <c r="Q5912"/>
    </row>
    <row r="5913" spans="1:17" x14ac:dyDescent="0.25">
      <c r="A5913"/>
      <c r="B5913"/>
      <c r="C5913"/>
      <c r="D5913"/>
      <c r="E5913"/>
      <c r="F5913"/>
      <c r="G5913"/>
      <c r="H5913"/>
      <c r="I5913"/>
      <c r="J5913"/>
      <c r="K5913"/>
      <c r="L5913"/>
      <c r="M5913"/>
      <c r="N5913"/>
      <c r="O5913"/>
      <c r="P5913"/>
      <c r="Q5913"/>
    </row>
    <row r="5914" spans="1:17" x14ac:dyDescent="0.25">
      <c r="A5914"/>
      <c r="B5914"/>
      <c r="C5914"/>
      <c r="D5914"/>
      <c r="E5914"/>
      <c r="F5914"/>
      <c r="G5914"/>
      <c r="H5914"/>
      <c r="I5914"/>
      <c r="J5914"/>
      <c r="K5914"/>
      <c r="L5914"/>
      <c r="M5914"/>
      <c r="N5914"/>
      <c r="O5914"/>
      <c r="P5914"/>
      <c r="Q5914"/>
    </row>
    <row r="5915" spans="1:17" x14ac:dyDescent="0.25">
      <c r="A5915"/>
      <c r="B5915"/>
      <c r="C5915"/>
      <c r="D5915"/>
      <c r="E5915"/>
      <c r="F5915"/>
      <c r="G5915"/>
      <c r="H5915"/>
      <c r="I5915"/>
      <c r="J5915"/>
      <c r="K5915"/>
      <c r="L5915"/>
      <c r="M5915"/>
      <c r="N5915"/>
      <c r="O5915"/>
      <c r="P5915"/>
      <c r="Q5915"/>
    </row>
    <row r="5916" spans="1:17" x14ac:dyDescent="0.25">
      <c r="A5916"/>
      <c r="B5916"/>
      <c r="C5916"/>
      <c r="D5916"/>
      <c r="E5916"/>
      <c r="F5916"/>
      <c r="G5916"/>
      <c r="H5916"/>
      <c r="I5916"/>
      <c r="J5916"/>
      <c r="K5916"/>
      <c r="L5916"/>
      <c r="M5916"/>
      <c r="N5916"/>
      <c r="O5916"/>
      <c r="P5916"/>
      <c r="Q5916"/>
    </row>
    <row r="5917" spans="1:17" x14ac:dyDescent="0.25">
      <c r="A5917"/>
      <c r="B5917"/>
      <c r="C5917"/>
      <c r="D5917"/>
      <c r="E5917"/>
      <c r="F5917"/>
      <c r="G5917"/>
      <c r="H5917"/>
      <c r="I5917"/>
      <c r="J5917"/>
      <c r="K5917"/>
      <c r="L5917"/>
      <c r="M5917"/>
      <c r="N5917"/>
      <c r="O5917"/>
      <c r="P5917"/>
      <c r="Q5917"/>
    </row>
    <row r="5918" spans="1:17" x14ac:dyDescent="0.25">
      <c r="A5918"/>
      <c r="B5918"/>
      <c r="C5918"/>
      <c r="D5918"/>
      <c r="E5918"/>
      <c r="F5918"/>
      <c r="G5918"/>
      <c r="H5918"/>
      <c r="I5918"/>
      <c r="J5918"/>
      <c r="K5918"/>
      <c r="L5918"/>
      <c r="M5918"/>
      <c r="N5918"/>
      <c r="O5918"/>
      <c r="P5918"/>
      <c r="Q5918"/>
    </row>
    <row r="5919" spans="1:17" x14ac:dyDescent="0.25">
      <c r="A5919"/>
      <c r="B5919"/>
      <c r="C5919"/>
      <c r="D5919"/>
      <c r="E5919"/>
      <c r="F5919"/>
      <c r="G5919"/>
      <c r="H5919"/>
      <c r="I5919"/>
      <c r="J5919"/>
      <c r="K5919"/>
      <c r="L5919"/>
      <c r="M5919"/>
      <c r="N5919"/>
      <c r="O5919"/>
      <c r="P5919"/>
      <c r="Q5919"/>
    </row>
    <row r="5920" spans="1:17" x14ac:dyDescent="0.25">
      <c r="A5920"/>
      <c r="B5920"/>
      <c r="C5920"/>
      <c r="D5920"/>
      <c r="E5920"/>
      <c r="F5920"/>
      <c r="G5920"/>
      <c r="H5920"/>
      <c r="I5920"/>
      <c r="J5920"/>
      <c r="K5920"/>
      <c r="L5920"/>
      <c r="M5920"/>
      <c r="N5920"/>
      <c r="O5920"/>
      <c r="P5920"/>
      <c r="Q5920"/>
    </row>
    <row r="5921" spans="1:17" x14ac:dyDescent="0.25">
      <c r="A5921"/>
      <c r="B5921"/>
      <c r="C5921"/>
      <c r="D5921"/>
      <c r="E5921"/>
      <c r="F5921"/>
      <c r="G5921"/>
      <c r="H5921"/>
      <c r="I5921"/>
      <c r="J5921"/>
      <c r="K5921"/>
      <c r="L5921"/>
      <c r="M5921"/>
      <c r="N5921"/>
      <c r="O5921"/>
      <c r="P5921"/>
      <c r="Q5921"/>
    </row>
    <row r="5922" spans="1:17" x14ac:dyDescent="0.25">
      <c r="A5922"/>
      <c r="B5922"/>
      <c r="C5922"/>
      <c r="D5922"/>
      <c r="E5922"/>
      <c r="F5922"/>
      <c r="G5922"/>
      <c r="H5922"/>
      <c r="I5922"/>
      <c r="J5922"/>
      <c r="K5922"/>
      <c r="L5922"/>
      <c r="M5922"/>
      <c r="N5922"/>
      <c r="O5922"/>
      <c r="P5922"/>
      <c r="Q5922"/>
    </row>
    <row r="5923" spans="1:17" x14ac:dyDescent="0.25">
      <c r="A5923"/>
      <c r="B5923"/>
      <c r="C5923"/>
      <c r="D5923"/>
      <c r="E5923"/>
      <c r="F5923"/>
      <c r="G5923"/>
      <c r="H5923"/>
      <c r="I5923"/>
      <c r="J5923"/>
      <c r="K5923"/>
      <c r="L5923"/>
      <c r="M5923"/>
      <c r="N5923"/>
      <c r="O5923"/>
      <c r="P5923"/>
      <c r="Q5923"/>
    </row>
    <row r="5924" spans="1:17" x14ac:dyDescent="0.25">
      <c r="A5924"/>
      <c r="B5924"/>
      <c r="C5924"/>
      <c r="D5924"/>
      <c r="E5924"/>
      <c r="F5924"/>
      <c r="G5924"/>
      <c r="H5924"/>
      <c r="I5924"/>
      <c r="J5924"/>
      <c r="K5924"/>
      <c r="L5924"/>
      <c r="M5924"/>
      <c r="N5924"/>
      <c r="O5924"/>
      <c r="P5924"/>
      <c r="Q5924"/>
    </row>
    <row r="5925" spans="1:17" x14ac:dyDescent="0.25">
      <c r="A5925"/>
      <c r="B5925"/>
      <c r="C5925"/>
      <c r="D5925"/>
      <c r="E5925"/>
      <c r="F5925"/>
      <c r="G5925"/>
      <c r="H5925"/>
      <c r="I5925"/>
      <c r="J5925"/>
      <c r="K5925"/>
      <c r="L5925"/>
      <c r="M5925"/>
      <c r="N5925"/>
      <c r="O5925"/>
      <c r="P5925"/>
      <c r="Q5925"/>
    </row>
    <row r="5926" spans="1:17" x14ac:dyDescent="0.25">
      <c r="A5926"/>
      <c r="B5926"/>
      <c r="C5926"/>
      <c r="D5926"/>
      <c r="E5926"/>
      <c r="F5926"/>
      <c r="G5926"/>
      <c r="H5926"/>
      <c r="I5926"/>
      <c r="J5926"/>
      <c r="K5926"/>
      <c r="L5926"/>
      <c r="M5926"/>
      <c r="N5926"/>
      <c r="O5926"/>
      <c r="P5926"/>
      <c r="Q5926"/>
    </row>
    <row r="5927" spans="1:17" x14ac:dyDescent="0.25">
      <c r="A5927"/>
      <c r="B5927"/>
      <c r="C5927"/>
      <c r="D5927"/>
      <c r="E5927"/>
      <c r="F5927"/>
      <c r="G5927"/>
      <c r="H5927"/>
      <c r="I5927"/>
      <c r="J5927"/>
      <c r="K5927"/>
      <c r="L5927"/>
      <c r="M5927"/>
      <c r="N5927"/>
      <c r="O5927"/>
      <c r="P5927"/>
      <c r="Q5927"/>
    </row>
    <row r="5928" spans="1:17" x14ac:dyDescent="0.25">
      <c r="A5928"/>
      <c r="B5928"/>
      <c r="C5928"/>
      <c r="D5928"/>
      <c r="E5928"/>
      <c r="F5928"/>
      <c r="G5928"/>
      <c r="H5928"/>
      <c r="I5928"/>
      <c r="J5928"/>
      <c r="K5928"/>
      <c r="L5928"/>
      <c r="M5928"/>
      <c r="N5928"/>
      <c r="O5928"/>
      <c r="P5928"/>
      <c r="Q5928"/>
    </row>
    <row r="5929" spans="1:17" x14ac:dyDescent="0.25">
      <c r="A5929"/>
      <c r="B5929"/>
      <c r="C5929"/>
      <c r="D5929"/>
      <c r="E5929"/>
      <c r="F5929"/>
      <c r="G5929"/>
      <c r="H5929"/>
      <c r="I5929"/>
      <c r="J5929"/>
      <c r="K5929"/>
      <c r="L5929"/>
      <c r="M5929"/>
      <c r="N5929"/>
      <c r="O5929"/>
      <c r="P5929"/>
      <c r="Q5929"/>
    </row>
    <row r="5930" spans="1:17" x14ac:dyDescent="0.25">
      <c r="A5930"/>
      <c r="B5930"/>
      <c r="C5930"/>
      <c r="D5930"/>
      <c r="E5930"/>
      <c r="F5930"/>
      <c r="G5930"/>
      <c r="H5930"/>
      <c r="I5930"/>
      <c r="J5930"/>
      <c r="K5930"/>
      <c r="L5930"/>
      <c r="M5930"/>
      <c r="N5930"/>
      <c r="O5930"/>
      <c r="P5930"/>
      <c r="Q5930"/>
    </row>
    <row r="5931" spans="1:17" x14ac:dyDescent="0.25">
      <c r="A5931"/>
      <c r="B5931"/>
      <c r="C5931"/>
      <c r="D5931"/>
      <c r="E5931"/>
      <c r="F5931"/>
      <c r="G5931"/>
      <c r="H5931"/>
      <c r="I5931"/>
      <c r="J5931"/>
      <c r="K5931"/>
      <c r="L5931"/>
      <c r="M5931"/>
      <c r="N5931"/>
      <c r="O5931"/>
      <c r="P5931"/>
      <c r="Q5931"/>
    </row>
    <row r="5932" spans="1:17" x14ac:dyDescent="0.25">
      <c r="A5932"/>
      <c r="B5932"/>
      <c r="C5932"/>
      <c r="D5932"/>
      <c r="E5932"/>
      <c r="F5932"/>
      <c r="G5932"/>
      <c r="H5932"/>
      <c r="I5932"/>
      <c r="J5932"/>
      <c r="K5932"/>
      <c r="L5932"/>
      <c r="M5932"/>
      <c r="N5932"/>
      <c r="O5932"/>
      <c r="P5932"/>
      <c r="Q5932"/>
    </row>
    <row r="5933" spans="1:17" x14ac:dyDescent="0.25">
      <c r="A5933"/>
      <c r="B5933"/>
      <c r="C5933"/>
      <c r="D5933"/>
      <c r="E5933"/>
      <c r="F5933"/>
      <c r="G5933"/>
      <c r="H5933"/>
      <c r="I5933"/>
      <c r="J5933"/>
      <c r="K5933"/>
      <c r="L5933"/>
      <c r="M5933"/>
      <c r="N5933"/>
      <c r="O5933"/>
      <c r="P5933"/>
      <c r="Q5933"/>
    </row>
    <row r="5934" spans="1:17" x14ac:dyDescent="0.25">
      <c r="A5934"/>
      <c r="B5934"/>
      <c r="C5934"/>
      <c r="D5934"/>
      <c r="E5934"/>
      <c r="F5934"/>
      <c r="G5934"/>
      <c r="H5934"/>
      <c r="I5934"/>
      <c r="J5934"/>
      <c r="K5934"/>
      <c r="L5934"/>
      <c r="M5934"/>
      <c r="N5934"/>
      <c r="O5934"/>
      <c r="P5934"/>
      <c r="Q5934"/>
    </row>
    <row r="5935" spans="1:17" x14ac:dyDescent="0.25">
      <c r="A5935"/>
      <c r="B5935"/>
      <c r="C5935"/>
      <c r="D5935"/>
      <c r="E5935"/>
      <c r="F5935"/>
      <c r="G5935"/>
      <c r="H5935"/>
      <c r="I5935"/>
      <c r="J5935"/>
      <c r="K5935"/>
      <c r="L5935"/>
      <c r="M5935"/>
      <c r="N5935"/>
      <c r="O5935"/>
      <c r="P5935"/>
      <c r="Q5935"/>
    </row>
    <row r="5936" spans="1:17" x14ac:dyDescent="0.25">
      <c r="A5936"/>
      <c r="B5936"/>
      <c r="C5936"/>
      <c r="D5936"/>
      <c r="E5936"/>
      <c r="F5936"/>
      <c r="G5936"/>
      <c r="H5936"/>
      <c r="I5936"/>
      <c r="J5936"/>
      <c r="K5936"/>
      <c r="L5936"/>
      <c r="M5936"/>
      <c r="N5936"/>
      <c r="O5936"/>
      <c r="P5936"/>
      <c r="Q5936"/>
    </row>
    <row r="5937" spans="1:17" x14ac:dyDescent="0.25">
      <c r="A5937"/>
      <c r="B5937"/>
      <c r="C5937"/>
      <c r="D5937"/>
      <c r="E5937"/>
      <c r="F5937"/>
      <c r="G5937"/>
      <c r="H5937"/>
      <c r="I5937"/>
      <c r="J5937"/>
      <c r="K5937"/>
      <c r="L5937"/>
      <c r="M5937"/>
      <c r="N5937"/>
      <c r="O5937"/>
      <c r="P5937"/>
      <c r="Q5937"/>
    </row>
    <row r="5938" spans="1:17" x14ac:dyDescent="0.25">
      <c r="A5938"/>
      <c r="B5938"/>
      <c r="C5938"/>
      <c r="D5938"/>
      <c r="E5938"/>
      <c r="F5938"/>
      <c r="G5938"/>
      <c r="H5938"/>
      <c r="I5938"/>
      <c r="J5938"/>
      <c r="K5938"/>
      <c r="L5938"/>
      <c r="M5938"/>
      <c r="N5938"/>
      <c r="O5938"/>
      <c r="P5938"/>
      <c r="Q5938"/>
    </row>
    <row r="5939" spans="1:17" x14ac:dyDescent="0.25">
      <c r="A5939"/>
      <c r="B5939"/>
      <c r="C5939"/>
      <c r="D5939"/>
      <c r="E5939"/>
      <c r="F5939"/>
      <c r="G5939"/>
      <c r="H5939"/>
      <c r="I5939"/>
      <c r="J5939"/>
      <c r="K5939"/>
      <c r="L5939"/>
      <c r="M5939"/>
      <c r="N5939"/>
      <c r="O5939"/>
      <c r="P5939"/>
      <c r="Q5939"/>
    </row>
    <row r="5940" spans="1:17" x14ac:dyDescent="0.25">
      <c r="A5940"/>
      <c r="B5940"/>
      <c r="C5940"/>
      <c r="D5940"/>
      <c r="E5940"/>
      <c r="F5940"/>
      <c r="G5940"/>
      <c r="H5940"/>
      <c r="I5940"/>
      <c r="J5940"/>
      <c r="K5940"/>
      <c r="L5940"/>
      <c r="M5940"/>
      <c r="N5940"/>
      <c r="O5940"/>
      <c r="P5940"/>
      <c r="Q5940"/>
    </row>
    <row r="5941" spans="1:17" x14ac:dyDescent="0.25">
      <c r="A5941"/>
      <c r="B5941"/>
      <c r="C5941"/>
      <c r="D5941"/>
      <c r="E5941"/>
      <c r="F5941"/>
      <c r="G5941"/>
      <c r="H5941"/>
      <c r="I5941"/>
      <c r="J5941"/>
      <c r="K5941"/>
      <c r="L5941"/>
      <c r="M5941"/>
      <c r="N5941"/>
      <c r="O5941"/>
      <c r="P5941"/>
      <c r="Q5941"/>
    </row>
    <row r="5942" spans="1:17" x14ac:dyDescent="0.25">
      <c r="A5942"/>
      <c r="B5942"/>
      <c r="C5942"/>
      <c r="D5942"/>
      <c r="E5942"/>
      <c r="F5942"/>
      <c r="G5942"/>
      <c r="H5942"/>
      <c r="I5942"/>
      <c r="J5942"/>
      <c r="K5942"/>
      <c r="L5942"/>
      <c r="M5942"/>
      <c r="N5942"/>
      <c r="O5942"/>
      <c r="P5942"/>
      <c r="Q5942"/>
    </row>
    <row r="5943" spans="1:17" x14ac:dyDescent="0.25">
      <c r="A5943"/>
      <c r="B5943"/>
      <c r="C5943"/>
      <c r="D5943"/>
      <c r="E5943"/>
      <c r="F5943"/>
      <c r="G5943"/>
      <c r="H5943"/>
      <c r="I5943"/>
      <c r="J5943"/>
      <c r="K5943"/>
      <c r="L5943"/>
      <c r="M5943"/>
      <c r="N5943"/>
      <c r="O5943"/>
      <c r="P5943"/>
      <c r="Q5943"/>
    </row>
    <row r="5944" spans="1:17" x14ac:dyDescent="0.25">
      <c r="A5944"/>
      <c r="B5944"/>
      <c r="C5944"/>
      <c r="D5944"/>
      <c r="E5944"/>
      <c r="F5944"/>
      <c r="G5944"/>
      <c r="H5944"/>
      <c r="I5944"/>
      <c r="J5944"/>
      <c r="K5944"/>
      <c r="L5944"/>
      <c r="M5944"/>
      <c r="N5944"/>
      <c r="O5944"/>
      <c r="P5944"/>
      <c r="Q5944"/>
    </row>
    <row r="5945" spans="1:17" x14ac:dyDescent="0.25">
      <c r="A5945"/>
      <c r="B5945"/>
      <c r="C5945"/>
      <c r="D5945"/>
      <c r="E5945"/>
      <c r="F5945"/>
      <c r="G5945"/>
      <c r="H5945"/>
      <c r="I5945"/>
      <c r="J5945"/>
      <c r="K5945"/>
      <c r="L5945"/>
      <c r="M5945"/>
      <c r="N5945"/>
      <c r="O5945"/>
      <c r="P5945"/>
      <c r="Q5945"/>
    </row>
    <row r="5946" spans="1:17" x14ac:dyDescent="0.25">
      <c r="A5946"/>
      <c r="B5946"/>
      <c r="C5946"/>
      <c r="D5946"/>
      <c r="E5946"/>
      <c r="F5946"/>
      <c r="G5946"/>
      <c r="H5946"/>
      <c r="I5946"/>
      <c r="J5946"/>
      <c r="K5946"/>
      <c r="L5946"/>
      <c r="M5946"/>
      <c r="N5946"/>
      <c r="O5946"/>
      <c r="P5946"/>
      <c r="Q5946"/>
    </row>
    <row r="5947" spans="1:17" x14ac:dyDescent="0.25">
      <c r="A5947"/>
      <c r="B5947"/>
      <c r="C5947"/>
      <c r="D5947"/>
      <c r="E5947"/>
      <c r="F5947"/>
      <c r="G5947"/>
      <c r="H5947"/>
      <c r="I5947"/>
      <c r="J5947"/>
      <c r="K5947"/>
      <c r="L5947"/>
      <c r="M5947"/>
      <c r="N5947"/>
      <c r="O5947"/>
      <c r="P5947"/>
      <c r="Q5947"/>
    </row>
    <row r="5948" spans="1:17" x14ac:dyDescent="0.25">
      <c r="A5948"/>
      <c r="B5948"/>
      <c r="C5948"/>
      <c r="D5948"/>
      <c r="E5948"/>
      <c r="F5948"/>
      <c r="G5948"/>
      <c r="H5948"/>
      <c r="I5948"/>
      <c r="J5948"/>
      <c r="K5948"/>
      <c r="L5948"/>
      <c r="M5948"/>
      <c r="N5948"/>
      <c r="O5948"/>
      <c r="P5948"/>
      <c r="Q5948"/>
    </row>
    <row r="5949" spans="1:17" x14ac:dyDescent="0.25">
      <c r="A5949"/>
      <c r="B5949"/>
      <c r="C5949"/>
      <c r="D5949"/>
      <c r="E5949"/>
      <c r="F5949"/>
      <c r="G5949"/>
      <c r="H5949"/>
      <c r="I5949"/>
      <c r="J5949"/>
      <c r="K5949"/>
      <c r="L5949"/>
      <c r="M5949"/>
      <c r="N5949"/>
      <c r="O5949"/>
      <c r="P5949"/>
      <c r="Q5949"/>
    </row>
    <row r="5950" spans="1:17" x14ac:dyDescent="0.25">
      <c r="A5950"/>
      <c r="B5950"/>
      <c r="C5950"/>
      <c r="D5950"/>
      <c r="E5950"/>
      <c r="F5950"/>
      <c r="G5950"/>
      <c r="H5950"/>
      <c r="I5950"/>
      <c r="J5950"/>
      <c r="K5950"/>
      <c r="L5950"/>
      <c r="M5950"/>
      <c r="N5950"/>
      <c r="O5950"/>
      <c r="P5950"/>
      <c r="Q5950"/>
    </row>
    <row r="5951" spans="1:17" x14ac:dyDescent="0.25">
      <c r="A5951"/>
      <c r="B5951"/>
      <c r="C5951"/>
      <c r="D5951"/>
      <c r="E5951"/>
      <c r="F5951"/>
      <c r="G5951"/>
      <c r="H5951"/>
      <c r="I5951"/>
      <c r="J5951"/>
      <c r="K5951"/>
      <c r="L5951"/>
      <c r="M5951"/>
      <c r="N5951"/>
      <c r="O5951"/>
      <c r="P5951"/>
      <c r="Q5951"/>
    </row>
    <row r="5952" spans="1:17" x14ac:dyDescent="0.25">
      <c r="A5952"/>
      <c r="B5952"/>
      <c r="C5952"/>
      <c r="D5952"/>
      <c r="E5952"/>
      <c r="F5952"/>
      <c r="G5952"/>
      <c r="H5952"/>
      <c r="I5952"/>
      <c r="J5952"/>
      <c r="K5952"/>
      <c r="L5952"/>
      <c r="M5952"/>
      <c r="N5952"/>
      <c r="O5952"/>
      <c r="P5952"/>
      <c r="Q5952"/>
    </row>
    <row r="5953" spans="1:17" x14ac:dyDescent="0.25">
      <c r="A5953"/>
      <c r="B5953"/>
      <c r="C5953"/>
      <c r="D5953"/>
      <c r="E5953"/>
      <c r="F5953"/>
      <c r="G5953"/>
      <c r="H5953"/>
      <c r="I5953"/>
      <c r="J5953"/>
      <c r="K5953"/>
      <c r="L5953"/>
      <c r="M5953"/>
      <c r="N5953"/>
      <c r="O5953"/>
      <c r="P5953"/>
      <c r="Q5953"/>
    </row>
    <row r="5954" spans="1:17" x14ac:dyDescent="0.25">
      <c r="A5954"/>
      <c r="B5954"/>
      <c r="C5954"/>
      <c r="D5954"/>
      <c r="E5954"/>
      <c r="F5954"/>
      <c r="G5954"/>
      <c r="H5954"/>
      <c r="I5954"/>
      <c r="J5954"/>
      <c r="K5954"/>
      <c r="L5954"/>
      <c r="M5954"/>
      <c r="N5954"/>
      <c r="O5954"/>
      <c r="P5954"/>
      <c r="Q5954"/>
    </row>
    <row r="5955" spans="1:17" x14ac:dyDescent="0.25">
      <c r="A5955"/>
      <c r="B5955"/>
      <c r="C5955"/>
      <c r="D5955"/>
      <c r="E5955"/>
      <c r="F5955"/>
      <c r="G5955"/>
      <c r="H5955"/>
      <c r="I5955"/>
      <c r="J5955"/>
      <c r="K5955"/>
      <c r="L5955"/>
      <c r="M5955"/>
      <c r="N5955"/>
      <c r="O5955"/>
      <c r="P5955"/>
      <c r="Q5955"/>
    </row>
    <row r="5956" spans="1:17" x14ac:dyDescent="0.25">
      <c r="A5956"/>
      <c r="B5956"/>
      <c r="C5956"/>
      <c r="D5956"/>
      <c r="E5956"/>
      <c r="F5956"/>
      <c r="G5956"/>
      <c r="H5956"/>
      <c r="I5956"/>
      <c r="J5956"/>
      <c r="K5956"/>
      <c r="L5956"/>
      <c r="M5956"/>
      <c r="N5956"/>
      <c r="O5956"/>
      <c r="P5956"/>
      <c r="Q5956"/>
    </row>
    <row r="5957" spans="1:17" x14ac:dyDescent="0.25">
      <c r="A5957"/>
      <c r="B5957"/>
      <c r="C5957"/>
      <c r="D5957"/>
      <c r="E5957"/>
      <c r="F5957"/>
      <c r="G5957"/>
      <c r="H5957"/>
      <c r="I5957"/>
      <c r="J5957"/>
      <c r="K5957"/>
      <c r="L5957"/>
      <c r="M5957"/>
      <c r="N5957"/>
      <c r="O5957"/>
      <c r="P5957"/>
      <c r="Q5957"/>
    </row>
    <row r="5958" spans="1:17" x14ac:dyDescent="0.25">
      <c r="A5958"/>
      <c r="B5958"/>
      <c r="C5958"/>
      <c r="D5958"/>
      <c r="E5958"/>
      <c r="F5958"/>
      <c r="G5958"/>
      <c r="H5958"/>
      <c r="I5958"/>
      <c r="J5958"/>
      <c r="K5958"/>
      <c r="L5958"/>
      <c r="M5958"/>
      <c r="N5958"/>
      <c r="O5958"/>
      <c r="P5958"/>
      <c r="Q5958"/>
    </row>
    <row r="5959" spans="1:17" x14ac:dyDescent="0.25">
      <c r="A5959"/>
      <c r="B5959"/>
      <c r="C5959"/>
      <c r="D5959"/>
      <c r="E5959"/>
      <c r="F5959"/>
      <c r="G5959"/>
      <c r="H5959"/>
      <c r="I5959"/>
      <c r="J5959"/>
      <c r="K5959"/>
      <c r="L5959"/>
      <c r="M5959"/>
      <c r="N5959"/>
      <c r="O5959"/>
      <c r="P5959"/>
      <c r="Q5959"/>
    </row>
    <row r="5960" spans="1:17" x14ac:dyDescent="0.25">
      <c r="A5960"/>
      <c r="B5960"/>
      <c r="C5960"/>
      <c r="D5960"/>
      <c r="E5960"/>
      <c r="F5960"/>
      <c r="G5960"/>
      <c r="H5960"/>
      <c r="I5960"/>
      <c r="J5960"/>
      <c r="K5960"/>
      <c r="L5960"/>
      <c r="M5960"/>
      <c r="N5960"/>
      <c r="O5960"/>
      <c r="P5960"/>
      <c r="Q5960"/>
    </row>
    <row r="5961" spans="1:17" x14ac:dyDescent="0.25">
      <c r="A5961"/>
      <c r="B5961"/>
      <c r="C5961"/>
      <c r="D5961"/>
      <c r="E5961"/>
      <c r="F5961"/>
      <c r="G5961"/>
      <c r="H5961"/>
      <c r="I5961"/>
      <c r="J5961"/>
      <c r="K5961"/>
      <c r="L5961"/>
      <c r="M5961"/>
      <c r="N5961"/>
      <c r="O5961"/>
      <c r="P5961"/>
      <c r="Q5961"/>
    </row>
    <row r="5962" spans="1:17" x14ac:dyDescent="0.25">
      <c r="A5962"/>
      <c r="B5962"/>
      <c r="C5962"/>
      <c r="D5962"/>
      <c r="E5962"/>
      <c r="F5962"/>
      <c r="G5962"/>
      <c r="H5962"/>
      <c r="I5962"/>
      <c r="J5962"/>
      <c r="K5962"/>
      <c r="L5962"/>
      <c r="M5962"/>
      <c r="N5962"/>
      <c r="O5962"/>
      <c r="P5962"/>
      <c r="Q5962"/>
    </row>
    <row r="5963" spans="1:17" x14ac:dyDescent="0.25">
      <c r="A5963"/>
      <c r="B5963"/>
      <c r="C5963"/>
      <c r="D5963"/>
      <c r="E5963"/>
      <c r="F5963"/>
      <c r="G5963"/>
      <c r="H5963"/>
      <c r="I5963"/>
      <c r="J5963"/>
      <c r="K5963"/>
      <c r="L5963"/>
      <c r="M5963"/>
      <c r="N5963"/>
      <c r="O5963"/>
      <c r="P5963"/>
      <c r="Q5963"/>
    </row>
    <row r="5964" spans="1:17" x14ac:dyDescent="0.25">
      <c r="A5964"/>
      <c r="B5964"/>
      <c r="C5964"/>
      <c r="D5964"/>
      <c r="E5964"/>
      <c r="F5964"/>
      <c r="G5964"/>
      <c r="H5964"/>
      <c r="I5964"/>
      <c r="J5964"/>
      <c r="K5964"/>
      <c r="L5964"/>
      <c r="M5964"/>
      <c r="N5964"/>
      <c r="O5964"/>
      <c r="P5964"/>
      <c r="Q5964"/>
    </row>
    <row r="5965" spans="1:17" x14ac:dyDescent="0.25">
      <c r="A5965"/>
      <c r="B5965"/>
      <c r="C5965"/>
      <c r="D5965"/>
      <c r="E5965"/>
      <c r="F5965"/>
      <c r="G5965"/>
      <c r="H5965"/>
      <c r="I5965"/>
      <c r="J5965"/>
      <c r="K5965"/>
      <c r="L5965"/>
      <c r="M5965"/>
      <c r="N5965"/>
      <c r="O5965"/>
      <c r="P5965"/>
      <c r="Q5965"/>
    </row>
    <row r="5966" spans="1:17" x14ac:dyDescent="0.25">
      <c r="A5966"/>
      <c r="B5966"/>
      <c r="C5966"/>
      <c r="D5966"/>
      <c r="E5966"/>
      <c r="F5966"/>
      <c r="G5966"/>
      <c r="H5966"/>
      <c r="I5966"/>
      <c r="J5966"/>
      <c r="K5966"/>
      <c r="L5966"/>
      <c r="M5966"/>
      <c r="N5966"/>
      <c r="O5966"/>
      <c r="P5966"/>
      <c r="Q5966"/>
    </row>
    <row r="5967" spans="1:17" x14ac:dyDescent="0.25">
      <c r="A5967"/>
      <c r="B5967"/>
      <c r="C5967"/>
      <c r="D5967"/>
      <c r="E5967"/>
      <c r="F5967"/>
      <c r="G5967"/>
      <c r="H5967"/>
      <c r="I5967"/>
      <c r="J5967"/>
      <c r="K5967"/>
      <c r="L5967"/>
      <c r="M5967"/>
      <c r="N5967"/>
      <c r="O5967"/>
      <c r="P5967"/>
      <c r="Q5967"/>
    </row>
    <row r="5968" spans="1:17" x14ac:dyDescent="0.25">
      <c r="A5968"/>
      <c r="B5968"/>
      <c r="C5968"/>
      <c r="D5968"/>
      <c r="E5968"/>
      <c r="F5968"/>
      <c r="G5968"/>
      <c r="H5968"/>
      <c r="I5968"/>
      <c r="J5968"/>
      <c r="K5968"/>
      <c r="L5968"/>
      <c r="M5968"/>
      <c r="N5968"/>
      <c r="O5968"/>
      <c r="P5968"/>
      <c r="Q5968"/>
    </row>
    <row r="5969" spans="1:17" x14ac:dyDescent="0.25">
      <c r="A5969"/>
      <c r="B5969"/>
      <c r="C5969"/>
      <c r="D5969"/>
      <c r="E5969"/>
      <c r="F5969"/>
      <c r="G5969"/>
      <c r="H5969"/>
      <c r="I5969"/>
      <c r="J5969"/>
      <c r="K5969"/>
      <c r="L5969"/>
      <c r="M5969"/>
      <c r="N5969"/>
      <c r="O5969"/>
      <c r="P5969"/>
      <c r="Q5969"/>
    </row>
    <row r="5970" spans="1:17" x14ac:dyDescent="0.25">
      <c r="A5970"/>
      <c r="B5970"/>
      <c r="C5970"/>
      <c r="D5970"/>
      <c r="E5970"/>
      <c r="F5970"/>
      <c r="G5970"/>
      <c r="H5970"/>
      <c r="I5970"/>
      <c r="J5970"/>
      <c r="K5970"/>
      <c r="L5970"/>
      <c r="M5970"/>
      <c r="N5970"/>
      <c r="O5970"/>
      <c r="P5970"/>
      <c r="Q5970"/>
    </row>
    <row r="5971" spans="1:17" x14ac:dyDescent="0.25">
      <c r="A5971"/>
      <c r="B5971"/>
      <c r="C5971"/>
      <c r="D5971"/>
      <c r="E5971"/>
      <c r="F5971"/>
      <c r="G5971"/>
      <c r="H5971"/>
      <c r="I5971"/>
      <c r="J5971"/>
      <c r="K5971"/>
      <c r="L5971"/>
      <c r="M5971"/>
      <c r="N5971"/>
      <c r="O5971"/>
      <c r="P5971"/>
      <c r="Q5971"/>
    </row>
    <row r="5972" spans="1:17" x14ac:dyDescent="0.25">
      <c r="A5972"/>
      <c r="B5972"/>
      <c r="C5972"/>
      <c r="D5972"/>
      <c r="E5972"/>
      <c r="F5972"/>
      <c r="G5972"/>
      <c r="H5972"/>
      <c r="I5972"/>
      <c r="J5972"/>
      <c r="K5972"/>
      <c r="L5972"/>
      <c r="M5972"/>
      <c r="N5972"/>
      <c r="O5972"/>
      <c r="P5972"/>
      <c r="Q5972"/>
    </row>
    <row r="5973" spans="1:17" x14ac:dyDescent="0.25">
      <c r="A5973"/>
      <c r="B5973"/>
      <c r="C5973"/>
      <c r="D5973"/>
      <c r="E5973"/>
      <c r="F5973"/>
      <c r="G5973"/>
      <c r="H5973"/>
      <c r="I5973"/>
      <c r="J5973"/>
      <c r="K5973"/>
      <c r="L5973"/>
      <c r="M5973"/>
      <c r="N5973"/>
      <c r="O5973"/>
      <c r="P5973"/>
      <c r="Q5973"/>
    </row>
    <row r="5974" spans="1:17" x14ac:dyDescent="0.25">
      <c r="A5974"/>
      <c r="B5974"/>
      <c r="C5974"/>
      <c r="D5974"/>
      <c r="E5974"/>
      <c r="F5974"/>
      <c r="G5974"/>
      <c r="H5974"/>
      <c r="I5974"/>
      <c r="J5974"/>
      <c r="K5974"/>
      <c r="L5974"/>
      <c r="M5974"/>
      <c r="N5974"/>
      <c r="O5974"/>
      <c r="P5974"/>
      <c r="Q5974"/>
    </row>
    <row r="5975" spans="1:17" x14ac:dyDescent="0.25">
      <c r="A5975"/>
      <c r="B5975"/>
      <c r="C5975"/>
      <c r="D5975"/>
      <c r="E5975"/>
      <c r="F5975"/>
      <c r="G5975"/>
      <c r="H5975"/>
      <c r="I5975"/>
      <c r="J5975"/>
      <c r="K5975"/>
      <c r="L5975"/>
      <c r="M5975"/>
      <c r="N5975"/>
      <c r="O5975"/>
      <c r="P5975"/>
      <c r="Q5975"/>
    </row>
    <row r="5976" spans="1:17" x14ac:dyDescent="0.25">
      <c r="A5976"/>
      <c r="B5976"/>
      <c r="C5976"/>
      <c r="D5976"/>
      <c r="E5976"/>
      <c r="F5976"/>
      <c r="G5976"/>
      <c r="H5976"/>
      <c r="I5976"/>
      <c r="J5976"/>
      <c r="K5976"/>
      <c r="L5976"/>
      <c r="M5976"/>
      <c r="N5976"/>
      <c r="O5976"/>
      <c r="P5976"/>
      <c r="Q5976"/>
    </row>
    <row r="5977" spans="1:17" x14ac:dyDescent="0.25">
      <c r="A5977"/>
      <c r="B5977"/>
      <c r="C5977"/>
      <c r="D5977"/>
      <c r="E5977"/>
      <c r="F5977"/>
      <c r="G5977"/>
      <c r="H5977"/>
      <c r="I5977"/>
      <c r="J5977"/>
      <c r="K5977"/>
      <c r="L5977"/>
      <c r="M5977"/>
      <c r="N5977"/>
      <c r="O5977"/>
      <c r="P5977"/>
      <c r="Q5977"/>
    </row>
    <row r="5978" spans="1:17" x14ac:dyDescent="0.25">
      <c r="A5978"/>
      <c r="B5978"/>
      <c r="C5978"/>
      <c r="D5978"/>
      <c r="E5978"/>
      <c r="F5978"/>
      <c r="G5978"/>
      <c r="H5978"/>
      <c r="I5978"/>
      <c r="J5978"/>
      <c r="K5978"/>
      <c r="L5978"/>
      <c r="M5978"/>
      <c r="N5978"/>
      <c r="O5978"/>
      <c r="P5978"/>
      <c r="Q5978"/>
    </row>
    <row r="5979" spans="1:17" x14ac:dyDescent="0.25">
      <c r="A5979"/>
      <c r="B5979"/>
      <c r="C5979"/>
      <c r="D5979"/>
      <c r="E5979"/>
      <c r="F5979"/>
      <c r="G5979"/>
      <c r="H5979"/>
      <c r="I5979"/>
      <c r="J5979"/>
      <c r="K5979"/>
      <c r="L5979"/>
      <c r="M5979"/>
      <c r="N5979"/>
      <c r="O5979"/>
      <c r="P5979"/>
      <c r="Q5979"/>
    </row>
    <row r="5980" spans="1:17" x14ac:dyDescent="0.25">
      <c r="A5980"/>
      <c r="B5980"/>
      <c r="C5980"/>
      <c r="D5980"/>
      <c r="E5980"/>
      <c r="F5980"/>
      <c r="G5980"/>
      <c r="H5980"/>
      <c r="I5980"/>
      <c r="J5980"/>
      <c r="K5980"/>
      <c r="L5980"/>
      <c r="M5980"/>
      <c r="N5980"/>
      <c r="O5980"/>
      <c r="P5980"/>
      <c r="Q5980"/>
    </row>
    <row r="5981" spans="1:17" x14ac:dyDescent="0.25">
      <c r="A5981"/>
      <c r="B5981"/>
      <c r="C5981"/>
      <c r="D5981"/>
      <c r="E5981"/>
      <c r="F5981"/>
      <c r="G5981"/>
      <c r="H5981"/>
      <c r="I5981"/>
      <c r="J5981"/>
      <c r="K5981"/>
      <c r="L5981"/>
      <c r="M5981"/>
      <c r="N5981"/>
      <c r="O5981"/>
      <c r="P5981"/>
      <c r="Q5981"/>
    </row>
    <row r="5982" spans="1:17" x14ac:dyDescent="0.25">
      <c r="A5982"/>
      <c r="B5982"/>
      <c r="C5982"/>
      <c r="D5982"/>
      <c r="E5982"/>
      <c r="F5982"/>
      <c r="G5982"/>
      <c r="H5982"/>
      <c r="I5982"/>
      <c r="J5982"/>
      <c r="K5982"/>
      <c r="L5982"/>
      <c r="M5982"/>
      <c r="N5982"/>
      <c r="O5982"/>
      <c r="P5982"/>
      <c r="Q5982"/>
    </row>
    <row r="5983" spans="1:17" x14ac:dyDescent="0.25">
      <c r="A5983"/>
      <c r="B5983"/>
      <c r="C5983"/>
      <c r="D5983"/>
      <c r="E5983"/>
      <c r="F5983"/>
      <c r="G5983"/>
      <c r="H5983"/>
      <c r="I5983"/>
      <c r="J5983"/>
      <c r="K5983"/>
      <c r="L5983"/>
      <c r="M5983"/>
      <c r="N5983"/>
      <c r="O5983"/>
      <c r="P5983"/>
      <c r="Q5983"/>
    </row>
    <row r="5984" spans="1:17" x14ac:dyDescent="0.25">
      <c r="A5984"/>
      <c r="B5984"/>
      <c r="C5984"/>
      <c r="D5984"/>
      <c r="E5984"/>
      <c r="F5984"/>
      <c r="G5984"/>
      <c r="H5984"/>
      <c r="I5984"/>
      <c r="J5984"/>
      <c r="K5984"/>
      <c r="L5984"/>
      <c r="M5984"/>
      <c r="N5984"/>
      <c r="O5984"/>
      <c r="P5984"/>
      <c r="Q5984"/>
    </row>
    <row r="5985" spans="1:17" x14ac:dyDescent="0.25">
      <c r="A5985"/>
      <c r="B5985"/>
      <c r="C5985"/>
      <c r="D5985"/>
      <c r="E5985"/>
      <c r="F5985"/>
      <c r="G5985"/>
      <c r="H5985"/>
      <c r="I5985"/>
      <c r="J5985"/>
      <c r="K5985"/>
      <c r="L5985"/>
      <c r="M5985"/>
      <c r="N5985"/>
      <c r="O5985"/>
      <c r="P5985"/>
      <c r="Q5985"/>
    </row>
    <row r="5986" spans="1:17" x14ac:dyDescent="0.25">
      <c r="A5986"/>
      <c r="B5986"/>
      <c r="C5986"/>
      <c r="D5986"/>
      <c r="E5986"/>
      <c r="F5986"/>
      <c r="G5986"/>
      <c r="H5986"/>
      <c r="I5986"/>
      <c r="J5986"/>
      <c r="K5986"/>
      <c r="L5986"/>
      <c r="M5986"/>
      <c r="N5986"/>
      <c r="O5986"/>
      <c r="P5986"/>
      <c r="Q5986"/>
    </row>
    <row r="5987" spans="1:17" x14ac:dyDescent="0.25">
      <c r="A5987"/>
      <c r="B5987"/>
      <c r="C5987"/>
      <c r="D5987"/>
      <c r="E5987"/>
      <c r="F5987"/>
      <c r="G5987"/>
      <c r="H5987"/>
      <c r="I5987"/>
      <c r="J5987"/>
      <c r="K5987"/>
      <c r="L5987"/>
      <c r="M5987"/>
      <c r="N5987"/>
      <c r="O5987"/>
      <c r="P5987"/>
      <c r="Q5987"/>
    </row>
    <row r="5988" spans="1:17" x14ac:dyDescent="0.25">
      <c r="A5988"/>
      <c r="B5988"/>
      <c r="C5988"/>
      <c r="D5988"/>
      <c r="E5988"/>
      <c r="F5988"/>
      <c r="G5988"/>
      <c r="H5988"/>
      <c r="I5988"/>
      <c r="J5988"/>
      <c r="K5988"/>
      <c r="L5988"/>
      <c r="M5988"/>
      <c r="N5988"/>
      <c r="O5988"/>
      <c r="P5988"/>
      <c r="Q5988"/>
    </row>
    <row r="5989" spans="1:17" x14ac:dyDescent="0.25">
      <c r="A5989"/>
      <c r="B5989"/>
      <c r="C5989"/>
      <c r="D5989"/>
      <c r="E5989"/>
      <c r="F5989"/>
      <c r="G5989"/>
      <c r="H5989"/>
      <c r="I5989"/>
      <c r="J5989"/>
      <c r="K5989"/>
      <c r="L5989"/>
      <c r="M5989"/>
      <c r="N5989"/>
      <c r="O5989"/>
      <c r="P5989"/>
      <c r="Q5989"/>
    </row>
    <row r="5990" spans="1:17" x14ac:dyDescent="0.25">
      <c r="A5990"/>
      <c r="B5990"/>
      <c r="C5990"/>
      <c r="D5990"/>
      <c r="E5990"/>
      <c r="F5990"/>
      <c r="G5990"/>
      <c r="H5990"/>
      <c r="I5990"/>
      <c r="J5990"/>
      <c r="K5990"/>
      <c r="L5990"/>
      <c r="M5990"/>
      <c r="N5990"/>
      <c r="O5990"/>
      <c r="P5990"/>
      <c r="Q5990"/>
    </row>
    <row r="5991" spans="1:17" x14ac:dyDescent="0.25">
      <c r="A5991"/>
      <c r="B5991"/>
      <c r="C5991"/>
      <c r="D5991"/>
      <c r="E5991"/>
      <c r="F5991"/>
      <c r="G5991"/>
      <c r="H5991"/>
      <c r="I5991"/>
      <c r="J5991"/>
      <c r="K5991"/>
      <c r="L5991"/>
      <c r="M5991"/>
      <c r="N5991"/>
      <c r="O5991"/>
      <c r="P5991"/>
      <c r="Q5991"/>
    </row>
    <row r="5992" spans="1:17" x14ac:dyDescent="0.25">
      <c r="A5992"/>
      <c r="B5992"/>
      <c r="C5992"/>
      <c r="D5992"/>
      <c r="E5992"/>
      <c r="F5992"/>
      <c r="G5992"/>
      <c r="H5992"/>
      <c r="I5992"/>
      <c r="J5992"/>
      <c r="K5992"/>
      <c r="L5992"/>
      <c r="M5992"/>
      <c r="N5992"/>
      <c r="O5992"/>
      <c r="P5992"/>
      <c r="Q5992"/>
    </row>
    <row r="5993" spans="1:17" x14ac:dyDescent="0.25">
      <c r="A5993"/>
      <c r="B5993"/>
      <c r="C5993"/>
      <c r="D5993"/>
      <c r="E5993"/>
      <c r="F5993"/>
      <c r="G5993"/>
      <c r="H5993"/>
      <c r="I5993"/>
      <c r="J5993"/>
      <c r="K5993"/>
      <c r="L5993"/>
      <c r="M5993"/>
      <c r="N5993"/>
      <c r="O5993"/>
      <c r="P5993"/>
      <c r="Q5993"/>
    </row>
    <row r="5994" spans="1:17" x14ac:dyDescent="0.25">
      <c r="A5994"/>
      <c r="B5994"/>
      <c r="C5994"/>
      <c r="D5994"/>
      <c r="E5994"/>
      <c r="F5994"/>
      <c r="G5994"/>
      <c r="H5994"/>
      <c r="I5994"/>
      <c r="J5994"/>
      <c r="K5994"/>
      <c r="L5994"/>
      <c r="M5994"/>
      <c r="N5994"/>
      <c r="O5994"/>
      <c r="P5994"/>
      <c r="Q5994"/>
    </row>
    <row r="5995" spans="1:17" x14ac:dyDescent="0.25">
      <c r="A5995"/>
      <c r="B5995"/>
      <c r="C5995"/>
      <c r="D5995"/>
      <c r="E5995"/>
      <c r="F5995"/>
      <c r="G5995"/>
      <c r="H5995"/>
      <c r="I5995"/>
      <c r="J5995"/>
      <c r="K5995"/>
      <c r="L5995"/>
      <c r="M5995"/>
      <c r="N5995"/>
      <c r="O5995"/>
      <c r="P5995"/>
      <c r="Q5995"/>
    </row>
    <row r="5996" spans="1:17" x14ac:dyDescent="0.25">
      <c r="A5996"/>
      <c r="B5996"/>
      <c r="C5996"/>
      <c r="D5996"/>
      <c r="E5996"/>
      <c r="F5996"/>
      <c r="G5996"/>
      <c r="H5996"/>
      <c r="I5996"/>
      <c r="J5996"/>
      <c r="K5996"/>
      <c r="L5996"/>
      <c r="M5996"/>
      <c r="N5996"/>
      <c r="O5996"/>
      <c r="P5996"/>
      <c r="Q5996"/>
    </row>
    <row r="5997" spans="1:17" x14ac:dyDescent="0.25">
      <c r="A5997"/>
      <c r="B5997"/>
      <c r="C5997"/>
      <c r="D5997"/>
      <c r="E5997"/>
      <c r="F5997"/>
      <c r="G5997"/>
      <c r="H5997"/>
      <c r="I5997"/>
      <c r="J5997"/>
      <c r="K5997"/>
      <c r="L5997"/>
      <c r="M5997"/>
      <c r="N5997"/>
      <c r="O5997"/>
      <c r="P5997"/>
      <c r="Q5997"/>
    </row>
    <row r="5998" spans="1:17" x14ac:dyDescent="0.25">
      <c r="A5998"/>
      <c r="B5998"/>
      <c r="C5998"/>
      <c r="D5998"/>
      <c r="E5998"/>
      <c r="F5998"/>
      <c r="G5998"/>
      <c r="H5998"/>
      <c r="I5998"/>
      <c r="J5998"/>
      <c r="K5998"/>
      <c r="L5998"/>
      <c r="M5998"/>
      <c r="N5998"/>
      <c r="O5998"/>
      <c r="P5998"/>
      <c r="Q5998"/>
    </row>
    <row r="5999" spans="1:17" x14ac:dyDescent="0.25">
      <c r="A5999"/>
      <c r="B5999"/>
      <c r="C5999"/>
      <c r="D5999"/>
      <c r="E5999"/>
      <c r="F5999"/>
      <c r="G5999"/>
      <c r="H5999"/>
      <c r="I5999"/>
      <c r="J5999"/>
      <c r="K5999"/>
      <c r="L5999"/>
      <c r="M5999"/>
      <c r="N5999"/>
      <c r="O5999"/>
      <c r="P5999"/>
      <c r="Q5999"/>
    </row>
    <row r="6000" spans="1:17" x14ac:dyDescent="0.25">
      <c r="A6000"/>
      <c r="B6000"/>
      <c r="C6000"/>
      <c r="D6000"/>
      <c r="E6000"/>
      <c r="F6000"/>
      <c r="G6000"/>
      <c r="H6000"/>
      <c r="I6000"/>
      <c r="J6000"/>
      <c r="K6000"/>
      <c r="L6000"/>
      <c r="M6000"/>
      <c r="N6000"/>
      <c r="O6000"/>
      <c r="P6000"/>
      <c r="Q6000"/>
    </row>
    <row r="6001" spans="1:17" x14ac:dyDescent="0.25">
      <c r="A6001"/>
      <c r="B6001"/>
      <c r="C6001"/>
      <c r="D6001"/>
      <c r="E6001"/>
      <c r="F6001"/>
      <c r="G6001"/>
      <c r="H6001"/>
      <c r="I6001"/>
      <c r="J6001"/>
      <c r="K6001"/>
      <c r="L6001"/>
      <c r="M6001"/>
      <c r="N6001"/>
      <c r="O6001"/>
      <c r="P6001"/>
      <c r="Q6001"/>
    </row>
    <row r="6002" spans="1:17" x14ac:dyDescent="0.25">
      <c r="A6002"/>
      <c r="B6002"/>
      <c r="C6002"/>
      <c r="D6002"/>
      <c r="E6002"/>
      <c r="F6002"/>
      <c r="G6002"/>
      <c r="H6002"/>
      <c r="I6002"/>
      <c r="J6002"/>
      <c r="K6002"/>
      <c r="L6002"/>
      <c r="M6002"/>
      <c r="N6002"/>
      <c r="O6002"/>
      <c r="P6002"/>
      <c r="Q6002"/>
    </row>
    <row r="6003" spans="1:17" x14ac:dyDescent="0.25">
      <c r="A6003"/>
      <c r="B6003"/>
      <c r="C6003"/>
      <c r="D6003"/>
      <c r="E6003"/>
      <c r="F6003"/>
      <c r="G6003"/>
      <c r="H6003"/>
      <c r="I6003"/>
      <c r="J6003"/>
      <c r="K6003"/>
      <c r="L6003"/>
      <c r="M6003"/>
      <c r="N6003"/>
      <c r="O6003"/>
      <c r="P6003"/>
      <c r="Q6003"/>
    </row>
    <row r="6004" spans="1:17" x14ac:dyDescent="0.25">
      <c r="A6004"/>
      <c r="B6004"/>
      <c r="C6004"/>
      <c r="D6004"/>
      <c r="E6004"/>
      <c r="F6004"/>
      <c r="G6004"/>
      <c r="H6004"/>
      <c r="I6004"/>
      <c r="J6004"/>
      <c r="K6004"/>
      <c r="L6004"/>
      <c r="M6004"/>
      <c r="N6004"/>
      <c r="O6004"/>
      <c r="P6004"/>
      <c r="Q6004"/>
    </row>
    <row r="6005" spans="1:17" x14ac:dyDescent="0.25">
      <c r="A6005"/>
      <c r="B6005"/>
      <c r="C6005"/>
      <c r="D6005"/>
      <c r="E6005"/>
      <c r="F6005"/>
      <c r="G6005"/>
      <c r="H6005"/>
      <c r="I6005"/>
      <c r="J6005"/>
      <c r="K6005"/>
      <c r="L6005"/>
      <c r="M6005"/>
      <c r="N6005"/>
      <c r="O6005"/>
      <c r="P6005"/>
      <c r="Q6005"/>
    </row>
    <row r="6006" spans="1:17" x14ac:dyDescent="0.25">
      <c r="A6006"/>
      <c r="B6006"/>
      <c r="C6006"/>
      <c r="D6006"/>
      <c r="E6006"/>
      <c r="F6006"/>
      <c r="G6006"/>
      <c r="H6006"/>
      <c r="I6006"/>
      <c r="J6006"/>
      <c r="K6006"/>
      <c r="L6006"/>
      <c r="M6006"/>
      <c r="N6006"/>
      <c r="O6006"/>
      <c r="P6006"/>
      <c r="Q6006"/>
    </row>
    <row r="6007" spans="1:17" x14ac:dyDescent="0.25">
      <c r="A6007"/>
      <c r="B6007"/>
      <c r="C6007"/>
      <c r="D6007"/>
      <c r="E6007"/>
      <c r="F6007"/>
      <c r="G6007"/>
      <c r="H6007"/>
      <c r="I6007"/>
      <c r="J6007"/>
      <c r="K6007"/>
      <c r="L6007"/>
      <c r="M6007"/>
      <c r="N6007"/>
      <c r="O6007"/>
      <c r="P6007"/>
      <c r="Q6007"/>
    </row>
    <row r="6008" spans="1:17" x14ac:dyDescent="0.25">
      <c r="A6008"/>
      <c r="B6008"/>
      <c r="C6008"/>
      <c r="D6008"/>
      <c r="E6008"/>
      <c r="F6008"/>
      <c r="G6008"/>
      <c r="H6008"/>
      <c r="I6008"/>
      <c r="J6008"/>
      <c r="K6008"/>
      <c r="L6008"/>
      <c r="M6008"/>
      <c r="N6008"/>
      <c r="O6008"/>
      <c r="P6008"/>
      <c r="Q6008"/>
    </row>
    <row r="6009" spans="1:17" x14ac:dyDescent="0.25">
      <c r="A6009"/>
      <c r="B6009"/>
      <c r="C6009"/>
      <c r="D6009"/>
      <c r="E6009"/>
      <c r="F6009"/>
      <c r="G6009"/>
      <c r="H6009"/>
      <c r="I6009"/>
      <c r="J6009"/>
      <c r="K6009"/>
      <c r="L6009"/>
      <c r="M6009"/>
      <c r="N6009"/>
      <c r="O6009"/>
      <c r="P6009"/>
      <c r="Q6009"/>
    </row>
    <row r="6010" spans="1:17" x14ac:dyDescent="0.25">
      <c r="A6010"/>
      <c r="B6010"/>
      <c r="C6010"/>
      <c r="D6010"/>
      <c r="E6010"/>
      <c r="F6010"/>
      <c r="G6010"/>
      <c r="H6010"/>
      <c r="I6010"/>
      <c r="J6010"/>
      <c r="K6010"/>
      <c r="L6010"/>
      <c r="M6010"/>
      <c r="N6010"/>
      <c r="O6010"/>
      <c r="P6010"/>
      <c r="Q6010"/>
    </row>
    <row r="6011" spans="1:17" x14ac:dyDescent="0.25">
      <c r="A6011"/>
      <c r="B6011"/>
      <c r="C6011"/>
      <c r="D6011"/>
      <c r="E6011"/>
      <c r="F6011"/>
      <c r="G6011"/>
      <c r="H6011"/>
      <c r="I6011"/>
      <c r="J6011"/>
      <c r="K6011"/>
      <c r="L6011"/>
      <c r="M6011"/>
      <c r="N6011"/>
      <c r="O6011"/>
      <c r="P6011"/>
      <c r="Q6011"/>
    </row>
    <row r="6012" spans="1:17" x14ac:dyDescent="0.25">
      <c r="A6012"/>
      <c r="B6012"/>
      <c r="C6012"/>
      <c r="D6012"/>
      <c r="E6012"/>
      <c r="F6012"/>
      <c r="G6012"/>
      <c r="H6012"/>
      <c r="I6012"/>
      <c r="J6012"/>
      <c r="K6012"/>
      <c r="L6012"/>
      <c r="M6012"/>
      <c r="N6012"/>
      <c r="O6012"/>
      <c r="P6012"/>
      <c r="Q6012"/>
    </row>
    <row r="6013" spans="1:17" x14ac:dyDescent="0.25">
      <c r="A6013"/>
      <c r="B6013"/>
      <c r="C6013"/>
      <c r="D6013"/>
      <c r="E6013"/>
      <c r="F6013"/>
      <c r="G6013"/>
      <c r="H6013"/>
      <c r="I6013"/>
      <c r="J6013"/>
      <c r="K6013"/>
      <c r="L6013"/>
      <c r="M6013"/>
      <c r="N6013"/>
      <c r="O6013"/>
      <c r="P6013"/>
      <c r="Q6013"/>
    </row>
    <row r="6014" spans="1:17" x14ac:dyDescent="0.25">
      <c r="A6014"/>
      <c r="B6014"/>
      <c r="C6014"/>
      <c r="D6014"/>
      <c r="E6014"/>
      <c r="F6014"/>
      <c r="G6014"/>
      <c r="H6014"/>
      <c r="I6014"/>
      <c r="J6014"/>
      <c r="K6014"/>
      <c r="L6014"/>
      <c r="M6014"/>
      <c r="N6014"/>
      <c r="O6014"/>
      <c r="P6014"/>
      <c r="Q6014"/>
    </row>
    <row r="6015" spans="1:17" x14ac:dyDescent="0.25">
      <c r="A6015"/>
      <c r="B6015"/>
      <c r="C6015"/>
      <c r="D6015"/>
      <c r="E6015"/>
      <c r="F6015"/>
      <c r="G6015"/>
      <c r="H6015"/>
      <c r="I6015"/>
      <c r="J6015"/>
      <c r="K6015"/>
      <c r="L6015"/>
      <c r="M6015"/>
      <c r="N6015"/>
      <c r="O6015"/>
      <c r="P6015"/>
      <c r="Q6015"/>
    </row>
    <row r="6016" spans="1:17" x14ac:dyDescent="0.25">
      <c r="A6016"/>
      <c r="B6016"/>
      <c r="C6016"/>
      <c r="D6016"/>
      <c r="E6016"/>
      <c r="F6016"/>
      <c r="G6016"/>
      <c r="H6016"/>
      <c r="I6016"/>
      <c r="J6016"/>
      <c r="K6016"/>
      <c r="L6016"/>
      <c r="M6016"/>
      <c r="N6016"/>
      <c r="O6016"/>
      <c r="P6016"/>
      <c r="Q6016"/>
    </row>
    <row r="6017" spans="1:17" x14ac:dyDescent="0.25">
      <c r="A6017"/>
      <c r="B6017"/>
      <c r="C6017"/>
      <c r="D6017"/>
      <c r="E6017"/>
      <c r="F6017"/>
      <c r="G6017"/>
      <c r="H6017"/>
      <c r="I6017"/>
      <c r="J6017"/>
      <c r="K6017"/>
      <c r="L6017"/>
      <c r="M6017"/>
      <c r="N6017"/>
      <c r="O6017"/>
      <c r="P6017"/>
      <c r="Q6017"/>
    </row>
    <row r="6018" spans="1:17" x14ac:dyDescent="0.25">
      <c r="A6018"/>
      <c r="B6018"/>
      <c r="C6018"/>
      <c r="D6018"/>
      <c r="E6018"/>
      <c r="F6018"/>
      <c r="G6018"/>
      <c r="H6018"/>
      <c r="I6018"/>
      <c r="J6018"/>
      <c r="K6018"/>
      <c r="L6018"/>
      <c r="M6018"/>
      <c r="N6018"/>
      <c r="O6018"/>
      <c r="P6018"/>
      <c r="Q6018"/>
    </row>
    <row r="6019" spans="1:17" x14ac:dyDescent="0.25">
      <c r="A6019"/>
      <c r="B6019"/>
      <c r="C6019"/>
      <c r="D6019"/>
      <c r="E6019"/>
      <c r="F6019"/>
      <c r="G6019"/>
      <c r="H6019"/>
      <c r="I6019"/>
      <c r="J6019"/>
      <c r="K6019"/>
      <c r="L6019"/>
      <c r="M6019"/>
      <c r="N6019"/>
      <c r="O6019"/>
      <c r="P6019"/>
      <c r="Q6019"/>
    </row>
    <row r="6020" spans="1:17" x14ac:dyDescent="0.25">
      <c r="A6020"/>
      <c r="B6020"/>
      <c r="C6020"/>
      <c r="D6020"/>
      <c r="E6020"/>
      <c r="F6020"/>
      <c r="G6020"/>
      <c r="H6020"/>
      <c r="I6020"/>
      <c r="J6020"/>
      <c r="K6020"/>
      <c r="L6020"/>
      <c r="M6020"/>
      <c r="N6020"/>
      <c r="O6020"/>
      <c r="P6020"/>
      <c r="Q6020"/>
    </row>
    <row r="6021" spans="1:17" x14ac:dyDescent="0.25">
      <c r="A6021"/>
      <c r="B6021"/>
      <c r="C6021"/>
      <c r="D6021"/>
      <c r="E6021"/>
      <c r="F6021"/>
      <c r="G6021"/>
      <c r="H6021"/>
      <c r="I6021"/>
      <c r="J6021"/>
      <c r="K6021"/>
      <c r="L6021"/>
      <c r="M6021"/>
      <c r="N6021"/>
      <c r="O6021"/>
      <c r="P6021"/>
      <c r="Q6021"/>
    </row>
    <row r="6022" spans="1:17" x14ac:dyDescent="0.25">
      <c r="A6022"/>
      <c r="B6022"/>
      <c r="C6022"/>
      <c r="D6022"/>
      <c r="E6022"/>
      <c r="F6022"/>
      <c r="G6022"/>
      <c r="H6022"/>
      <c r="I6022"/>
      <c r="J6022"/>
      <c r="K6022"/>
      <c r="L6022"/>
      <c r="M6022"/>
      <c r="N6022"/>
      <c r="O6022"/>
      <c r="P6022"/>
      <c r="Q6022"/>
    </row>
    <row r="6023" spans="1:17" x14ac:dyDescent="0.25">
      <c r="A6023"/>
      <c r="B6023"/>
      <c r="C6023"/>
      <c r="D6023"/>
      <c r="E6023"/>
      <c r="F6023"/>
      <c r="G6023"/>
      <c r="H6023"/>
      <c r="I6023"/>
      <c r="J6023"/>
      <c r="K6023"/>
      <c r="L6023"/>
      <c r="M6023"/>
      <c r="N6023"/>
      <c r="O6023"/>
      <c r="P6023"/>
      <c r="Q6023"/>
    </row>
    <row r="6024" spans="1:17" x14ac:dyDescent="0.25">
      <c r="A6024"/>
      <c r="B6024"/>
      <c r="C6024"/>
      <c r="D6024"/>
      <c r="E6024"/>
      <c r="F6024"/>
      <c r="G6024"/>
      <c r="H6024"/>
      <c r="I6024"/>
      <c r="J6024"/>
      <c r="K6024"/>
      <c r="L6024"/>
      <c r="M6024"/>
      <c r="N6024"/>
      <c r="O6024"/>
      <c r="P6024"/>
      <c r="Q6024"/>
    </row>
    <row r="6025" spans="1:17" x14ac:dyDescent="0.25">
      <c r="A6025"/>
      <c r="B6025"/>
      <c r="C6025"/>
      <c r="D6025"/>
      <c r="E6025"/>
      <c r="F6025"/>
      <c r="G6025"/>
      <c r="H6025"/>
      <c r="I6025"/>
      <c r="J6025"/>
      <c r="K6025"/>
      <c r="L6025"/>
      <c r="M6025"/>
      <c r="N6025"/>
      <c r="O6025"/>
      <c r="P6025"/>
      <c r="Q6025"/>
    </row>
    <row r="6026" spans="1:17" x14ac:dyDescent="0.25">
      <c r="A6026"/>
      <c r="B6026"/>
      <c r="C6026"/>
      <c r="D6026"/>
      <c r="E6026"/>
      <c r="F6026"/>
      <c r="G6026"/>
      <c r="H6026"/>
      <c r="I6026"/>
      <c r="J6026"/>
      <c r="K6026"/>
      <c r="L6026"/>
      <c r="M6026"/>
      <c r="N6026"/>
      <c r="O6026"/>
      <c r="P6026"/>
      <c r="Q6026"/>
    </row>
    <row r="6027" spans="1:17" x14ac:dyDescent="0.25">
      <c r="A6027"/>
      <c r="B6027"/>
      <c r="C6027"/>
      <c r="D6027"/>
      <c r="E6027"/>
      <c r="F6027"/>
      <c r="G6027"/>
      <c r="H6027"/>
      <c r="I6027"/>
      <c r="J6027"/>
      <c r="K6027"/>
      <c r="L6027"/>
      <c r="M6027"/>
      <c r="N6027"/>
      <c r="O6027"/>
      <c r="P6027"/>
      <c r="Q6027"/>
    </row>
    <row r="6028" spans="1:17" x14ac:dyDescent="0.25">
      <c r="A6028"/>
      <c r="B6028"/>
      <c r="C6028"/>
      <c r="D6028"/>
      <c r="E6028"/>
      <c r="F6028"/>
      <c r="G6028"/>
      <c r="H6028"/>
      <c r="I6028"/>
      <c r="J6028"/>
      <c r="K6028"/>
      <c r="L6028"/>
      <c r="M6028"/>
      <c r="N6028"/>
      <c r="O6028"/>
      <c r="P6028"/>
      <c r="Q6028"/>
    </row>
    <row r="6029" spans="1:17" x14ac:dyDescent="0.25">
      <c r="A6029"/>
      <c r="B6029"/>
      <c r="C6029"/>
      <c r="D6029"/>
      <c r="E6029"/>
      <c r="F6029"/>
      <c r="G6029"/>
      <c r="H6029"/>
      <c r="I6029"/>
      <c r="J6029"/>
      <c r="K6029"/>
      <c r="L6029"/>
      <c r="M6029"/>
      <c r="N6029"/>
      <c r="O6029"/>
      <c r="P6029"/>
      <c r="Q6029"/>
    </row>
    <row r="6030" spans="1:17" x14ac:dyDescent="0.25">
      <c r="A6030"/>
      <c r="B6030"/>
      <c r="C6030"/>
      <c r="D6030"/>
      <c r="E6030"/>
      <c r="F6030"/>
      <c r="G6030"/>
      <c r="H6030"/>
      <c r="I6030"/>
      <c r="J6030"/>
      <c r="K6030"/>
      <c r="L6030"/>
      <c r="M6030"/>
      <c r="N6030"/>
      <c r="O6030"/>
      <c r="P6030"/>
      <c r="Q6030"/>
    </row>
    <row r="6031" spans="1:17" x14ac:dyDescent="0.25">
      <c r="A6031"/>
      <c r="B6031"/>
      <c r="C6031"/>
      <c r="D6031"/>
      <c r="E6031"/>
      <c r="F6031"/>
      <c r="G6031"/>
      <c r="H6031"/>
      <c r="I6031"/>
      <c r="J6031"/>
      <c r="K6031"/>
      <c r="L6031"/>
      <c r="M6031"/>
      <c r="N6031"/>
      <c r="O6031"/>
      <c r="P6031"/>
      <c r="Q6031"/>
    </row>
    <row r="6032" spans="1:17" x14ac:dyDescent="0.25">
      <c r="A6032"/>
      <c r="B6032"/>
      <c r="C6032"/>
      <c r="D6032"/>
      <c r="E6032"/>
      <c r="F6032"/>
      <c r="G6032"/>
      <c r="H6032"/>
      <c r="I6032"/>
      <c r="J6032"/>
      <c r="K6032"/>
      <c r="L6032"/>
      <c r="M6032"/>
      <c r="N6032"/>
      <c r="O6032"/>
      <c r="P6032"/>
      <c r="Q6032"/>
    </row>
    <row r="6033" spans="1:17" x14ac:dyDescent="0.25">
      <c r="A6033"/>
      <c r="B6033"/>
      <c r="C6033"/>
      <c r="D6033"/>
      <c r="E6033"/>
      <c r="F6033"/>
      <c r="G6033"/>
      <c r="H6033"/>
      <c r="I6033"/>
      <c r="J6033"/>
      <c r="K6033"/>
      <c r="L6033"/>
      <c r="M6033"/>
      <c r="N6033"/>
      <c r="O6033"/>
      <c r="P6033"/>
      <c r="Q6033"/>
    </row>
    <row r="6034" spans="1:17" x14ac:dyDescent="0.25">
      <c r="A6034"/>
      <c r="B6034"/>
      <c r="C6034"/>
      <c r="D6034"/>
      <c r="E6034"/>
      <c r="F6034"/>
      <c r="G6034"/>
      <c r="H6034"/>
      <c r="I6034"/>
      <c r="J6034"/>
      <c r="K6034"/>
      <c r="L6034"/>
      <c r="M6034"/>
      <c r="N6034"/>
      <c r="O6034"/>
      <c r="P6034"/>
      <c r="Q6034"/>
    </row>
    <row r="6035" spans="1:17" x14ac:dyDescent="0.25">
      <c r="A6035"/>
      <c r="B6035"/>
      <c r="C6035"/>
      <c r="D6035"/>
      <c r="E6035"/>
      <c r="F6035"/>
      <c r="G6035"/>
      <c r="H6035"/>
      <c r="I6035"/>
      <c r="J6035"/>
      <c r="K6035"/>
      <c r="L6035"/>
      <c r="M6035"/>
      <c r="N6035"/>
      <c r="O6035"/>
      <c r="P6035"/>
      <c r="Q6035"/>
    </row>
    <row r="6036" spans="1:17" x14ac:dyDescent="0.25">
      <c r="A6036"/>
      <c r="B6036"/>
      <c r="C6036"/>
      <c r="D6036"/>
      <c r="E6036"/>
      <c r="F6036"/>
      <c r="G6036"/>
      <c r="H6036"/>
      <c r="I6036"/>
      <c r="J6036"/>
      <c r="K6036"/>
      <c r="L6036"/>
      <c r="M6036"/>
      <c r="N6036"/>
      <c r="O6036"/>
      <c r="P6036"/>
      <c r="Q6036"/>
    </row>
    <row r="6037" spans="1:17" x14ac:dyDescent="0.25">
      <c r="A6037"/>
      <c r="B6037"/>
      <c r="C6037"/>
      <c r="D6037"/>
      <c r="E6037"/>
      <c r="F6037"/>
      <c r="G6037"/>
      <c r="H6037"/>
      <c r="I6037"/>
      <c r="J6037"/>
      <c r="K6037"/>
      <c r="L6037"/>
      <c r="M6037"/>
      <c r="N6037"/>
      <c r="O6037"/>
      <c r="P6037"/>
      <c r="Q6037"/>
    </row>
    <row r="6038" spans="1:17" x14ac:dyDescent="0.25">
      <c r="A6038"/>
      <c r="B6038"/>
      <c r="C6038"/>
      <c r="D6038"/>
      <c r="E6038"/>
      <c r="F6038"/>
      <c r="G6038"/>
      <c r="H6038"/>
      <c r="I6038"/>
      <c r="J6038"/>
      <c r="K6038"/>
      <c r="L6038"/>
      <c r="M6038"/>
      <c r="N6038"/>
      <c r="O6038"/>
      <c r="P6038"/>
      <c r="Q6038"/>
    </row>
    <row r="6039" spans="1:17" x14ac:dyDescent="0.25">
      <c r="A6039"/>
      <c r="B6039"/>
      <c r="C6039"/>
      <c r="D6039"/>
      <c r="E6039"/>
      <c r="F6039"/>
      <c r="G6039"/>
      <c r="H6039"/>
      <c r="I6039"/>
      <c r="J6039"/>
      <c r="K6039"/>
      <c r="L6039"/>
      <c r="M6039"/>
      <c r="N6039"/>
      <c r="O6039"/>
      <c r="P6039"/>
      <c r="Q6039"/>
    </row>
    <row r="6040" spans="1:17" x14ac:dyDescent="0.25">
      <c r="A6040"/>
      <c r="B6040"/>
      <c r="C6040"/>
      <c r="D6040"/>
      <c r="E6040"/>
      <c r="F6040"/>
      <c r="G6040"/>
      <c r="H6040"/>
      <c r="I6040"/>
      <c r="J6040"/>
      <c r="K6040"/>
      <c r="L6040"/>
      <c r="M6040"/>
      <c r="N6040"/>
      <c r="O6040"/>
      <c r="P6040"/>
      <c r="Q6040"/>
    </row>
    <row r="6041" spans="1:17" x14ac:dyDescent="0.25">
      <c r="A6041"/>
      <c r="B6041"/>
      <c r="C6041"/>
      <c r="D6041"/>
      <c r="E6041"/>
      <c r="F6041"/>
      <c r="G6041"/>
      <c r="H6041"/>
      <c r="I6041"/>
      <c r="J6041"/>
      <c r="K6041"/>
      <c r="L6041"/>
      <c r="M6041"/>
      <c r="N6041"/>
      <c r="O6041"/>
      <c r="P6041"/>
      <c r="Q6041"/>
    </row>
    <row r="6042" spans="1:17" x14ac:dyDescent="0.25">
      <c r="A6042"/>
      <c r="B6042"/>
      <c r="C6042"/>
      <c r="D6042"/>
      <c r="E6042"/>
      <c r="F6042"/>
      <c r="G6042"/>
      <c r="H6042"/>
      <c r="I6042"/>
      <c r="J6042"/>
      <c r="K6042"/>
      <c r="L6042"/>
      <c r="M6042"/>
      <c r="N6042"/>
      <c r="O6042"/>
      <c r="P6042"/>
      <c r="Q6042"/>
    </row>
    <row r="6043" spans="1:17" x14ac:dyDescent="0.25">
      <c r="A6043"/>
      <c r="B6043"/>
      <c r="C6043"/>
      <c r="D6043"/>
      <c r="E6043"/>
      <c r="F6043"/>
      <c r="G6043"/>
      <c r="H6043"/>
      <c r="I6043"/>
      <c r="J6043"/>
      <c r="K6043"/>
      <c r="L6043"/>
      <c r="M6043"/>
      <c r="N6043"/>
      <c r="O6043"/>
      <c r="P6043"/>
      <c r="Q6043"/>
    </row>
    <row r="6044" spans="1:17" x14ac:dyDescent="0.25">
      <c r="A6044"/>
      <c r="B6044"/>
      <c r="C6044"/>
      <c r="D6044"/>
      <c r="E6044"/>
      <c r="F6044"/>
      <c r="G6044"/>
      <c r="H6044"/>
      <c r="I6044"/>
      <c r="J6044"/>
      <c r="K6044"/>
      <c r="L6044"/>
      <c r="M6044"/>
      <c r="N6044"/>
      <c r="O6044"/>
      <c r="P6044"/>
      <c r="Q6044"/>
    </row>
    <row r="6045" spans="1:17" x14ac:dyDescent="0.25">
      <c r="A6045"/>
      <c r="B6045"/>
      <c r="C6045"/>
      <c r="D6045"/>
      <c r="E6045"/>
      <c r="F6045"/>
      <c r="G6045"/>
      <c r="H6045"/>
      <c r="I6045"/>
      <c r="J6045"/>
      <c r="K6045"/>
      <c r="L6045"/>
      <c r="M6045"/>
      <c r="N6045"/>
      <c r="O6045"/>
      <c r="P6045"/>
      <c r="Q6045"/>
    </row>
    <row r="6046" spans="1:17" x14ac:dyDescent="0.25">
      <c r="A6046"/>
      <c r="B6046"/>
      <c r="C6046"/>
      <c r="D6046"/>
      <c r="E6046"/>
      <c r="F6046"/>
      <c r="G6046"/>
      <c r="H6046"/>
      <c r="I6046"/>
      <c r="J6046"/>
      <c r="K6046"/>
      <c r="L6046"/>
      <c r="M6046"/>
      <c r="N6046"/>
      <c r="O6046"/>
      <c r="P6046"/>
      <c r="Q6046"/>
    </row>
    <row r="6047" spans="1:17" x14ac:dyDescent="0.25">
      <c r="A6047"/>
      <c r="B6047"/>
      <c r="C6047"/>
      <c r="D6047"/>
      <c r="E6047"/>
      <c r="F6047"/>
      <c r="G6047"/>
      <c r="H6047"/>
      <c r="I6047"/>
      <c r="J6047"/>
      <c r="K6047"/>
      <c r="L6047"/>
      <c r="M6047"/>
      <c r="N6047"/>
      <c r="O6047"/>
      <c r="P6047"/>
      <c r="Q6047"/>
    </row>
    <row r="6048" spans="1:17" x14ac:dyDescent="0.25">
      <c r="A6048"/>
      <c r="B6048"/>
      <c r="C6048"/>
      <c r="D6048"/>
      <c r="E6048"/>
      <c r="F6048"/>
      <c r="G6048"/>
      <c r="H6048"/>
      <c r="I6048"/>
      <c r="J6048"/>
      <c r="K6048"/>
      <c r="L6048"/>
      <c r="M6048"/>
      <c r="N6048"/>
      <c r="O6048"/>
      <c r="P6048"/>
      <c r="Q6048"/>
    </row>
    <row r="6049" spans="1:17" x14ac:dyDescent="0.25">
      <c r="A6049"/>
      <c r="B6049"/>
      <c r="C6049"/>
      <c r="D6049"/>
      <c r="E6049"/>
      <c r="F6049"/>
      <c r="G6049"/>
      <c r="H6049"/>
      <c r="I6049"/>
      <c r="J6049"/>
      <c r="K6049"/>
      <c r="L6049"/>
      <c r="M6049"/>
      <c r="N6049"/>
      <c r="O6049"/>
      <c r="P6049"/>
      <c r="Q6049"/>
    </row>
    <row r="6050" spans="1:17" x14ac:dyDescent="0.25">
      <c r="A6050"/>
      <c r="B6050"/>
      <c r="C6050"/>
      <c r="D6050"/>
      <c r="E6050"/>
      <c r="F6050"/>
      <c r="G6050"/>
      <c r="H6050"/>
      <c r="I6050"/>
      <c r="J6050"/>
      <c r="K6050"/>
      <c r="L6050"/>
      <c r="M6050"/>
      <c r="N6050"/>
      <c r="O6050"/>
      <c r="P6050"/>
      <c r="Q6050"/>
    </row>
    <row r="6051" spans="1:17" x14ac:dyDescent="0.25">
      <c r="A6051"/>
      <c r="B6051"/>
      <c r="C6051"/>
      <c r="D6051"/>
      <c r="E6051"/>
      <c r="F6051"/>
      <c r="G6051"/>
      <c r="H6051"/>
      <c r="I6051"/>
      <c r="J6051"/>
      <c r="K6051"/>
      <c r="L6051"/>
      <c r="M6051"/>
      <c r="N6051"/>
      <c r="O6051"/>
      <c r="P6051"/>
      <c r="Q6051"/>
    </row>
    <row r="6052" spans="1:17" x14ac:dyDescent="0.25">
      <c r="A6052"/>
      <c r="B6052"/>
      <c r="C6052"/>
      <c r="D6052"/>
      <c r="E6052"/>
      <c r="F6052"/>
      <c r="G6052"/>
      <c r="H6052"/>
      <c r="I6052"/>
      <c r="J6052"/>
      <c r="K6052"/>
      <c r="L6052"/>
      <c r="M6052"/>
      <c r="N6052"/>
      <c r="O6052"/>
      <c r="P6052"/>
      <c r="Q6052"/>
    </row>
    <row r="6053" spans="1:17" x14ac:dyDescent="0.25">
      <c r="A6053"/>
      <c r="B6053"/>
      <c r="C6053"/>
      <c r="D6053"/>
      <c r="E6053"/>
      <c r="F6053"/>
      <c r="G6053"/>
      <c r="H6053"/>
      <c r="I6053"/>
      <c r="J6053"/>
      <c r="K6053"/>
      <c r="L6053"/>
      <c r="M6053"/>
      <c r="N6053"/>
      <c r="O6053"/>
      <c r="P6053"/>
      <c r="Q6053"/>
    </row>
    <row r="6054" spans="1:17" x14ac:dyDescent="0.25">
      <c r="A6054"/>
      <c r="B6054"/>
      <c r="C6054"/>
      <c r="D6054"/>
      <c r="E6054"/>
      <c r="F6054"/>
      <c r="G6054"/>
      <c r="H6054"/>
      <c r="I6054"/>
      <c r="J6054"/>
      <c r="K6054"/>
      <c r="L6054"/>
      <c r="M6054"/>
      <c r="N6054"/>
      <c r="O6054"/>
      <c r="P6054"/>
      <c r="Q6054"/>
    </row>
    <row r="6055" spans="1:17" x14ac:dyDescent="0.25">
      <c r="A6055"/>
      <c r="B6055"/>
      <c r="C6055"/>
      <c r="D6055"/>
      <c r="E6055"/>
      <c r="F6055"/>
      <c r="G6055"/>
      <c r="H6055"/>
      <c r="I6055"/>
      <c r="J6055"/>
      <c r="K6055"/>
      <c r="L6055"/>
      <c r="M6055"/>
      <c r="N6055"/>
      <c r="O6055"/>
      <c r="P6055"/>
      <c r="Q6055"/>
    </row>
    <row r="6056" spans="1:17" x14ac:dyDescent="0.25">
      <c r="A6056"/>
      <c r="B6056"/>
      <c r="C6056"/>
      <c r="D6056"/>
      <c r="E6056"/>
      <c r="F6056"/>
      <c r="G6056"/>
      <c r="H6056"/>
      <c r="I6056"/>
      <c r="J6056"/>
      <c r="K6056"/>
      <c r="L6056"/>
      <c r="M6056"/>
      <c r="N6056"/>
      <c r="O6056"/>
      <c r="P6056"/>
      <c r="Q6056"/>
    </row>
    <row r="6057" spans="1:17" x14ac:dyDescent="0.25">
      <c r="A6057"/>
      <c r="B6057"/>
      <c r="C6057"/>
      <c r="D6057"/>
      <c r="E6057"/>
      <c r="F6057"/>
      <c r="G6057"/>
      <c r="H6057"/>
      <c r="I6057"/>
      <c r="J6057"/>
      <c r="K6057"/>
      <c r="L6057"/>
      <c r="M6057"/>
      <c r="N6057"/>
      <c r="O6057"/>
      <c r="P6057"/>
      <c r="Q6057"/>
    </row>
    <row r="6058" spans="1:17" x14ac:dyDescent="0.25">
      <c r="A6058"/>
      <c r="B6058"/>
      <c r="C6058"/>
      <c r="D6058"/>
      <c r="E6058"/>
      <c r="F6058"/>
      <c r="G6058"/>
      <c r="H6058"/>
      <c r="I6058"/>
      <c r="J6058"/>
      <c r="K6058"/>
      <c r="L6058"/>
      <c r="M6058"/>
      <c r="N6058"/>
      <c r="O6058"/>
      <c r="P6058"/>
      <c r="Q6058"/>
    </row>
    <row r="6059" spans="1:17" x14ac:dyDescent="0.25">
      <c r="A6059"/>
      <c r="B6059"/>
      <c r="C6059"/>
      <c r="D6059"/>
      <c r="E6059"/>
      <c r="F6059"/>
      <c r="G6059"/>
      <c r="H6059"/>
      <c r="I6059"/>
      <c r="J6059"/>
      <c r="K6059"/>
      <c r="L6059"/>
      <c r="M6059"/>
      <c r="N6059"/>
      <c r="O6059"/>
      <c r="P6059"/>
      <c r="Q6059"/>
    </row>
    <row r="6060" spans="1:17" x14ac:dyDescent="0.25">
      <c r="A6060"/>
      <c r="B6060"/>
      <c r="C6060"/>
      <c r="D6060"/>
      <c r="E6060"/>
      <c r="F6060"/>
      <c r="G6060"/>
      <c r="H6060"/>
      <c r="I6060"/>
      <c r="J6060"/>
      <c r="K6060"/>
      <c r="L6060"/>
      <c r="M6060"/>
      <c r="N6060"/>
      <c r="O6060"/>
      <c r="P6060"/>
      <c r="Q6060"/>
    </row>
    <row r="6061" spans="1:17" x14ac:dyDescent="0.25">
      <c r="A6061"/>
      <c r="B6061"/>
      <c r="C6061"/>
      <c r="D6061"/>
      <c r="E6061"/>
      <c r="F6061"/>
      <c r="G6061"/>
      <c r="H6061"/>
      <c r="I6061"/>
      <c r="J6061"/>
      <c r="K6061"/>
      <c r="L6061"/>
      <c r="M6061"/>
      <c r="N6061"/>
      <c r="O6061"/>
      <c r="P6061"/>
      <c r="Q6061"/>
    </row>
    <row r="6062" spans="1:17" x14ac:dyDescent="0.25">
      <c r="A6062"/>
      <c r="B6062"/>
      <c r="C6062"/>
      <c r="D6062"/>
      <c r="E6062"/>
      <c r="F6062"/>
      <c r="G6062"/>
      <c r="H6062"/>
      <c r="I6062"/>
      <c r="J6062"/>
      <c r="K6062"/>
      <c r="L6062"/>
      <c r="M6062"/>
      <c r="N6062"/>
      <c r="O6062"/>
      <c r="P6062"/>
      <c r="Q6062"/>
    </row>
    <row r="6063" spans="1:17" x14ac:dyDescent="0.25">
      <c r="A6063"/>
      <c r="B6063"/>
      <c r="C6063"/>
      <c r="D6063"/>
      <c r="E6063"/>
      <c r="F6063"/>
      <c r="G6063"/>
      <c r="H6063"/>
      <c r="I6063"/>
      <c r="J6063"/>
      <c r="K6063"/>
      <c r="L6063"/>
      <c r="M6063"/>
      <c r="N6063"/>
      <c r="O6063"/>
      <c r="P6063"/>
      <c r="Q6063"/>
    </row>
    <row r="6064" spans="1:17" x14ac:dyDescent="0.25">
      <c r="A6064"/>
      <c r="B6064"/>
      <c r="C6064"/>
      <c r="D6064"/>
      <c r="E6064"/>
      <c r="F6064"/>
      <c r="G6064"/>
      <c r="H6064"/>
      <c r="I6064"/>
      <c r="J6064"/>
      <c r="K6064"/>
      <c r="L6064"/>
      <c r="M6064"/>
      <c r="N6064"/>
      <c r="O6064"/>
      <c r="P6064"/>
      <c r="Q6064"/>
    </row>
    <row r="6065" spans="1:17" x14ac:dyDescent="0.25">
      <c r="A6065"/>
      <c r="B6065"/>
      <c r="C6065"/>
      <c r="D6065"/>
      <c r="E6065"/>
      <c r="F6065"/>
      <c r="G6065"/>
      <c r="H6065"/>
      <c r="I6065"/>
      <c r="J6065"/>
      <c r="K6065"/>
      <c r="L6065"/>
      <c r="M6065"/>
      <c r="N6065"/>
      <c r="O6065"/>
      <c r="P6065"/>
      <c r="Q6065"/>
    </row>
    <row r="6066" spans="1:17" x14ac:dyDescent="0.25">
      <c r="A6066"/>
      <c r="B6066"/>
      <c r="C6066"/>
      <c r="D6066"/>
      <c r="E6066"/>
      <c r="F6066"/>
      <c r="G6066"/>
      <c r="H6066"/>
      <c r="I6066"/>
      <c r="J6066"/>
      <c r="K6066"/>
      <c r="L6066"/>
      <c r="M6066"/>
      <c r="N6066"/>
      <c r="O6066"/>
      <c r="P6066"/>
      <c r="Q6066"/>
    </row>
    <row r="6067" spans="1:17" x14ac:dyDescent="0.25">
      <c r="A6067"/>
      <c r="B6067"/>
      <c r="C6067"/>
      <c r="D6067"/>
      <c r="E6067"/>
      <c r="F6067"/>
      <c r="G6067"/>
      <c r="H6067"/>
      <c r="I6067"/>
      <c r="J6067"/>
      <c r="K6067"/>
      <c r="L6067"/>
      <c r="M6067"/>
      <c r="N6067"/>
      <c r="O6067"/>
      <c r="P6067"/>
      <c r="Q6067"/>
    </row>
    <row r="6068" spans="1:17" x14ac:dyDescent="0.25">
      <c r="A6068"/>
      <c r="B6068"/>
      <c r="C6068"/>
      <c r="D6068"/>
      <c r="E6068"/>
      <c r="F6068"/>
      <c r="G6068"/>
      <c r="H6068"/>
      <c r="I6068"/>
      <c r="J6068"/>
      <c r="K6068"/>
      <c r="L6068"/>
      <c r="M6068"/>
      <c r="N6068"/>
      <c r="O6068"/>
      <c r="P6068"/>
      <c r="Q6068"/>
    </row>
    <row r="6069" spans="1:17" x14ac:dyDescent="0.25">
      <c r="A6069"/>
      <c r="B6069"/>
      <c r="C6069"/>
      <c r="D6069"/>
      <c r="E6069"/>
      <c r="F6069"/>
      <c r="G6069"/>
      <c r="H6069"/>
      <c r="I6069"/>
      <c r="J6069"/>
      <c r="K6069"/>
      <c r="L6069"/>
      <c r="M6069"/>
      <c r="N6069"/>
      <c r="O6069"/>
      <c r="P6069"/>
      <c r="Q6069"/>
    </row>
    <row r="6070" spans="1:17" x14ac:dyDescent="0.25">
      <c r="A6070"/>
      <c r="B6070"/>
      <c r="C6070"/>
      <c r="D6070"/>
      <c r="E6070"/>
      <c r="F6070"/>
      <c r="G6070"/>
      <c r="H6070"/>
      <c r="I6070"/>
      <c r="J6070"/>
      <c r="K6070"/>
      <c r="L6070"/>
      <c r="M6070"/>
      <c r="N6070"/>
      <c r="O6070"/>
      <c r="P6070"/>
      <c r="Q6070"/>
    </row>
    <row r="6071" spans="1:17" x14ac:dyDescent="0.25">
      <c r="A6071"/>
      <c r="B6071"/>
      <c r="C6071"/>
      <c r="D6071"/>
      <c r="E6071"/>
      <c r="F6071"/>
      <c r="G6071"/>
      <c r="H6071"/>
      <c r="I6071"/>
      <c r="J6071"/>
      <c r="K6071"/>
      <c r="L6071"/>
      <c r="M6071"/>
      <c r="N6071"/>
      <c r="O6071"/>
      <c r="P6071"/>
      <c r="Q6071"/>
    </row>
    <row r="6072" spans="1:17" x14ac:dyDescent="0.25">
      <c r="A6072"/>
      <c r="B6072"/>
      <c r="C6072"/>
      <c r="D6072"/>
      <c r="E6072"/>
      <c r="F6072"/>
      <c r="G6072"/>
      <c r="H6072"/>
      <c r="I6072"/>
      <c r="J6072"/>
      <c r="K6072"/>
      <c r="L6072"/>
      <c r="M6072"/>
      <c r="N6072"/>
      <c r="O6072"/>
      <c r="P6072"/>
      <c r="Q6072"/>
    </row>
    <row r="6073" spans="1:17" x14ac:dyDescent="0.25">
      <c r="A6073"/>
      <c r="B6073"/>
      <c r="C6073"/>
      <c r="D6073"/>
      <c r="E6073"/>
      <c r="F6073"/>
      <c r="G6073"/>
      <c r="H6073"/>
      <c r="I6073"/>
      <c r="J6073"/>
      <c r="K6073"/>
      <c r="L6073"/>
      <c r="M6073"/>
      <c r="N6073"/>
      <c r="O6073"/>
      <c r="P6073"/>
      <c r="Q6073"/>
    </row>
    <row r="6074" spans="1:17" x14ac:dyDescent="0.25">
      <c r="A6074"/>
      <c r="B6074"/>
      <c r="C6074"/>
      <c r="D6074"/>
      <c r="E6074"/>
      <c r="F6074"/>
      <c r="G6074"/>
      <c r="H6074"/>
      <c r="I6074"/>
      <c r="J6074"/>
      <c r="K6074"/>
      <c r="L6074"/>
      <c r="M6074"/>
      <c r="N6074"/>
      <c r="O6074"/>
      <c r="P6074"/>
      <c r="Q6074"/>
    </row>
    <row r="6075" spans="1:17" x14ac:dyDescent="0.25">
      <c r="A6075"/>
      <c r="B6075"/>
      <c r="C6075"/>
      <c r="D6075"/>
      <c r="E6075"/>
      <c r="F6075"/>
      <c r="G6075"/>
      <c r="H6075"/>
      <c r="I6075"/>
      <c r="J6075"/>
      <c r="K6075"/>
      <c r="L6075"/>
      <c r="M6075"/>
      <c r="N6075"/>
      <c r="O6075"/>
      <c r="P6075"/>
      <c r="Q6075"/>
    </row>
    <row r="6076" spans="1:17" x14ac:dyDescent="0.25">
      <c r="A6076"/>
      <c r="B6076"/>
      <c r="C6076"/>
      <c r="D6076"/>
      <c r="E6076"/>
      <c r="F6076"/>
      <c r="G6076"/>
      <c r="H6076"/>
      <c r="I6076"/>
      <c r="J6076"/>
      <c r="K6076"/>
      <c r="L6076"/>
      <c r="M6076"/>
      <c r="N6076"/>
      <c r="O6076"/>
      <c r="P6076"/>
      <c r="Q6076"/>
    </row>
    <row r="6077" spans="1:17" x14ac:dyDescent="0.25">
      <c r="A6077"/>
      <c r="B6077"/>
      <c r="C6077"/>
      <c r="D6077"/>
      <c r="E6077"/>
      <c r="F6077"/>
      <c r="G6077"/>
      <c r="H6077"/>
      <c r="I6077"/>
      <c r="J6077"/>
      <c r="K6077"/>
      <c r="L6077"/>
      <c r="M6077"/>
      <c r="N6077"/>
      <c r="O6077"/>
      <c r="P6077"/>
      <c r="Q6077"/>
    </row>
    <row r="6078" spans="1:17" x14ac:dyDescent="0.25">
      <c r="A6078"/>
      <c r="B6078"/>
      <c r="C6078"/>
      <c r="D6078"/>
      <c r="E6078"/>
      <c r="F6078"/>
      <c r="G6078"/>
      <c r="H6078"/>
      <c r="I6078"/>
      <c r="J6078"/>
      <c r="K6078"/>
      <c r="L6078"/>
      <c r="M6078"/>
      <c r="N6078"/>
      <c r="O6078"/>
      <c r="P6078"/>
      <c r="Q6078"/>
    </row>
    <row r="6079" spans="1:17" x14ac:dyDescent="0.25">
      <c r="A6079"/>
      <c r="B6079"/>
      <c r="C6079"/>
      <c r="D6079"/>
      <c r="E6079"/>
      <c r="F6079"/>
      <c r="G6079"/>
      <c r="H6079"/>
      <c r="I6079"/>
      <c r="J6079"/>
      <c r="K6079"/>
      <c r="L6079"/>
      <c r="M6079"/>
      <c r="N6079"/>
      <c r="O6079"/>
      <c r="P6079"/>
      <c r="Q6079"/>
    </row>
    <row r="6080" spans="1:17" x14ac:dyDescent="0.25">
      <c r="A6080"/>
      <c r="B6080"/>
      <c r="C6080"/>
      <c r="D6080"/>
      <c r="E6080"/>
      <c r="F6080"/>
      <c r="G6080"/>
      <c r="H6080"/>
      <c r="I6080"/>
      <c r="J6080"/>
      <c r="K6080"/>
      <c r="L6080"/>
      <c r="M6080"/>
      <c r="N6080"/>
      <c r="O6080"/>
      <c r="P6080"/>
      <c r="Q6080"/>
    </row>
    <row r="6081" spans="1:17" x14ac:dyDescent="0.25">
      <c r="A6081"/>
      <c r="B6081"/>
      <c r="C6081"/>
      <c r="D6081"/>
      <c r="E6081"/>
      <c r="F6081"/>
      <c r="G6081"/>
      <c r="H6081"/>
      <c r="I6081"/>
      <c r="J6081"/>
      <c r="K6081"/>
      <c r="L6081"/>
      <c r="M6081"/>
      <c r="N6081"/>
      <c r="O6081"/>
      <c r="P6081"/>
      <c r="Q6081"/>
    </row>
    <row r="6082" spans="1:17" x14ac:dyDescent="0.25">
      <c r="A6082"/>
      <c r="B6082"/>
      <c r="C6082"/>
      <c r="D6082"/>
      <c r="E6082"/>
      <c r="F6082"/>
      <c r="G6082"/>
      <c r="H6082"/>
      <c r="I6082"/>
      <c r="J6082"/>
      <c r="K6082"/>
      <c r="L6082"/>
      <c r="M6082"/>
      <c r="N6082"/>
      <c r="O6082"/>
      <c r="P6082"/>
      <c r="Q6082"/>
    </row>
    <row r="6083" spans="1:17" x14ac:dyDescent="0.25">
      <c r="A6083"/>
      <c r="B6083"/>
      <c r="C6083"/>
      <c r="D6083"/>
      <c r="E6083"/>
      <c r="F6083"/>
      <c r="G6083"/>
      <c r="H6083"/>
      <c r="I6083"/>
      <c r="J6083"/>
      <c r="K6083"/>
      <c r="L6083"/>
      <c r="M6083"/>
      <c r="N6083"/>
      <c r="O6083"/>
      <c r="P6083"/>
      <c r="Q6083"/>
    </row>
    <row r="6084" spans="1:17" x14ac:dyDescent="0.25">
      <c r="A6084"/>
      <c r="B6084"/>
      <c r="C6084"/>
      <c r="D6084"/>
      <c r="E6084"/>
      <c r="F6084"/>
      <c r="G6084"/>
      <c r="H6084"/>
      <c r="I6084"/>
      <c r="J6084"/>
      <c r="K6084"/>
      <c r="L6084"/>
      <c r="M6084"/>
      <c r="N6084"/>
      <c r="O6084"/>
      <c r="P6084"/>
      <c r="Q6084"/>
    </row>
    <row r="6085" spans="1:17" x14ac:dyDescent="0.25">
      <c r="A6085"/>
      <c r="B6085"/>
      <c r="C6085"/>
      <c r="D6085"/>
      <c r="E6085"/>
      <c r="F6085"/>
      <c r="G6085"/>
      <c r="H6085"/>
      <c r="I6085"/>
      <c r="J6085"/>
      <c r="K6085"/>
      <c r="L6085"/>
      <c r="M6085"/>
      <c r="N6085"/>
      <c r="O6085"/>
      <c r="P6085"/>
      <c r="Q6085"/>
    </row>
    <row r="6086" spans="1:17" x14ac:dyDescent="0.25">
      <c r="A6086"/>
      <c r="B6086"/>
      <c r="C6086"/>
      <c r="D6086"/>
      <c r="E6086"/>
      <c r="F6086"/>
      <c r="G6086"/>
      <c r="H6086"/>
      <c r="I6086"/>
      <c r="J6086"/>
      <c r="K6086"/>
      <c r="L6086"/>
      <c r="M6086"/>
      <c r="N6086"/>
      <c r="O6086"/>
      <c r="P6086"/>
      <c r="Q6086"/>
    </row>
    <row r="6087" spans="1:17" x14ac:dyDescent="0.25">
      <c r="A6087"/>
      <c r="B6087"/>
      <c r="C6087"/>
      <c r="D6087"/>
      <c r="E6087"/>
      <c r="F6087"/>
      <c r="G6087"/>
      <c r="H6087"/>
      <c r="I6087"/>
      <c r="J6087"/>
      <c r="K6087"/>
      <c r="L6087"/>
      <c r="M6087"/>
      <c r="N6087"/>
      <c r="O6087"/>
      <c r="P6087"/>
      <c r="Q6087"/>
    </row>
    <row r="6088" spans="1:17" x14ac:dyDescent="0.25">
      <c r="A6088"/>
      <c r="B6088"/>
      <c r="C6088"/>
      <c r="D6088"/>
      <c r="E6088"/>
      <c r="F6088"/>
      <c r="G6088"/>
      <c r="H6088"/>
      <c r="I6088"/>
      <c r="J6088"/>
      <c r="K6088"/>
      <c r="L6088"/>
      <c r="M6088"/>
      <c r="N6088"/>
      <c r="O6088"/>
      <c r="P6088"/>
      <c r="Q6088"/>
    </row>
    <row r="6089" spans="1:17" x14ac:dyDescent="0.25">
      <c r="A6089"/>
      <c r="B6089"/>
      <c r="C6089"/>
      <c r="D6089"/>
      <c r="E6089"/>
      <c r="F6089"/>
      <c r="G6089"/>
      <c r="H6089"/>
      <c r="I6089"/>
      <c r="J6089"/>
      <c r="K6089"/>
      <c r="L6089"/>
      <c r="M6089"/>
      <c r="N6089"/>
      <c r="O6089"/>
      <c r="P6089"/>
      <c r="Q6089"/>
    </row>
    <row r="6090" spans="1:17" x14ac:dyDescent="0.25">
      <c r="A6090"/>
      <c r="B6090"/>
      <c r="C6090"/>
      <c r="D6090"/>
      <c r="E6090"/>
      <c r="F6090"/>
      <c r="G6090"/>
      <c r="H6090"/>
      <c r="I6090"/>
      <c r="J6090"/>
      <c r="K6090"/>
      <c r="L6090"/>
      <c r="M6090"/>
      <c r="N6090"/>
      <c r="O6090"/>
      <c r="P6090"/>
      <c r="Q6090"/>
    </row>
    <row r="6091" spans="1:17" x14ac:dyDescent="0.25">
      <c r="A6091"/>
      <c r="B6091"/>
      <c r="C6091"/>
      <c r="D6091"/>
      <c r="E6091"/>
      <c r="F6091"/>
      <c r="G6091"/>
      <c r="H6091"/>
      <c r="I6091"/>
      <c r="J6091"/>
      <c r="K6091"/>
      <c r="L6091"/>
      <c r="M6091"/>
      <c r="N6091"/>
      <c r="O6091"/>
      <c r="P6091"/>
      <c r="Q6091"/>
    </row>
    <row r="6092" spans="1:17" x14ac:dyDescent="0.25">
      <c r="A6092"/>
      <c r="B6092"/>
      <c r="C6092"/>
      <c r="D6092"/>
      <c r="E6092"/>
      <c r="F6092"/>
      <c r="G6092"/>
      <c r="H6092"/>
      <c r="I6092"/>
      <c r="J6092"/>
      <c r="K6092"/>
      <c r="L6092"/>
      <c r="M6092"/>
      <c r="N6092"/>
      <c r="O6092"/>
      <c r="P6092"/>
      <c r="Q6092"/>
    </row>
    <row r="6093" spans="1:17" x14ac:dyDescent="0.25">
      <c r="A6093"/>
      <c r="B6093"/>
      <c r="C6093"/>
      <c r="D6093"/>
      <c r="E6093"/>
      <c r="F6093"/>
      <c r="G6093"/>
      <c r="H6093"/>
      <c r="I6093"/>
      <c r="J6093"/>
      <c r="K6093"/>
      <c r="L6093"/>
      <c r="M6093"/>
      <c r="N6093"/>
      <c r="O6093"/>
      <c r="P6093"/>
      <c r="Q6093"/>
    </row>
    <row r="6094" spans="1:17" x14ac:dyDescent="0.25">
      <c r="A6094"/>
      <c r="B6094"/>
      <c r="C6094"/>
      <c r="D6094"/>
      <c r="E6094"/>
      <c r="F6094"/>
      <c r="G6094"/>
      <c r="H6094"/>
      <c r="I6094"/>
      <c r="J6094"/>
      <c r="K6094"/>
      <c r="L6094"/>
      <c r="M6094"/>
      <c r="N6094"/>
      <c r="O6094"/>
      <c r="P6094"/>
      <c r="Q6094"/>
    </row>
    <row r="6095" spans="1:17" x14ac:dyDescent="0.25">
      <c r="A6095"/>
      <c r="B6095"/>
      <c r="C6095"/>
      <c r="D6095"/>
      <c r="E6095"/>
      <c r="F6095"/>
      <c r="G6095"/>
      <c r="H6095"/>
      <c r="I6095"/>
      <c r="J6095"/>
      <c r="K6095"/>
      <c r="L6095"/>
      <c r="M6095"/>
      <c r="N6095"/>
      <c r="O6095"/>
      <c r="P6095"/>
      <c r="Q6095"/>
    </row>
    <row r="6096" spans="1:17" x14ac:dyDescent="0.25">
      <c r="A6096"/>
      <c r="B6096"/>
      <c r="C6096"/>
      <c r="D6096"/>
      <c r="E6096"/>
      <c r="F6096"/>
      <c r="G6096"/>
      <c r="H6096"/>
      <c r="I6096"/>
      <c r="J6096"/>
      <c r="K6096"/>
      <c r="L6096"/>
      <c r="M6096"/>
      <c r="N6096"/>
      <c r="O6096"/>
      <c r="P6096"/>
      <c r="Q6096"/>
    </row>
    <row r="6097" spans="1:17" x14ac:dyDescent="0.25">
      <c r="A6097"/>
      <c r="B6097"/>
      <c r="C6097"/>
      <c r="D6097"/>
      <c r="E6097"/>
      <c r="F6097"/>
      <c r="G6097"/>
      <c r="H6097"/>
      <c r="I6097"/>
      <c r="J6097"/>
      <c r="K6097"/>
      <c r="L6097"/>
      <c r="M6097"/>
      <c r="N6097"/>
      <c r="O6097"/>
      <c r="P6097"/>
      <c r="Q6097"/>
    </row>
    <row r="6098" spans="1:17" x14ac:dyDescent="0.25">
      <c r="A6098"/>
      <c r="B6098"/>
      <c r="C6098"/>
      <c r="D6098"/>
      <c r="E6098"/>
      <c r="F6098"/>
      <c r="G6098"/>
      <c r="H6098"/>
      <c r="I6098"/>
      <c r="J6098"/>
      <c r="K6098"/>
      <c r="L6098"/>
      <c r="M6098"/>
      <c r="N6098"/>
      <c r="O6098"/>
      <c r="P6098"/>
      <c r="Q6098"/>
    </row>
    <row r="6099" spans="1:17" x14ac:dyDescent="0.25">
      <c r="A6099"/>
      <c r="B6099"/>
      <c r="C6099"/>
      <c r="D6099"/>
      <c r="E6099"/>
      <c r="F6099"/>
      <c r="G6099"/>
      <c r="H6099"/>
      <c r="I6099"/>
      <c r="J6099"/>
      <c r="K6099"/>
      <c r="L6099"/>
      <c r="M6099"/>
      <c r="N6099"/>
      <c r="O6099"/>
      <c r="P6099"/>
      <c r="Q6099"/>
    </row>
    <row r="6100" spans="1:17" x14ac:dyDescent="0.25">
      <c r="A6100"/>
      <c r="B6100"/>
      <c r="C6100"/>
      <c r="D6100"/>
      <c r="E6100"/>
      <c r="F6100"/>
      <c r="G6100"/>
      <c r="H6100"/>
      <c r="I6100"/>
      <c r="J6100"/>
      <c r="K6100"/>
      <c r="L6100"/>
      <c r="M6100"/>
      <c r="N6100"/>
      <c r="O6100"/>
      <c r="P6100"/>
      <c r="Q6100"/>
    </row>
    <row r="6101" spans="1:17" x14ac:dyDescent="0.25">
      <c r="A6101"/>
      <c r="B6101"/>
      <c r="C6101"/>
      <c r="D6101"/>
      <c r="E6101"/>
      <c r="F6101"/>
      <c r="G6101"/>
      <c r="H6101"/>
      <c r="I6101"/>
      <c r="J6101"/>
      <c r="K6101"/>
      <c r="L6101"/>
      <c r="M6101"/>
      <c r="N6101"/>
      <c r="O6101"/>
      <c r="P6101"/>
      <c r="Q6101"/>
    </row>
    <row r="6102" spans="1:17" x14ac:dyDescent="0.25">
      <c r="A6102"/>
      <c r="B6102"/>
      <c r="C6102"/>
      <c r="D6102"/>
      <c r="E6102"/>
      <c r="F6102"/>
      <c r="G6102"/>
      <c r="H6102"/>
      <c r="I6102"/>
      <c r="J6102"/>
      <c r="K6102"/>
      <c r="L6102"/>
      <c r="M6102"/>
      <c r="N6102"/>
      <c r="O6102"/>
      <c r="P6102"/>
      <c r="Q6102"/>
    </row>
    <row r="6103" spans="1:17" x14ac:dyDescent="0.25">
      <c r="A6103"/>
      <c r="B6103"/>
      <c r="C6103"/>
      <c r="D6103"/>
      <c r="E6103"/>
      <c r="F6103"/>
      <c r="G6103"/>
      <c r="H6103"/>
      <c r="I6103"/>
      <c r="J6103"/>
      <c r="K6103"/>
      <c r="L6103"/>
      <c r="M6103"/>
      <c r="N6103"/>
      <c r="O6103"/>
      <c r="P6103"/>
      <c r="Q6103"/>
    </row>
    <row r="6104" spans="1:17" x14ac:dyDescent="0.25">
      <c r="A6104"/>
      <c r="B6104"/>
      <c r="C6104"/>
      <c r="D6104"/>
      <c r="E6104"/>
      <c r="F6104"/>
      <c r="G6104"/>
      <c r="H6104"/>
      <c r="I6104"/>
      <c r="J6104"/>
      <c r="K6104"/>
      <c r="L6104"/>
      <c r="M6104"/>
      <c r="N6104"/>
      <c r="O6104"/>
      <c r="P6104"/>
      <c r="Q6104"/>
    </row>
    <row r="6105" spans="1:17" x14ac:dyDescent="0.25">
      <c r="A6105"/>
      <c r="B6105"/>
      <c r="C6105"/>
      <c r="D6105"/>
      <c r="E6105"/>
      <c r="F6105"/>
      <c r="G6105"/>
      <c r="H6105"/>
      <c r="I6105"/>
      <c r="J6105"/>
      <c r="K6105"/>
      <c r="L6105"/>
      <c r="M6105"/>
      <c r="N6105"/>
      <c r="O6105"/>
      <c r="P6105"/>
      <c r="Q6105"/>
    </row>
    <row r="6106" spans="1:17" x14ac:dyDescent="0.25">
      <c r="A6106"/>
      <c r="B6106"/>
      <c r="C6106"/>
      <c r="D6106"/>
      <c r="E6106"/>
      <c r="F6106"/>
      <c r="G6106"/>
      <c r="H6106"/>
      <c r="I6106"/>
      <c r="J6106"/>
      <c r="K6106"/>
      <c r="L6106"/>
      <c r="M6106"/>
      <c r="N6106"/>
      <c r="O6106"/>
      <c r="P6106"/>
      <c r="Q6106"/>
    </row>
    <row r="6107" spans="1:17" x14ac:dyDescent="0.25">
      <c r="A6107"/>
      <c r="B6107"/>
      <c r="C6107"/>
      <c r="D6107"/>
      <c r="E6107"/>
      <c r="F6107"/>
      <c r="G6107"/>
      <c r="H6107"/>
      <c r="I6107"/>
      <c r="J6107"/>
      <c r="K6107"/>
      <c r="L6107"/>
      <c r="M6107"/>
      <c r="N6107"/>
      <c r="O6107"/>
      <c r="P6107"/>
      <c r="Q6107"/>
    </row>
    <row r="6108" spans="1:17" x14ac:dyDescent="0.25">
      <c r="A6108"/>
      <c r="B6108"/>
      <c r="C6108"/>
      <c r="D6108"/>
      <c r="E6108"/>
      <c r="F6108"/>
      <c r="G6108"/>
      <c r="H6108"/>
      <c r="I6108"/>
      <c r="J6108"/>
      <c r="K6108"/>
      <c r="L6108"/>
      <c r="M6108"/>
      <c r="N6108"/>
      <c r="O6108"/>
      <c r="P6108"/>
      <c r="Q6108"/>
    </row>
    <row r="6109" spans="1:17" x14ac:dyDescent="0.25">
      <c r="A6109"/>
      <c r="B6109"/>
      <c r="C6109"/>
      <c r="D6109"/>
      <c r="E6109"/>
      <c r="F6109"/>
      <c r="G6109"/>
      <c r="H6109"/>
      <c r="I6109"/>
      <c r="J6109"/>
      <c r="K6109"/>
      <c r="L6109"/>
      <c r="M6109"/>
      <c r="N6109"/>
      <c r="O6109"/>
      <c r="P6109"/>
      <c r="Q6109"/>
    </row>
    <row r="6110" spans="1:17" x14ac:dyDescent="0.25">
      <c r="A6110"/>
      <c r="B6110"/>
      <c r="C6110"/>
      <c r="D6110"/>
      <c r="E6110"/>
      <c r="F6110"/>
      <c r="G6110"/>
      <c r="H6110"/>
      <c r="I6110"/>
      <c r="J6110"/>
      <c r="K6110"/>
      <c r="L6110"/>
      <c r="M6110"/>
      <c r="N6110"/>
      <c r="O6110"/>
      <c r="P6110"/>
      <c r="Q6110"/>
    </row>
    <row r="6111" spans="1:17" x14ac:dyDescent="0.25">
      <c r="A6111"/>
      <c r="B6111"/>
      <c r="C6111"/>
      <c r="D6111"/>
      <c r="E6111"/>
      <c r="F6111"/>
      <c r="G6111"/>
      <c r="H6111"/>
      <c r="I6111"/>
      <c r="J6111"/>
      <c r="K6111"/>
      <c r="L6111"/>
      <c r="M6111"/>
      <c r="N6111"/>
      <c r="O6111"/>
      <c r="P6111"/>
      <c r="Q6111"/>
    </row>
    <row r="6112" spans="1:17" x14ac:dyDescent="0.25">
      <c r="A6112"/>
      <c r="B6112"/>
      <c r="C6112"/>
      <c r="D6112"/>
      <c r="E6112"/>
      <c r="F6112"/>
      <c r="G6112"/>
      <c r="H6112"/>
      <c r="I6112"/>
      <c r="J6112"/>
      <c r="K6112"/>
      <c r="L6112"/>
      <c r="M6112"/>
      <c r="N6112"/>
      <c r="O6112"/>
      <c r="P6112"/>
      <c r="Q6112"/>
    </row>
    <row r="6113" spans="1:17" x14ac:dyDescent="0.25">
      <c r="A6113"/>
      <c r="B6113"/>
      <c r="C6113"/>
      <c r="D6113"/>
      <c r="E6113"/>
      <c r="F6113"/>
      <c r="G6113"/>
      <c r="H6113"/>
      <c r="I6113"/>
      <c r="J6113"/>
      <c r="K6113"/>
      <c r="L6113"/>
      <c r="M6113"/>
      <c r="N6113"/>
      <c r="O6113"/>
      <c r="P6113"/>
      <c r="Q6113"/>
    </row>
    <row r="6114" spans="1:17" x14ac:dyDescent="0.25">
      <c r="A6114"/>
      <c r="B6114"/>
      <c r="C6114"/>
      <c r="D6114"/>
      <c r="E6114"/>
      <c r="F6114"/>
      <c r="G6114"/>
      <c r="H6114"/>
      <c r="I6114"/>
      <c r="J6114"/>
      <c r="K6114"/>
      <c r="L6114"/>
      <c r="M6114"/>
      <c r="N6114"/>
      <c r="O6114"/>
      <c r="P6114"/>
      <c r="Q6114"/>
    </row>
    <row r="6115" spans="1:17" x14ac:dyDescent="0.25">
      <c r="A6115"/>
      <c r="B6115"/>
      <c r="C6115"/>
      <c r="D6115"/>
      <c r="E6115"/>
      <c r="F6115"/>
      <c r="G6115"/>
      <c r="H6115"/>
      <c r="I6115"/>
      <c r="J6115"/>
      <c r="K6115"/>
      <c r="L6115"/>
      <c r="M6115"/>
      <c r="N6115"/>
      <c r="O6115"/>
      <c r="P6115"/>
      <c r="Q6115"/>
    </row>
    <row r="6116" spans="1:17" x14ac:dyDescent="0.25">
      <c r="A6116"/>
      <c r="B6116"/>
      <c r="C6116"/>
      <c r="D6116"/>
      <c r="E6116"/>
      <c r="F6116"/>
      <c r="G6116"/>
      <c r="H6116"/>
      <c r="I6116"/>
      <c r="J6116"/>
      <c r="K6116"/>
      <c r="L6116"/>
      <c r="M6116"/>
      <c r="N6116"/>
      <c r="O6116"/>
      <c r="P6116"/>
      <c r="Q6116"/>
    </row>
    <row r="6117" spans="1:17" x14ac:dyDescent="0.25">
      <c r="A6117"/>
      <c r="B6117"/>
      <c r="C6117"/>
      <c r="D6117"/>
      <c r="E6117"/>
      <c r="F6117"/>
      <c r="G6117"/>
      <c r="H6117"/>
      <c r="I6117"/>
      <c r="J6117"/>
      <c r="K6117"/>
      <c r="L6117"/>
      <c r="M6117"/>
      <c r="N6117"/>
      <c r="O6117"/>
      <c r="P6117"/>
      <c r="Q6117"/>
    </row>
    <row r="6118" spans="1:17" x14ac:dyDescent="0.25">
      <c r="A6118"/>
      <c r="B6118"/>
      <c r="C6118"/>
      <c r="D6118"/>
      <c r="E6118"/>
      <c r="F6118"/>
      <c r="G6118"/>
      <c r="H6118"/>
      <c r="I6118"/>
      <c r="J6118"/>
      <c r="K6118"/>
      <c r="L6118"/>
      <c r="M6118"/>
      <c r="N6118"/>
      <c r="O6118"/>
      <c r="P6118"/>
      <c r="Q6118"/>
    </row>
    <row r="6119" spans="1:17" x14ac:dyDescent="0.25">
      <c r="A6119"/>
      <c r="B6119"/>
      <c r="C6119"/>
      <c r="D6119"/>
      <c r="E6119"/>
      <c r="F6119"/>
      <c r="G6119"/>
      <c r="H6119"/>
      <c r="I6119"/>
      <c r="J6119"/>
      <c r="K6119"/>
      <c r="L6119"/>
      <c r="M6119"/>
      <c r="N6119"/>
      <c r="O6119"/>
      <c r="P6119"/>
      <c r="Q6119"/>
    </row>
    <row r="6120" spans="1:17" x14ac:dyDescent="0.25">
      <c r="A6120"/>
      <c r="B6120"/>
      <c r="C6120"/>
      <c r="D6120"/>
      <c r="E6120"/>
      <c r="F6120"/>
      <c r="G6120"/>
      <c r="H6120"/>
      <c r="I6120"/>
      <c r="J6120"/>
      <c r="K6120"/>
      <c r="L6120"/>
      <c r="M6120"/>
      <c r="N6120"/>
      <c r="O6120"/>
      <c r="P6120"/>
      <c r="Q6120"/>
    </row>
    <row r="6121" spans="1:17" x14ac:dyDescent="0.25">
      <c r="A6121"/>
      <c r="B6121"/>
      <c r="C6121"/>
      <c r="D6121"/>
      <c r="E6121"/>
      <c r="F6121"/>
      <c r="G6121"/>
      <c r="H6121"/>
      <c r="I6121"/>
      <c r="J6121"/>
      <c r="K6121"/>
      <c r="L6121"/>
      <c r="M6121"/>
      <c r="N6121"/>
      <c r="O6121"/>
      <c r="P6121"/>
      <c r="Q6121"/>
    </row>
    <row r="6122" spans="1:17" x14ac:dyDescent="0.25">
      <c r="A6122"/>
      <c r="B6122"/>
      <c r="C6122"/>
      <c r="D6122"/>
      <c r="E6122"/>
      <c r="F6122"/>
      <c r="G6122"/>
      <c r="H6122"/>
      <c r="I6122"/>
      <c r="J6122"/>
      <c r="K6122"/>
      <c r="L6122"/>
      <c r="M6122"/>
      <c r="N6122"/>
      <c r="O6122"/>
      <c r="P6122"/>
      <c r="Q6122"/>
    </row>
    <row r="6123" spans="1:17" x14ac:dyDescent="0.25">
      <c r="A6123"/>
      <c r="B6123"/>
      <c r="C6123"/>
      <c r="D6123"/>
      <c r="E6123"/>
      <c r="F6123"/>
      <c r="G6123"/>
      <c r="H6123"/>
      <c r="I6123"/>
      <c r="J6123"/>
      <c r="K6123"/>
      <c r="L6123"/>
      <c r="M6123"/>
      <c r="N6123"/>
      <c r="O6123"/>
      <c r="P6123"/>
      <c r="Q6123"/>
    </row>
    <row r="6124" spans="1:17" x14ac:dyDescent="0.25">
      <c r="A6124"/>
      <c r="B6124"/>
      <c r="C6124"/>
      <c r="D6124"/>
      <c r="E6124"/>
      <c r="F6124"/>
      <c r="G6124"/>
      <c r="H6124"/>
      <c r="I6124"/>
      <c r="J6124"/>
      <c r="K6124"/>
      <c r="L6124"/>
      <c r="M6124"/>
      <c r="N6124"/>
      <c r="O6124"/>
      <c r="P6124"/>
      <c r="Q6124"/>
    </row>
    <row r="6125" spans="1:17" x14ac:dyDescent="0.25">
      <c r="A6125"/>
      <c r="B6125"/>
      <c r="C6125"/>
      <c r="D6125"/>
      <c r="E6125"/>
      <c r="F6125"/>
      <c r="G6125"/>
      <c r="H6125"/>
      <c r="I6125"/>
      <c r="J6125"/>
      <c r="K6125"/>
      <c r="L6125"/>
      <c r="M6125"/>
      <c r="N6125"/>
      <c r="O6125"/>
      <c r="P6125"/>
      <c r="Q6125"/>
    </row>
    <row r="6126" spans="1:17" x14ac:dyDescent="0.25">
      <c r="A6126"/>
      <c r="B6126"/>
      <c r="C6126"/>
      <c r="D6126"/>
      <c r="E6126"/>
      <c r="F6126"/>
      <c r="G6126"/>
      <c r="H6126"/>
      <c r="I6126"/>
      <c r="J6126"/>
      <c r="K6126"/>
      <c r="L6126"/>
      <c r="M6126"/>
      <c r="N6126"/>
      <c r="O6126"/>
      <c r="P6126"/>
      <c r="Q6126"/>
    </row>
    <row r="6127" spans="1:17" x14ac:dyDescent="0.25">
      <c r="A6127"/>
      <c r="B6127"/>
      <c r="C6127"/>
      <c r="D6127"/>
      <c r="E6127"/>
      <c r="F6127"/>
      <c r="G6127"/>
      <c r="H6127"/>
      <c r="I6127"/>
      <c r="J6127"/>
      <c r="K6127"/>
      <c r="L6127"/>
      <c r="M6127"/>
      <c r="N6127"/>
      <c r="O6127"/>
      <c r="P6127"/>
      <c r="Q6127"/>
    </row>
    <row r="6128" spans="1:17" x14ac:dyDescent="0.25">
      <c r="A6128"/>
      <c r="B6128"/>
      <c r="C6128"/>
      <c r="D6128"/>
      <c r="E6128"/>
      <c r="F6128"/>
      <c r="G6128"/>
      <c r="H6128"/>
      <c r="I6128"/>
      <c r="J6128"/>
      <c r="K6128"/>
      <c r="L6128"/>
      <c r="M6128"/>
      <c r="N6128"/>
      <c r="O6128"/>
      <c r="P6128"/>
      <c r="Q6128"/>
    </row>
    <row r="6129" spans="1:17" x14ac:dyDescent="0.25">
      <c r="A6129"/>
      <c r="B6129"/>
      <c r="C6129"/>
      <c r="D6129"/>
      <c r="E6129"/>
      <c r="F6129"/>
      <c r="G6129"/>
      <c r="H6129"/>
      <c r="I6129"/>
      <c r="J6129"/>
      <c r="K6129"/>
      <c r="L6129"/>
      <c r="M6129"/>
      <c r="N6129"/>
      <c r="O6129"/>
      <c r="P6129"/>
      <c r="Q6129"/>
    </row>
    <row r="6130" spans="1:17" x14ac:dyDescent="0.25">
      <c r="A6130"/>
      <c r="B6130"/>
      <c r="C6130"/>
      <c r="D6130"/>
      <c r="E6130"/>
      <c r="F6130"/>
      <c r="G6130"/>
      <c r="H6130"/>
      <c r="I6130"/>
      <c r="J6130"/>
      <c r="K6130"/>
      <c r="L6130"/>
      <c r="M6130"/>
      <c r="N6130"/>
      <c r="O6130"/>
      <c r="P6130"/>
      <c r="Q6130"/>
    </row>
    <row r="6131" spans="1:17" x14ac:dyDescent="0.25">
      <c r="A6131"/>
      <c r="B6131"/>
      <c r="C6131"/>
      <c r="D6131"/>
      <c r="E6131"/>
      <c r="F6131"/>
      <c r="G6131"/>
      <c r="H6131"/>
      <c r="I6131"/>
      <c r="J6131"/>
      <c r="K6131"/>
      <c r="L6131"/>
      <c r="M6131"/>
      <c r="N6131"/>
      <c r="O6131"/>
      <c r="P6131"/>
      <c r="Q6131"/>
    </row>
    <row r="6132" spans="1:17" x14ac:dyDescent="0.25">
      <c r="A6132"/>
      <c r="B6132"/>
      <c r="C6132"/>
      <c r="D6132"/>
      <c r="E6132"/>
      <c r="F6132"/>
      <c r="G6132"/>
      <c r="H6132"/>
      <c r="I6132"/>
      <c r="J6132"/>
      <c r="K6132"/>
      <c r="L6132"/>
      <c r="M6132"/>
      <c r="N6132"/>
      <c r="O6132"/>
      <c r="P6132"/>
      <c r="Q6132"/>
    </row>
    <row r="6133" spans="1:17" x14ac:dyDescent="0.25">
      <c r="A6133"/>
      <c r="B6133"/>
      <c r="C6133"/>
      <c r="D6133"/>
      <c r="E6133"/>
      <c r="F6133"/>
      <c r="G6133"/>
      <c r="H6133"/>
      <c r="I6133"/>
      <c r="J6133"/>
      <c r="K6133"/>
      <c r="L6133"/>
      <c r="M6133"/>
      <c r="N6133"/>
      <c r="O6133"/>
      <c r="P6133"/>
      <c r="Q6133"/>
    </row>
    <row r="6134" spans="1:17" x14ac:dyDescent="0.25">
      <c r="A6134"/>
      <c r="B6134"/>
      <c r="C6134"/>
      <c r="D6134"/>
      <c r="E6134"/>
      <c r="F6134"/>
      <c r="G6134"/>
      <c r="H6134"/>
      <c r="I6134"/>
      <c r="J6134"/>
      <c r="K6134"/>
      <c r="L6134"/>
      <c r="M6134"/>
      <c r="N6134"/>
      <c r="O6134"/>
      <c r="P6134"/>
      <c r="Q6134"/>
    </row>
    <row r="6135" spans="1:17" x14ac:dyDescent="0.25">
      <c r="A6135"/>
      <c r="B6135"/>
      <c r="C6135"/>
      <c r="D6135"/>
      <c r="E6135"/>
      <c r="F6135"/>
      <c r="G6135"/>
      <c r="H6135"/>
      <c r="I6135"/>
      <c r="J6135"/>
      <c r="K6135"/>
      <c r="L6135"/>
      <c r="M6135"/>
      <c r="N6135"/>
      <c r="O6135"/>
      <c r="P6135"/>
      <c r="Q6135"/>
    </row>
    <row r="6136" spans="1:17" x14ac:dyDescent="0.25">
      <c r="A6136"/>
      <c r="B6136"/>
      <c r="C6136"/>
      <c r="D6136"/>
      <c r="E6136"/>
      <c r="F6136"/>
      <c r="G6136"/>
      <c r="H6136"/>
      <c r="I6136"/>
      <c r="J6136"/>
      <c r="K6136"/>
      <c r="L6136"/>
      <c r="M6136"/>
      <c r="N6136"/>
      <c r="O6136"/>
      <c r="P6136"/>
      <c r="Q6136"/>
    </row>
    <row r="6137" spans="1:17" x14ac:dyDescent="0.25">
      <c r="A6137"/>
      <c r="B6137"/>
      <c r="C6137"/>
      <c r="D6137"/>
      <c r="E6137"/>
      <c r="F6137"/>
      <c r="G6137"/>
      <c r="H6137"/>
      <c r="I6137"/>
      <c r="J6137"/>
      <c r="K6137"/>
      <c r="L6137"/>
      <c r="M6137"/>
      <c r="N6137"/>
      <c r="O6137"/>
      <c r="P6137"/>
      <c r="Q6137"/>
    </row>
    <row r="6138" spans="1:17" x14ac:dyDescent="0.25">
      <c r="A6138"/>
      <c r="B6138"/>
      <c r="C6138"/>
      <c r="D6138"/>
      <c r="E6138"/>
      <c r="F6138"/>
      <c r="G6138"/>
      <c r="H6138"/>
      <c r="I6138"/>
      <c r="J6138"/>
      <c r="K6138"/>
      <c r="L6138"/>
      <c r="M6138"/>
      <c r="N6138"/>
      <c r="O6138"/>
      <c r="P6138"/>
      <c r="Q6138"/>
    </row>
    <row r="6139" spans="1:17" x14ac:dyDescent="0.25">
      <c r="A6139"/>
      <c r="B6139"/>
      <c r="C6139"/>
      <c r="D6139"/>
      <c r="E6139"/>
      <c r="F6139"/>
      <c r="G6139"/>
      <c r="H6139"/>
      <c r="I6139"/>
      <c r="J6139"/>
      <c r="K6139"/>
      <c r="L6139"/>
      <c r="M6139"/>
      <c r="N6139"/>
      <c r="O6139"/>
      <c r="P6139"/>
      <c r="Q6139"/>
    </row>
    <row r="6140" spans="1:17" x14ac:dyDescent="0.25">
      <c r="A6140"/>
      <c r="B6140"/>
      <c r="C6140"/>
      <c r="D6140"/>
      <c r="E6140"/>
      <c r="F6140"/>
      <c r="G6140"/>
      <c r="H6140"/>
      <c r="I6140"/>
      <c r="J6140"/>
      <c r="K6140"/>
      <c r="L6140"/>
      <c r="M6140"/>
      <c r="N6140"/>
      <c r="O6140"/>
      <c r="P6140"/>
      <c r="Q6140"/>
    </row>
    <row r="6141" spans="1:17" x14ac:dyDescent="0.25">
      <c r="A6141"/>
      <c r="B6141"/>
      <c r="C6141"/>
      <c r="D6141"/>
      <c r="E6141"/>
      <c r="F6141"/>
      <c r="G6141"/>
      <c r="H6141"/>
      <c r="I6141"/>
      <c r="J6141"/>
      <c r="K6141"/>
      <c r="L6141"/>
      <c r="M6141"/>
      <c r="N6141"/>
      <c r="O6141"/>
      <c r="P6141"/>
      <c r="Q6141"/>
    </row>
    <row r="6142" spans="1:17" x14ac:dyDescent="0.25">
      <c r="A6142"/>
      <c r="B6142"/>
      <c r="C6142"/>
      <c r="D6142"/>
      <c r="E6142"/>
      <c r="F6142"/>
      <c r="G6142"/>
      <c r="H6142"/>
      <c r="I6142"/>
      <c r="J6142"/>
      <c r="K6142"/>
      <c r="L6142"/>
      <c r="M6142"/>
      <c r="N6142"/>
      <c r="O6142"/>
      <c r="P6142"/>
      <c r="Q6142"/>
    </row>
    <row r="6143" spans="1:17" x14ac:dyDescent="0.25">
      <c r="A6143"/>
      <c r="B6143"/>
      <c r="C6143"/>
      <c r="D6143"/>
      <c r="E6143"/>
      <c r="F6143"/>
      <c r="G6143"/>
      <c r="H6143"/>
      <c r="I6143"/>
      <c r="J6143"/>
      <c r="K6143"/>
      <c r="L6143"/>
      <c r="M6143"/>
      <c r="N6143"/>
      <c r="O6143"/>
      <c r="P6143"/>
      <c r="Q6143"/>
    </row>
    <row r="6144" spans="1:17" x14ac:dyDescent="0.25">
      <c r="A6144"/>
      <c r="B6144"/>
      <c r="C6144"/>
      <c r="D6144"/>
      <c r="E6144"/>
      <c r="F6144"/>
      <c r="G6144"/>
      <c r="H6144"/>
      <c r="I6144"/>
      <c r="J6144"/>
      <c r="K6144"/>
      <c r="L6144"/>
      <c r="M6144"/>
      <c r="N6144"/>
      <c r="O6144"/>
      <c r="P6144"/>
      <c r="Q6144"/>
    </row>
    <row r="6145" spans="1:17" x14ac:dyDescent="0.25">
      <c r="A6145"/>
      <c r="B6145"/>
      <c r="C6145"/>
      <c r="D6145"/>
      <c r="E6145"/>
      <c r="F6145"/>
      <c r="G6145"/>
      <c r="H6145"/>
      <c r="I6145"/>
      <c r="J6145"/>
      <c r="K6145"/>
      <c r="L6145"/>
      <c r="M6145"/>
      <c r="N6145"/>
      <c r="O6145"/>
      <c r="P6145"/>
      <c r="Q6145"/>
    </row>
    <row r="6146" spans="1:17" x14ac:dyDescent="0.25">
      <c r="A6146"/>
      <c r="B6146"/>
      <c r="C6146"/>
      <c r="D6146"/>
      <c r="E6146"/>
      <c r="F6146"/>
      <c r="G6146"/>
      <c r="H6146"/>
      <c r="I6146"/>
      <c r="J6146"/>
      <c r="K6146"/>
      <c r="L6146"/>
      <c r="M6146"/>
      <c r="N6146"/>
      <c r="O6146"/>
      <c r="P6146"/>
      <c r="Q6146"/>
    </row>
    <row r="6147" spans="1:17" x14ac:dyDescent="0.25">
      <c r="A6147"/>
      <c r="B6147"/>
      <c r="C6147"/>
      <c r="D6147"/>
      <c r="E6147"/>
      <c r="F6147"/>
      <c r="G6147"/>
      <c r="H6147"/>
      <c r="I6147"/>
      <c r="J6147"/>
      <c r="K6147"/>
      <c r="L6147"/>
      <c r="M6147"/>
      <c r="N6147"/>
      <c r="O6147"/>
      <c r="P6147"/>
      <c r="Q6147"/>
    </row>
    <row r="6148" spans="1:17" x14ac:dyDescent="0.25">
      <c r="A6148"/>
      <c r="B6148"/>
      <c r="C6148"/>
      <c r="D6148"/>
      <c r="E6148"/>
      <c r="F6148"/>
      <c r="G6148"/>
      <c r="H6148"/>
      <c r="I6148"/>
      <c r="J6148"/>
      <c r="K6148"/>
      <c r="L6148"/>
      <c r="M6148"/>
      <c r="N6148"/>
      <c r="O6148"/>
      <c r="P6148"/>
      <c r="Q6148"/>
    </row>
    <row r="6149" spans="1:17" x14ac:dyDescent="0.25">
      <c r="A6149"/>
      <c r="B6149"/>
      <c r="C6149"/>
      <c r="D6149"/>
      <c r="E6149"/>
      <c r="F6149"/>
      <c r="G6149"/>
      <c r="H6149"/>
      <c r="I6149"/>
      <c r="J6149"/>
      <c r="K6149"/>
      <c r="L6149"/>
      <c r="M6149"/>
      <c r="N6149"/>
      <c r="O6149"/>
      <c r="P6149"/>
      <c r="Q6149"/>
    </row>
    <row r="6150" spans="1:17" x14ac:dyDescent="0.25">
      <c r="A6150"/>
      <c r="B6150"/>
      <c r="C6150"/>
      <c r="D6150"/>
      <c r="E6150"/>
      <c r="F6150"/>
      <c r="G6150"/>
      <c r="H6150"/>
      <c r="I6150"/>
      <c r="J6150"/>
      <c r="K6150"/>
      <c r="L6150"/>
      <c r="M6150"/>
      <c r="N6150"/>
      <c r="O6150"/>
      <c r="P6150"/>
      <c r="Q6150"/>
    </row>
    <row r="6151" spans="1:17" x14ac:dyDescent="0.25">
      <c r="A6151"/>
      <c r="B6151"/>
      <c r="C6151"/>
      <c r="D6151"/>
      <c r="E6151"/>
      <c r="F6151"/>
      <c r="G6151"/>
      <c r="H6151"/>
      <c r="I6151"/>
      <c r="J6151"/>
      <c r="K6151"/>
      <c r="L6151"/>
      <c r="M6151"/>
      <c r="N6151"/>
      <c r="O6151"/>
      <c r="P6151"/>
      <c r="Q6151"/>
    </row>
    <row r="6152" spans="1:17" x14ac:dyDescent="0.25">
      <c r="A6152"/>
      <c r="B6152"/>
      <c r="C6152"/>
      <c r="D6152"/>
      <c r="E6152"/>
      <c r="F6152"/>
      <c r="G6152"/>
      <c r="H6152"/>
      <c r="I6152"/>
      <c r="J6152"/>
      <c r="K6152"/>
      <c r="L6152"/>
      <c r="M6152"/>
      <c r="N6152"/>
      <c r="O6152"/>
      <c r="P6152"/>
      <c r="Q6152"/>
    </row>
    <row r="6153" spans="1:17" x14ac:dyDescent="0.25">
      <c r="A6153"/>
      <c r="B6153"/>
      <c r="C6153"/>
      <c r="D6153"/>
      <c r="E6153"/>
      <c r="F6153"/>
      <c r="G6153"/>
      <c r="H6153"/>
      <c r="I6153"/>
      <c r="J6153"/>
      <c r="K6153"/>
      <c r="L6153"/>
      <c r="M6153"/>
      <c r="N6153"/>
      <c r="O6153"/>
      <c r="P6153"/>
      <c r="Q6153"/>
    </row>
    <row r="6154" spans="1:17" x14ac:dyDescent="0.25">
      <c r="A6154"/>
      <c r="B6154"/>
      <c r="C6154"/>
      <c r="D6154"/>
      <c r="E6154"/>
      <c r="F6154"/>
      <c r="G6154"/>
      <c r="H6154"/>
      <c r="I6154"/>
      <c r="J6154"/>
      <c r="K6154"/>
      <c r="L6154"/>
      <c r="M6154"/>
      <c r="N6154"/>
      <c r="O6154"/>
      <c r="P6154"/>
      <c r="Q6154"/>
    </row>
    <row r="6155" spans="1:17" x14ac:dyDescent="0.25">
      <c r="A6155"/>
      <c r="B6155"/>
      <c r="C6155"/>
      <c r="D6155"/>
      <c r="E6155"/>
      <c r="F6155"/>
      <c r="G6155"/>
      <c r="H6155"/>
      <c r="I6155"/>
      <c r="J6155"/>
      <c r="K6155"/>
      <c r="L6155"/>
      <c r="M6155"/>
      <c r="N6155"/>
      <c r="O6155"/>
      <c r="P6155"/>
      <c r="Q6155"/>
    </row>
    <row r="6156" spans="1:17" x14ac:dyDescent="0.25">
      <c r="A6156"/>
      <c r="B6156"/>
      <c r="C6156"/>
      <c r="D6156"/>
      <c r="E6156"/>
      <c r="F6156"/>
      <c r="G6156"/>
      <c r="H6156"/>
      <c r="I6156"/>
      <c r="J6156"/>
      <c r="K6156"/>
      <c r="L6156"/>
      <c r="M6156"/>
      <c r="N6156"/>
      <c r="O6156"/>
      <c r="P6156"/>
      <c r="Q6156"/>
    </row>
    <row r="6157" spans="1:17" x14ac:dyDescent="0.25">
      <c r="A6157"/>
      <c r="B6157"/>
      <c r="C6157"/>
      <c r="D6157"/>
      <c r="E6157"/>
      <c r="F6157"/>
      <c r="G6157"/>
      <c r="H6157"/>
      <c r="I6157"/>
      <c r="J6157"/>
      <c r="K6157"/>
      <c r="L6157"/>
      <c r="M6157"/>
      <c r="N6157"/>
      <c r="O6157"/>
      <c r="P6157"/>
      <c r="Q6157"/>
    </row>
    <row r="6158" spans="1:17" x14ac:dyDescent="0.25">
      <c r="A6158"/>
      <c r="B6158"/>
      <c r="C6158"/>
      <c r="D6158"/>
      <c r="E6158"/>
      <c r="F6158"/>
      <c r="G6158"/>
      <c r="H6158"/>
      <c r="I6158"/>
      <c r="J6158"/>
      <c r="K6158"/>
      <c r="L6158"/>
      <c r="M6158"/>
      <c r="N6158"/>
      <c r="O6158"/>
      <c r="P6158"/>
      <c r="Q6158"/>
    </row>
    <row r="6159" spans="1:17" x14ac:dyDescent="0.25">
      <c r="A6159"/>
      <c r="B6159"/>
      <c r="C6159"/>
      <c r="D6159"/>
      <c r="E6159"/>
      <c r="F6159"/>
      <c r="G6159"/>
      <c r="H6159"/>
      <c r="I6159"/>
      <c r="J6159"/>
      <c r="K6159"/>
      <c r="L6159"/>
      <c r="M6159"/>
      <c r="N6159"/>
      <c r="O6159"/>
      <c r="P6159"/>
      <c r="Q6159"/>
    </row>
    <row r="6160" spans="1:17" x14ac:dyDescent="0.25">
      <c r="A6160"/>
      <c r="B6160"/>
      <c r="C6160"/>
      <c r="D6160"/>
      <c r="E6160"/>
      <c r="F6160"/>
      <c r="G6160"/>
      <c r="H6160"/>
      <c r="I6160"/>
      <c r="J6160"/>
      <c r="K6160"/>
      <c r="L6160"/>
      <c r="M6160"/>
      <c r="N6160"/>
      <c r="O6160"/>
      <c r="P6160"/>
      <c r="Q6160"/>
    </row>
    <row r="6161" spans="1:17" x14ac:dyDescent="0.25">
      <c r="A6161"/>
      <c r="B6161"/>
      <c r="C6161"/>
      <c r="D6161"/>
      <c r="E6161"/>
      <c r="F6161"/>
      <c r="G6161"/>
      <c r="H6161"/>
      <c r="I6161"/>
      <c r="J6161"/>
      <c r="K6161"/>
      <c r="L6161"/>
      <c r="M6161"/>
      <c r="N6161"/>
      <c r="O6161"/>
      <c r="P6161"/>
      <c r="Q6161"/>
    </row>
    <row r="6162" spans="1:17" x14ac:dyDescent="0.25">
      <c r="A6162"/>
      <c r="B6162"/>
      <c r="C6162"/>
      <c r="D6162"/>
      <c r="E6162"/>
      <c r="F6162"/>
      <c r="G6162"/>
      <c r="H6162"/>
      <c r="I6162"/>
      <c r="J6162"/>
      <c r="K6162"/>
      <c r="L6162"/>
      <c r="M6162"/>
      <c r="N6162"/>
      <c r="O6162"/>
      <c r="P6162"/>
      <c r="Q6162"/>
    </row>
    <row r="6163" spans="1:17" x14ac:dyDescent="0.25">
      <c r="A6163"/>
      <c r="B6163"/>
      <c r="C6163"/>
      <c r="D6163"/>
      <c r="E6163"/>
      <c r="F6163"/>
      <c r="G6163"/>
      <c r="H6163"/>
      <c r="I6163"/>
      <c r="J6163"/>
      <c r="K6163"/>
      <c r="L6163"/>
      <c r="M6163"/>
      <c r="N6163"/>
      <c r="O6163"/>
      <c r="P6163"/>
      <c r="Q6163"/>
    </row>
    <row r="6164" spans="1:17" x14ac:dyDescent="0.25">
      <c r="A6164"/>
      <c r="B6164"/>
      <c r="C6164"/>
      <c r="D6164"/>
      <c r="E6164"/>
      <c r="F6164"/>
      <c r="G6164"/>
      <c r="H6164"/>
      <c r="I6164"/>
      <c r="J6164"/>
      <c r="K6164"/>
      <c r="L6164"/>
      <c r="M6164"/>
      <c r="N6164"/>
      <c r="O6164"/>
      <c r="P6164"/>
      <c r="Q6164"/>
    </row>
    <row r="6165" spans="1:17" x14ac:dyDescent="0.25">
      <c r="A6165"/>
      <c r="B6165"/>
      <c r="C6165"/>
      <c r="D6165"/>
      <c r="E6165"/>
      <c r="F6165"/>
      <c r="G6165"/>
      <c r="H6165"/>
      <c r="I6165"/>
      <c r="J6165"/>
      <c r="K6165"/>
      <c r="L6165"/>
      <c r="M6165"/>
      <c r="N6165"/>
      <c r="O6165"/>
      <c r="P6165"/>
      <c r="Q6165"/>
    </row>
    <row r="6166" spans="1:17" x14ac:dyDescent="0.25">
      <c r="A6166"/>
      <c r="B6166"/>
      <c r="C6166"/>
      <c r="D6166"/>
      <c r="E6166"/>
      <c r="F6166"/>
      <c r="G6166"/>
      <c r="H6166"/>
      <c r="I6166"/>
      <c r="J6166"/>
      <c r="K6166"/>
      <c r="L6166"/>
      <c r="M6166"/>
      <c r="N6166"/>
      <c r="O6166"/>
      <c r="P6166"/>
      <c r="Q6166"/>
    </row>
    <row r="6167" spans="1:17" x14ac:dyDescent="0.25">
      <c r="A6167"/>
      <c r="B6167"/>
      <c r="C6167"/>
      <c r="D6167"/>
      <c r="E6167"/>
      <c r="F6167"/>
      <c r="G6167"/>
      <c r="H6167"/>
      <c r="I6167"/>
      <c r="J6167"/>
      <c r="K6167"/>
      <c r="L6167"/>
      <c r="M6167"/>
      <c r="N6167"/>
      <c r="O6167"/>
      <c r="P6167"/>
      <c r="Q6167"/>
    </row>
    <row r="6168" spans="1:17" x14ac:dyDescent="0.25">
      <c r="A6168"/>
      <c r="B6168"/>
      <c r="C6168"/>
      <c r="D6168"/>
      <c r="E6168"/>
      <c r="F6168"/>
      <c r="G6168"/>
      <c r="H6168"/>
      <c r="I6168"/>
      <c r="J6168"/>
      <c r="K6168"/>
      <c r="L6168"/>
      <c r="M6168"/>
      <c r="N6168"/>
      <c r="O6168"/>
      <c r="P6168"/>
      <c r="Q6168"/>
    </row>
    <row r="6169" spans="1:17" x14ac:dyDescent="0.25">
      <c r="A6169"/>
      <c r="B6169"/>
      <c r="C6169"/>
      <c r="D6169"/>
      <c r="E6169"/>
      <c r="F6169"/>
      <c r="G6169"/>
      <c r="H6169"/>
      <c r="I6169"/>
      <c r="J6169"/>
      <c r="K6169"/>
      <c r="L6169"/>
      <c r="M6169"/>
      <c r="N6169"/>
      <c r="O6169"/>
      <c r="P6169"/>
      <c r="Q6169"/>
    </row>
    <row r="6170" spans="1:17" x14ac:dyDescent="0.25">
      <c r="A6170"/>
      <c r="B6170"/>
      <c r="C6170"/>
      <c r="D6170"/>
      <c r="E6170"/>
      <c r="F6170"/>
      <c r="G6170"/>
      <c r="H6170"/>
      <c r="I6170"/>
      <c r="J6170"/>
      <c r="K6170"/>
      <c r="L6170"/>
      <c r="M6170"/>
      <c r="N6170"/>
      <c r="O6170"/>
      <c r="P6170"/>
      <c r="Q6170"/>
    </row>
    <row r="6171" spans="1:17" x14ac:dyDescent="0.25">
      <c r="A6171"/>
      <c r="B6171"/>
      <c r="C6171"/>
      <c r="D6171"/>
      <c r="E6171"/>
      <c r="F6171"/>
      <c r="G6171"/>
      <c r="H6171"/>
      <c r="I6171"/>
      <c r="J6171"/>
      <c r="K6171"/>
      <c r="L6171"/>
      <c r="M6171"/>
      <c r="N6171"/>
      <c r="O6171"/>
      <c r="P6171"/>
      <c r="Q6171"/>
    </row>
    <row r="6172" spans="1:17" x14ac:dyDescent="0.25">
      <c r="A6172"/>
      <c r="B6172"/>
      <c r="C6172"/>
      <c r="D6172"/>
      <c r="E6172"/>
      <c r="F6172"/>
      <c r="G6172"/>
      <c r="H6172"/>
      <c r="I6172"/>
      <c r="J6172"/>
      <c r="K6172"/>
      <c r="L6172"/>
      <c r="M6172"/>
      <c r="N6172"/>
      <c r="O6172"/>
      <c r="P6172"/>
      <c r="Q6172"/>
    </row>
    <row r="6173" spans="1:17" x14ac:dyDescent="0.25">
      <c r="A6173"/>
      <c r="B6173"/>
      <c r="C6173"/>
      <c r="D6173"/>
      <c r="E6173"/>
      <c r="F6173"/>
      <c r="G6173"/>
      <c r="H6173"/>
      <c r="I6173"/>
      <c r="J6173"/>
      <c r="K6173"/>
      <c r="L6173"/>
      <c r="M6173"/>
      <c r="N6173"/>
      <c r="O6173"/>
      <c r="P6173"/>
      <c r="Q6173"/>
    </row>
    <row r="6174" spans="1:17" x14ac:dyDescent="0.25">
      <c r="A6174"/>
      <c r="B6174"/>
      <c r="C6174"/>
      <c r="D6174"/>
      <c r="E6174"/>
      <c r="F6174"/>
      <c r="G6174"/>
      <c r="H6174"/>
      <c r="I6174"/>
      <c r="J6174"/>
      <c r="K6174"/>
      <c r="L6174"/>
      <c r="M6174"/>
      <c r="N6174"/>
      <c r="O6174"/>
      <c r="P6174"/>
      <c r="Q6174"/>
    </row>
    <row r="6175" spans="1:17" x14ac:dyDescent="0.25">
      <c r="A6175"/>
      <c r="B6175"/>
      <c r="C6175"/>
      <c r="D6175"/>
      <c r="E6175"/>
      <c r="F6175"/>
      <c r="G6175"/>
      <c r="H6175"/>
      <c r="I6175"/>
      <c r="J6175"/>
      <c r="K6175"/>
      <c r="L6175"/>
      <c r="M6175"/>
      <c r="N6175"/>
      <c r="O6175"/>
      <c r="P6175"/>
      <c r="Q6175"/>
    </row>
    <row r="6176" spans="1:17" x14ac:dyDescent="0.25">
      <c r="A6176"/>
      <c r="B6176"/>
      <c r="C6176"/>
      <c r="D6176"/>
      <c r="E6176"/>
      <c r="F6176"/>
      <c r="G6176"/>
      <c r="H6176"/>
      <c r="I6176"/>
      <c r="J6176"/>
      <c r="K6176"/>
      <c r="L6176"/>
      <c r="M6176"/>
      <c r="N6176"/>
      <c r="O6176"/>
      <c r="P6176"/>
      <c r="Q6176"/>
    </row>
    <row r="6177" spans="1:17" x14ac:dyDescent="0.25">
      <c r="A6177"/>
      <c r="B6177"/>
      <c r="C6177"/>
      <c r="D6177"/>
      <c r="E6177"/>
      <c r="F6177"/>
      <c r="G6177"/>
      <c r="H6177"/>
      <c r="I6177"/>
      <c r="J6177"/>
      <c r="K6177"/>
      <c r="L6177"/>
      <c r="M6177"/>
      <c r="N6177"/>
      <c r="O6177"/>
      <c r="P6177"/>
      <c r="Q6177"/>
    </row>
    <row r="6178" spans="1:17" x14ac:dyDescent="0.25">
      <c r="A6178"/>
      <c r="B6178"/>
      <c r="C6178"/>
      <c r="D6178"/>
      <c r="E6178"/>
      <c r="F6178"/>
      <c r="G6178"/>
      <c r="H6178"/>
      <c r="I6178"/>
      <c r="J6178"/>
      <c r="K6178"/>
      <c r="L6178"/>
      <c r="M6178"/>
      <c r="N6178"/>
      <c r="O6178"/>
      <c r="P6178"/>
      <c r="Q6178"/>
    </row>
    <row r="6179" spans="1:17" x14ac:dyDescent="0.25">
      <c r="A6179"/>
      <c r="B6179"/>
      <c r="C6179"/>
      <c r="D6179"/>
      <c r="E6179"/>
      <c r="F6179"/>
      <c r="G6179"/>
      <c r="H6179"/>
      <c r="I6179"/>
      <c r="J6179"/>
      <c r="K6179"/>
      <c r="L6179"/>
      <c r="M6179"/>
      <c r="N6179"/>
      <c r="O6179"/>
      <c r="P6179"/>
      <c r="Q6179"/>
    </row>
    <row r="6180" spans="1:17" x14ac:dyDescent="0.25">
      <c r="A6180"/>
      <c r="B6180"/>
      <c r="C6180"/>
      <c r="D6180"/>
      <c r="E6180"/>
      <c r="F6180"/>
      <c r="G6180"/>
      <c r="H6180"/>
      <c r="I6180"/>
      <c r="J6180"/>
      <c r="K6180"/>
      <c r="L6180"/>
      <c r="M6180"/>
      <c r="N6180"/>
      <c r="O6180"/>
      <c r="P6180"/>
      <c r="Q6180"/>
    </row>
    <row r="6181" spans="1:17" x14ac:dyDescent="0.25">
      <c r="A6181"/>
      <c r="B6181"/>
      <c r="C6181"/>
      <c r="D6181"/>
      <c r="E6181"/>
      <c r="F6181"/>
      <c r="G6181"/>
      <c r="H6181"/>
      <c r="I6181"/>
      <c r="J6181"/>
      <c r="K6181"/>
      <c r="L6181"/>
      <c r="M6181"/>
      <c r="N6181"/>
      <c r="O6181"/>
      <c r="P6181"/>
      <c r="Q6181"/>
    </row>
    <row r="6182" spans="1:17" x14ac:dyDescent="0.25">
      <c r="A6182"/>
      <c r="B6182"/>
      <c r="C6182"/>
      <c r="D6182"/>
      <c r="E6182"/>
      <c r="F6182"/>
      <c r="G6182"/>
      <c r="H6182"/>
      <c r="I6182"/>
      <c r="J6182"/>
      <c r="K6182"/>
      <c r="L6182"/>
      <c r="M6182"/>
      <c r="N6182"/>
      <c r="O6182"/>
      <c r="P6182"/>
      <c r="Q6182"/>
    </row>
    <row r="6183" spans="1:17" x14ac:dyDescent="0.25">
      <c r="A6183"/>
      <c r="B6183"/>
      <c r="C6183"/>
      <c r="D6183"/>
      <c r="E6183"/>
      <c r="F6183"/>
      <c r="G6183"/>
      <c r="H6183"/>
      <c r="I6183"/>
      <c r="J6183"/>
      <c r="K6183"/>
      <c r="L6183"/>
      <c r="M6183"/>
      <c r="N6183"/>
      <c r="O6183"/>
      <c r="P6183"/>
      <c r="Q6183"/>
    </row>
    <row r="6184" spans="1:17" x14ac:dyDescent="0.25">
      <c r="A6184"/>
      <c r="B6184"/>
      <c r="C6184"/>
      <c r="D6184"/>
      <c r="E6184"/>
      <c r="F6184"/>
      <c r="G6184"/>
      <c r="H6184"/>
      <c r="I6184"/>
      <c r="J6184"/>
      <c r="K6184"/>
      <c r="L6184"/>
      <c r="M6184"/>
      <c r="N6184"/>
      <c r="O6184"/>
      <c r="P6184"/>
      <c r="Q6184"/>
    </row>
    <row r="6185" spans="1:17" x14ac:dyDescent="0.25">
      <c r="A6185"/>
      <c r="B6185"/>
      <c r="C6185"/>
      <c r="D6185"/>
      <c r="E6185"/>
      <c r="F6185"/>
      <c r="G6185"/>
      <c r="H6185"/>
      <c r="I6185"/>
      <c r="J6185"/>
      <c r="K6185"/>
      <c r="L6185"/>
      <c r="M6185"/>
      <c r="N6185"/>
      <c r="O6185"/>
      <c r="P6185"/>
      <c r="Q6185"/>
    </row>
    <row r="6186" spans="1:17" x14ac:dyDescent="0.25">
      <c r="A6186"/>
      <c r="B6186"/>
      <c r="C6186"/>
      <c r="D6186"/>
      <c r="E6186"/>
      <c r="F6186"/>
      <c r="G6186"/>
      <c r="H6186"/>
      <c r="I6186"/>
      <c r="J6186"/>
      <c r="K6186"/>
      <c r="L6186"/>
      <c r="M6186"/>
      <c r="N6186"/>
      <c r="O6186"/>
      <c r="P6186"/>
      <c r="Q6186"/>
    </row>
    <row r="6187" spans="1:17" x14ac:dyDescent="0.25">
      <c r="A6187"/>
      <c r="B6187"/>
      <c r="C6187"/>
      <c r="D6187"/>
      <c r="E6187"/>
      <c r="F6187"/>
      <c r="G6187"/>
      <c r="H6187"/>
      <c r="I6187"/>
      <c r="J6187"/>
      <c r="K6187"/>
      <c r="L6187"/>
      <c r="M6187"/>
      <c r="N6187"/>
      <c r="O6187"/>
      <c r="P6187"/>
      <c r="Q6187"/>
    </row>
    <row r="6188" spans="1:17" x14ac:dyDescent="0.25">
      <c r="A6188"/>
      <c r="B6188"/>
      <c r="C6188"/>
      <c r="D6188"/>
      <c r="E6188"/>
      <c r="F6188"/>
      <c r="G6188"/>
      <c r="H6188"/>
      <c r="I6188"/>
      <c r="J6188"/>
      <c r="K6188"/>
      <c r="L6188"/>
      <c r="M6188"/>
      <c r="N6188"/>
      <c r="O6188"/>
      <c r="P6188"/>
      <c r="Q6188"/>
    </row>
    <row r="6189" spans="1:17" x14ac:dyDescent="0.25">
      <c r="A6189"/>
      <c r="B6189"/>
      <c r="C6189"/>
      <c r="D6189"/>
      <c r="E6189"/>
      <c r="F6189"/>
      <c r="G6189"/>
      <c r="H6189"/>
      <c r="I6189"/>
      <c r="J6189"/>
      <c r="K6189"/>
      <c r="L6189"/>
      <c r="M6189"/>
      <c r="N6189"/>
      <c r="O6189"/>
      <c r="P6189"/>
      <c r="Q6189"/>
    </row>
    <row r="6190" spans="1:17" x14ac:dyDescent="0.25">
      <c r="A6190"/>
      <c r="B6190"/>
      <c r="C6190"/>
      <c r="D6190"/>
      <c r="E6190"/>
      <c r="F6190"/>
      <c r="G6190"/>
      <c r="H6190"/>
      <c r="I6190"/>
      <c r="J6190"/>
      <c r="K6190"/>
      <c r="L6190"/>
      <c r="M6190"/>
      <c r="N6190"/>
      <c r="O6190"/>
      <c r="P6190"/>
      <c r="Q6190"/>
    </row>
    <row r="6191" spans="1:17" x14ac:dyDescent="0.25">
      <c r="A6191"/>
      <c r="B6191"/>
      <c r="C6191"/>
      <c r="D6191"/>
      <c r="E6191"/>
      <c r="F6191"/>
      <c r="G6191"/>
      <c r="H6191"/>
      <c r="I6191"/>
      <c r="J6191"/>
      <c r="K6191"/>
      <c r="L6191"/>
      <c r="M6191"/>
      <c r="N6191"/>
      <c r="O6191"/>
      <c r="P6191"/>
      <c r="Q6191"/>
    </row>
    <row r="6192" spans="1:17" x14ac:dyDescent="0.25">
      <c r="A6192"/>
      <c r="B6192"/>
      <c r="C6192"/>
      <c r="D6192"/>
      <c r="E6192"/>
      <c r="F6192"/>
      <c r="G6192"/>
      <c r="H6192"/>
      <c r="I6192"/>
      <c r="J6192"/>
      <c r="K6192"/>
      <c r="L6192"/>
      <c r="M6192"/>
      <c r="N6192"/>
      <c r="O6192"/>
      <c r="P6192"/>
      <c r="Q6192"/>
    </row>
    <row r="6193" spans="1:17" x14ac:dyDescent="0.25">
      <c r="A6193"/>
      <c r="B6193"/>
      <c r="C6193"/>
      <c r="D6193"/>
      <c r="E6193"/>
      <c r="F6193"/>
      <c r="G6193"/>
      <c r="H6193"/>
      <c r="I6193"/>
      <c r="J6193"/>
      <c r="K6193"/>
      <c r="L6193"/>
      <c r="M6193"/>
      <c r="N6193"/>
      <c r="O6193"/>
      <c r="P6193"/>
      <c r="Q6193"/>
    </row>
    <row r="6194" spans="1:17" x14ac:dyDescent="0.25">
      <c r="A6194"/>
      <c r="B6194"/>
      <c r="C6194"/>
      <c r="D6194"/>
      <c r="E6194"/>
      <c r="F6194"/>
      <c r="G6194"/>
      <c r="H6194"/>
      <c r="I6194"/>
      <c r="J6194"/>
      <c r="K6194"/>
      <c r="L6194"/>
      <c r="M6194"/>
      <c r="N6194"/>
      <c r="O6194"/>
      <c r="P6194"/>
      <c r="Q6194"/>
    </row>
    <row r="6195" spans="1:17" x14ac:dyDescent="0.25">
      <c r="A6195"/>
      <c r="B6195"/>
      <c r="C6195"/>
      <c r="D6195"/>
      <c r="E6195"/>
      <c r="F6195"/>
      <c r="G6195"/>
      <c r="H6195"/>
      <c r="I6195"/>
      <c r="J6195"/>
      <c r="K6195"/>
      <c r="L6195"/>
      <c r="M6195"/>
      <c r="N6195"/>
      <c r="O6195"/>
      <c r="P6195"/>
      <c r="Q6195"/>
    </row>
    <row r="6196" spans="1:17" x14ac:dyDescent="0.25">
      <c r="A6196"/>
      <c r="B6196"/>
      <c r="C6196"/>
      <c r="D6196"/>
      <c r="E6196"/>
      <c r="F6196"/>
      <c r="G6196"/>
      <c r="H6196"/>
      <c r="I6196"/>
      <c r="J6196"/>
      <c r="K6196"/>
      <c r="L6196"/>
      <c r="M6196"/>
      <c r="N6196"/>
      <c r="O6196"/>
      <c r="P6196"/>
      <c r="Q6196"/>
    </row>
    <row r="6197" spans="1:17" x14ac:dyDescent="0.25">
      <c r="A6197"/>
      <c r="B6197"/>
      <c r="C6197"/>
      <c r="D6197"/>
      <c r="E6197"/>
      <c r="F6197"/>
      <c r="G6197"/>
      <c r="H6197"/>
      <c r="I6197"/>
      <c r="J6197"/>
      <c r="K6197"/>
      <c r="L6197"/>
      <c r="M6197"/>
      <c r="N6197"/>
      <c r="O6197"/>
      <c r="P6197"/>
      <c r="Q6197"/>
    </row>
    <row r="6198" spans="1:17" x14ac:dyDescent="0.25">
      <c r="A6198"/>
      <c r="B6198"/>
      <c r="C6198"/>
      <c r="D6198"/>
      <c r="E6198"/>
      <c r="F6198"/>
      <c r="G6198"/>
      <c r="H6198"/>
      <c r="I6198"/>
      <c r="J6198"/>
      <c r="K6198"/>
      <c r="L6198"/>
      <c r="M6198"/>
      <c r="N6198"/>
      <c r="O6198"/>
      <c r="P6198"/>
      <c r="Q6198"/>
    </row>
    <row r="6199" spans="1:17" x14ac:dyDescent="0.25">
      <c r="A6199"/>
      <c r="B6199"/>
      <c r="C6199"/>
      <c r="D6199"/>
      <c r="E6199"/>
      <c r="F6199"/>
      <c r="G6199"/>
      <c r="H6199"/>
      <c r="I6199"/>
      <c r="J6199"/>
      <c r="K6199"/>
      <c r="L6199"/>
      <c r="M6199"/>
      <c r="N6199"/>
      <c r="O6199"/>
      <c r="P6199"/>
      <c r="Q6199"/>
    </row>
    <row r="6200" spans="1:17" x14ac:dyDescent="0.25">
      <c r="A6200"/>
      <c r="B6200"/>
      <c r="C6200"/>
      <c r="D6200"/>
      <c r="E6200"/>
      <c r="F6200"/>
      <c r="G6200"/>
      <c r="H6200"/>
      <c r="I6200"/>
      <c r="J6200"/>
      <c r="K6200"/>
      <c r="L6200"/>
      <c r="M6200"/>
      <c r="N6200"/>
      <c r="O6200"/>
      <c r="P6200"/>
      <c r="Q6200"/>
    </row>
    <row r="6201" spans="1:17" x14ac:dyDescent="0.25">
      <c r="A6201"/>
      <c r="B6201"/>
      <c r="C6201"/>
      <c r="D6201"/>
      <c r="E6201"/>
      <c r="F6201"/>
      <c r="G6201"/>
      <c r="H6201"/>
      <c r="I6201"/>
      <c r="J6201"/>
      <c r="K6201"/>
      <c r="L6201"/>
      <c r="M6201"/>
      <c r="N6201"/>
      <c r="O6201"/>
      <c r="P6201"/>
      <c r="Q6201"/>
    </row>
    <row r="6202" spans="1:17" x14ac:dyDescent="0.25">
      <c r="A6202"/>
      <c r="B6202"/>
      <c r="C6202"/>
      <c r="D6202"/>
      <c r="E6202"/>
      <c r="F6202"/>
      <c r="G6202"/>
      <c r="H6202"/>
      <c r="I6202"/>
      <c r="J6202"/>
      <c r="K6202"/>
      <c r="L6202"/>
      <c r="M6202"/>
      <c r="N6202"/>
      <c r="O6202"/>
      <c r="P6202"/>
      <c r="Q6202"/>
    </row>
    <row r="6203" spans="1:17" x14ac:dyDescent="0.25">
      <c r="A6203"/>
      <c r="B6203"/>
      <c r="C6203"/>
      <c r="D6203"/>
      <c r="E6203"/>
      <c r="F6203"/>
      <c r="G6203"/>
      <c r="H6203"/>
      <c r="I6203"/>
      <c r="J6203"/>
      <c r="K6203"/>
      <c r="L6203"/>
      <c r="M6203"/>
      <c r="N6203"/>
      <c r="O6203"/>
      <c r="P6203"/>
      <c r="Q6203"/>
    </row>
    <row r="6204" spans="1:17" x14ac:dyDescent="0.25">
      <c r="A6204"/>
      <c r="B6204"/>
      <c r="C6204"/>
      <c r="D6204"/>
      <c r="E6204"/>
      <c r="F6204"/>
      <c r="G6204"/>
      <c r="H6204"/>
      <c r="I6204"/>
      <c r="J6204"/>
      <c r="K6204"/>
      <c r="L6204"/>
      <c r="M6204"/>
      <c r="N6204"/>
      <c r="O6204"/>
      <c r="P6204"/>
      <c r="Q6204"/>
    </row>
    <row r="6205" spans="1:17" x14ac:dyDescent="0.25">
      <c r="A6205"/>
      <c r="B6205"/>
      <c r="C6205"/>
      <c r="D6205"/>
      <c r="E6205"/>
      <c r="F6205"/>
      <c r="G6205"/>
      <c r="H6205"/>
      <c r="I6205"/>
      <c r="J6205"/>
      <c r="K6205"/>
      <c r="L6205"/>
      <c r="M6205"/>
      <c r="N6205"/>
      <c r="O6205"/>
      <c r="P6205"/>
      <c r="Q6205"/>
    </row>
    <row r="6206" spans="1:17" x14ac:dyDescent="0.25">
      <c r="A6206"/>
      <c r="B6206"/>
      <c r="C6206"/>
      <c r="D6206"/>
      <c r="E6206"/>
      <c r="F6206"/>
      <c r="G6206"/>
      <c r="H6206"/>
      <c r="I6206"/>
      <c r="J6206"/>
      <c r="K6206"/>
      <c r="L6206"/>
      <c r="M6206"/>
      <c r="N6206"/>
      <c r="O6206"/>
      <c r="P6206"/>
      <c r="Q6206"/>
    </row>
    <row r="6207" spans="1:17" x14ac:dyDescent="0.25">
      <c r="A6207"/>
      <c r="B6207"/>
      <c r="C6207"/>
      <c r="D6207"/>
      <c r="E6207"/>
      <c r="F6207"/>
      <c r="G6207"/>
      <c r="H6207"/>
      <c r="I6207"/>
      <c r="J6207"/>
      <c r="K6207"/>
      <c r="L6207"/>
      <c r="M6207"/>
      <c r="N6207"/>
      <c r="O6207"/>
      <c r="P6207"/>
      <c r="Q6207"/>
    </row>
    <row r="6208" spans="1:17" x14ac:dyDescent="0.25">
      <c r="A6208"/>
      <c r="B6208"/>
      <c r="C6208"/>
      <c r="D6208"/>
      <c r="E6208"/>
      <c r="F6208"/>
      <c r="G6208"/>
      <c r="H6208"/>
      <c r="I6208"/>
      <c r="J6208"/>
      <c r="K6208"/>
      <c r="L6208"/>
      <c r="M6208"/>
      <c r="N6208"/>
      <c r="O6208"/>
      <c r="P6208"/>
      <c r="Q6208"/>
    </row>
    <row r="6209" spans="1:17" x14ac:dyDescent="0.25">
      <c r="A6209"/>
      <c r="B6209"/>
      <c r="C6209"/>
      <c r="D6209"/>
      <c r="E6209"/>
      <c r="F6209"/>
      <c r="G6209"/>
      <c r="H6209"/>
      <c r="I6209"/>
      <c r="J6209"/>
      <c r="K6209"/>
      <c r="L6209"/>
      <c r="M6209"/>
      <c r="N6209"/>
      <c r="O6209"/>
      <c r="P6209"/>
      <c r="Q6209"/>
    </row>
    <row r="6210" spans="1:17" x14ac:dyDescent="0.25">
      <c r="A6210"/>
      <c r="B6210"/>
      <c r="C6210"/>
      <c r="D6210"/>
      <c r="E6210"/>
      <c r="F6210"/>
      <c r="G6210"/>
      <c r="H6210"/>
      <c r="I6210"/>
      <c r="J6210"/>
      <c r="K6210"/>
      <c r="L6210"/>
      <c r="M6210"/>
      <c r="N6210"/>
      <c r="O6210"/>
      <c r="P6210"/>
      <c r="Q6210"/>
    </row>
    <row r="6211" spans="1:17" x14ac:dyDescent="0.25">
      <c r="A6211"/>
      <c r="B6211"/>
      <c r="C6211"/>
      <c r="D6211"/>
      <c r="E6211"/>
      <c r="F6211"/>
      <c r="G6211"/>
      <c r="H6211"/>
      <c r="I6211"/>
      <c r="J6211"/>
      <c r="K6211"/>
      <c r="L6211"/>
      <c r="M6211"/>
      <c r="N6211"/>
      <c r="O6211"/>
      <c r="P6211"/>
      <c r="Q6211"/>
    </row>
    <row r="6212" spans="1:17" x14ac:dyDescent="0.25">
      <c r="A6212"/>
      <c r="B6212"/>
      <c r="C6212"/>
      <c r="D6212"/>
      <c r="E6212"/>
      <c r="F6212"/>
      <c r="G6212"/>
      <c r="H6212"/>
      <c r="I6212"/>
      <c r="J6212"/>
      <c r="K6212"/>
      <c r="L6212"/>
      <c r="M6212"/>
      <c r="N6212"/>
      <c r="O6212"/>
      <c r="P6212"/>
      <c r="Q6212"/>
    </row>
    <row r="6213" spans="1:17" x14ac:dyDescent="0.25">
      <c r="A6213"/>
      <c r="B6213"/>
      <c r="C6213"/>
      <c r="D6213"/>
      <c r="E6213"/>
      <c r="F6213"/>
      <c r="G6213"/>
      <c r="H6213"/>
      <c r="I6213"/>
      <c r="J6213"/>
      <c r="K6213"/>
      <c r="L6213"/>
      <c r="M6213"/>
      <c r="N6213"/>
      <c r="O6213"/>
      <c r="P6213"/>
      <c r="Q6213"/>
    </row>
    <row r="6214" spans="1:17" x14ac:dyDescent="0.25">
      <c r="A6214"/>
      <c r="B6214"/>
      <c r="C6214"/>
      <c r="D6214"/>
      <c r="E6214"/>
      <c r="F6214"/>
      <c r="G6214"/>
      <c r="H6214"/>
      <c r="I6214"/>
      <c r="J6214"/>
      <c r="K6214"/>
      <c r="L6214"/>
      <c r="M6214"/>
      <c r="N6214"/>
      <c r="O6214"/>
      <c r="P6214"/>
      <c r="Q6214"/>
    </row>
    <row r="6215" spans="1:17" x14ac:dyDescent="0.25">
      <c r="A6215"/>
      <c r="B6215"/>
      <c r="C6215"/>
      <c r="D6215"/>
      <c r="E6215"/>
      <c r="F6215"/>
      <c r="G6215"/>
      <c r="H6215"/>
      <c r="I6215"/>
      <c r="J6215"/>
      <c r="K6215"/>
      <c r="L6215"/>
      <c r="M6215"/>
      <c r="N6215"/>
      <c r="O6215"/>
      <c r="P6215"/>
      <c r="Q6215"/>
    </row>
    <row r="6216" spans="1:17" x14ac:dyDescent="0.25">
      <c r="A6216"/>
      <c r="B6216"/>
      <c r="C6216"/>
      <c r="D6216"/>
      <c r="E6216"/>
      <c r="F6216"/>
      <c r="G6216"/>
      <c r="H6216"/>
      <c r="I6216"/>
      <c r="J6216"/>
      <c r="K6216"/>
      <c r="L6216"/>
      <c r="M6216"/>
      <c r="N6216"/>
      <c r="O6216"/>
      <c r="P6216"/>
      <c r="Q6216"/>
    </row>
    <row r="6217" spans="1:17" x14ac:dyDescent="0.25">
      <c r="A6217"/>
      <c r="B6217"/>
      <c r="C6217"/>
      <c r="D6217"/>
      <c r="E6217"/>
      <c r="F6217"/>
      <c r="G6217"/>
      <c r="H6217"/>
      <c r="I6217"/>
      <c r="J6217"/>
      <c r="K6217"/>
      <c r="L6217"/>
      <c r="M6217"/>
      <c r="N6217"/>
      <c r="O6217"/>
      <c r="P6217"/>
      <c r="Q6217"/>
    </row>
    <row r="6218" spans="1:17" x14ac:dyDescent="0.25">
      <c r="A6218"/>
      <c r="B6218"/>
      <c r="C6218"/>
      <c r="D6218"/>
      <c r="E6218"/>
      <c r="F6218"/>
      <c r="G6218"/>
      <c r="H6218"/>
      <c r="I6218"/>
      <c r="J6218"/>
      <c r="K6218"/>
      <c r="L6218"/>
      <c r="M6218"/>
      <c r="N6218"/>
      <c r="O6218"/>
      <c r="P6218"/>
      <c r="Q6218"/>
    </row>
    <row r="6219" spans="1:17" x14ac:dyDescent="0.25">
      <c r="A6219"/>
      <c r="B6219"/>
      <c r="C6219"/>
      <c r="D6219"/>
      <c r="E6219"/>
      <c r="F6219"/>
      <c r="G6219"/>
      <c r="H6219"/>
      <c r="I6219"/>
      <c r="J6219"/>
      <c r="K6219"/>
      <c r="L6219"/>
      <c r="M6219"/>
      <c r="N6219"/>
      <c r="O6219"/>
      <c r="P6219"/>
      <c r="Q6219"/>
    </row>
    <row r="6220" spans="1:17" x14ac:dyDescent="0.25">
      <c r="A6220"/>
      <c r="B6220"/>
      <c r="C6220"/>
      <c r="D6220"/>
      <c r="E6220"/>
      <c r="F6220"/>
      <c r="G6220"/>
      <c r="H6220"/>
      <c r="I6220"/>
      <c r="J6220"/>
      <c r="K6220"/>
      <c r="L6220"/>
      <c r="M6220"/>
      <c r="N6220"/>
      <c r="O6220"/>
      <c r="P6220"/>
      <c r="Q6220"/>
    </row>
    <row r="6221" spans="1:17" x14ac:dyDescent="0.25">
      <c r="A6221"/>
      <c r="B6221"/>
      <c r="C6221"/>
      <c r="D6221"/>
      <c r="E6221"/>
      <c r="F6221"/>
      <c r="G6221"/>
      <c r="H6221"/>
      <c r="I6221"/>
      <c r="J6221"/>
      <c r="K6221"/>
      <c r="L6221"/>
      <c r="M6221"/>
      <c r="N6221"/>
      <c r="O6221"/>
      <c r="P6221"/>
      <c r="Q6221"/>
    </row>
    <row r="6222" spans="1:17" x14ac:dyDescent="0.25">
      <c r="A6222"/>
      <c r="B6222"/>
      <c r="C6222"/>
      <c r="D6222"/>
      <c r="E6222"/>
      <c r="F6222"/>
      <c r="G6222"/>
      <c r="H6222"/>
      <c r="I6222"/>
      <c r="J6222"/>
      <c r="K6222"/>
      <c r="L6222"/>
      <c r="M6222"/>
      <c r="N6222"/>
      <c r="O6222"/>
      <c r="P6222"/>
      <c r="Q6222"/>
    </row>
    <row r="6223" spans="1:17" x14ac:dyDescent="0.25">
      <c r="A6223"/>
      <c r="B6223"/>
      <c r="C6223"/>
      <c r="D6223"/>
      <c r="E6223"/>
      <c r="F6223"/>
      <c r="G6223"/>
      <c r="H6223"/>
      <c r="I6223"/>
      <c r="J6223"/>
      <c r="K6223"/>
      <c r="L6223"/>
      <c r="M6223"/>
      <c r="N6223"/>
      <c r="O6223"/>
      <c r="P6223"/>
      <c r="Q6223"/>
    </row>
    <row r="6224" spans="1:17" x14ac:dyDescent="0.25">
      <c r="A6224"/>
      <c r="B6224"/>
      <c r="C6224"/>
      <c r="D6224"/>
      <c r="E6224"/>
      <c r="F6224"/>
      <c r="G6224"/>
      <c r="H6224"/>
      <c r="I6224"/>
      <c r="J6224"/>
      <c r="K6224"/>
      <c r="L6224"/>
      <c r="M6224"/>
      <c r="N6224"/>
      <c r="O6224"/>
      <c r="P6224"/>
      <c r="Q6224"/>
    </row>
    <row r="6225" spans="1:17" x14ac:dyDescent="0.25">
      <c r="A6225"/>
      <c r="B6225"/>
      <c r="C6225"/>
      <c r="D6225"/>
      <c r="E6225"/>
      <c r="F6225"/>
      <c r="G6225"/>
      <c r="H6225"/>
      <c r="I6225"/>
      <c r="J6225"/>
      <c r="K6225"/>
      <c r="L6225"/>
      <c r="M6225"/>
      <c r="N6225"/>
      <c r="O6225"/>
      <c r="P6225"/>
      <c r="Q6225"/>
    </row>
    <row r="6226" spans="1:17" x14ac:dyDescent="0.25">
      <c r="A6226"/>
      <c r="B6226"/>
      <c r="C6226"/>
      <c r="D6226"/>
      <c r="E6226"/>
      <c r="F6226"/>
      <c r="G6226"/>
      <c r="H6226"/>
      <c r="I6226"/>
      <c r="J6226"/>
      <c r="K6226"/>
      <c r="L6226"/>
      <c r="M6226"/>
      <c r="N6226"/>
      <c r="O6226"/>
      <c r="P6226"/>
      <c r="Q6226"/>
    </row>
    <row r="6227" spans="1:17" x14ac:dyDescent="0.25">
      <c r="A6227"/>
      <c r="B6227"/>
      <c r="C6227"/>
      <c r="D6227"/>
      <c r="E6227"/>
      <c r="F6227"/>
      <c r="G6227"/>
      <c r="H6227"/>
      <c r="I6227"/>
      <c r="J6227"/>
      <c r="K6227"/>
      <c r="L6227"/>
      <c r="M6227"/>
      <c r="N6227"/>
      <c r="O6227"/>
      <c r="P6227"/>
      <c r="Q6227"/>
    </row>
    <row r="6228" spans="1:17" x14ac:dyDescent="0.25">
      <c r="A6228"/>
      <c r="B6228"/>
      <c r="C6228"/>
      <c r="D6228"/>
      <c r="E6228"/>
      <c r="F6228"/>
      <c r="G6228"/>
      <c r="H6228"/>
      <c r="I6228"/>
      <c r="J6228"/>
      <c r="K6228"/>
      <c r="L6228"/>
      <c r="M6228"/>
      <c r="N6228"/>
      <c r="O6228"/>
      <c r="P6228"/>
      <c r="Q6228"/>
    </row>
    <row r="6229" spans="1:17" x14ac:dyDescent="0.25">
      <c r="A6229"/>
      <c r="B6229"/>
      <c r="C6229"/>
      <c r="D6229"/>
      <c r="E6229"/>
      <c r="F6229"/>
      <c r="G6229"/>
      <c r="H6229"/>
      <c r="I6229"/>
      <c r="J6229"/>
      <c r="K6229"/>
      <c r="L6229"/>
      <c r="M6229"/>
      <c r="N6229"/>
      <c r="O6229"/>
      <c r="P6229"/>
      <c r="Q6229"/>
    </row>
    <row r="6230" spans="1:17" x14ac:dyDescent="0.25">
      <c r="A6230"/>
      <c r="B6230"/>
      <c r="C6230"/>
      <c r="D6230"/>
      <c r="E6230"/>
      <c r="F6230"/>
      <c r="G6230"/>
      <c r="H6230"/>
      <c r="I6230"/>
      <c r="J6230"/>
      <c r="K6230"/>
      <c r="L6230"/>
      <c r="M6230"/>
      <c r="N6230"/>
      <c r="O6230"/>
      <c r="P6230"/>
      <c r="Q6230"/>
    </row>
    <row r="6231" spans="1:17" x14ac:dyDescent="0.25">
      <c r="A6231"/>
      <c r="B6231"/>
      <c r="C6231"/>
      <c r="D6231"/>
      <c r="E6231"/>
      <c r="F6231"/>
      <c r="G6231"/>
      <c r="H6231"/>
      <c r="I6231"/>
      <c r="J6231"/>
      <c r="K6231"/>
      <c r="L6231"/>
      <c r="M6231"/>
      <c r="N6231"/>
      <c r="O6231"/>
      <c r="P6231"/>
      <c r="Q6231"/>
    </row>
    <row r="6232" spans="1:17" x14ac:dyDescent="0.25">
      <c r="A6232"/>
      <c r="B6232"/>
      <c r="C6232"/>
      <c r="D6232"/>
      <c r="E6232"/>
      <c r="F6232"/>
      <c r="G6232"/>
      <c r="H6232"/>
      <c r="I6232"/>
      <c r="J6232"/>
      <c r="K6232"/>
      <c r="L6232"/>
      <c r="M6232"/>
      <c r="N6232"/>
      <c r="O6232"/>
      <c r="P6232"/>
      <c r="Q6232"/>
    </row>
    <row r="6233" spans="1:17" x14ac:dyDescent="0.25">
      <c r="A6233"/>
      <c r="B6233"/>
      <c r="C6233"/>
      <c r="D6233"/>
      <c r="E6233"/>
      <c r="F6233"/>
      <c r="G6233"/>
      <c r="H6233"/>
      <c r="I6233"/>
      <c r="J6233"/>
      <c r="K6233"/>
      <c r="L6233"/>
      <c r="M6233"/>
      <c r="N6233"/>
      <c r="O6233"/>
      <c r="P6233"/>
      <c r="Q6233"/>
    </row>
    <row r="6234" spans="1:17" x14ac:dyDescent="0.25">
      <c r="A6234"/>
      <c r="B6234"/>
      <c r="C6234"/>
      <c r="D6234"/>
      <c r="E6234"/>
      <c r="F6234"/>
      <c r="G6234"/>
      <c r="H6234"/>
      <c r="I6234"/>
      <c r="J6234"/>
      <c r="K6234"/>
      <c r="L6234"/>
      <c r="M6234"/>
      <c r="N6234"/>
      <c r="O6234"/>
      <c r="P6234"/>
      <c r="Q6234"/>
    </row>
    <row r="6235" spans="1:17" x14ac:dyDescent="0.25">
      <c r="A6235"/>
      <c r="B6235"/>
      <c r="C6235"/>
      <c r="D6235"/>
      <c r="E6235"/>
      <c r="F6235"/>
      <c r="G6235"/>
      <c r="H6235"/>
      <c r="I6235"/>
      <c r="J6235"/>
      <c r="K6235"/>
      <c r="L6235"/>
      <c r="M6235"/>
      <c r="N6235"/>
      <c r="O6235"/>
      <c r="P6235"/>
      <c r="Q6235"/>
    </row>
    <row r="6236" spans="1:17" x14ac:dyDescent="0.25">
      <c r="A6236"/>
      <c r="B6236"/>
      <c r="C6236"/>
      <c r="D6236"/>
      <c r="E6236"/>
      <c r="F6236"/>
      <c r="G6236"/>
      <c r="H6236"/>
      <c r="I6236"/>
      <c r="J6236"/>
      <c r="K6236"/>
      <c r="L6236"/>
      <c r="M6236"/>
      <c r="N6236"/>
      <c r="O6236"/>
      <c r="P6236"/>
      <c r="Q6236"/>
    </row>
    <row r="6237" spans="1:17" x14ac:dyDescent="0.25">
      <c r="A6237"/>
      <c r="B6237"/>
      <c r="C6237"/>
      <c r="D6237"/>
      <c r="E6237"/>
      <c r="F6237"/>
      <c r="G6237"/>
      <c r="H6237"/>
      <c r="I6237"/>
      <c r="J6237"/>
      <c r="K6237"/>
      <c r="L6237"/>
      <c r="M6237"/>
      <c r="N6237"/>
      <c r="O6237"/>
      <c r="P6237"/>
      <c r="Q6237"/>
    </row>
    <row r="6238" spans="1:17" x14ac:dyDescent="0.25">
      <c r="A6238"/>
      <c r="B6238"/>
      <c r="C6238"/>
      <c r="D6238"/>
      <c r="E6238"/>
      <c r="F6238"/>
      <c r="G6238"/>
      <c r="H6238"/>
      <c r="I6238"/>
      <c r="J6238"/>
      <c r="K6238"/>
      <c r="L6238"/>
      <c r="M6238"/>
      <c r="N6238"/>
      <c r="O6238"/>
      <c r="P6238"/>
      <c r="Q6238"/>
    </row>
    <row r="6239" spans="1:17" x14ac:dyDescent="0.25">
      <c r="A6239"/>
      <c r="B6239"/>
      <c r="C6239"/>
      <c r="D6239"/>
      <c r="E6239"/>
      <c r="F6239"/>
      <c r="G6239"/>
      <c r="H6239"/>
      <c r="I6239"/>
      <c r="J6239"/>
      <c r="K6239"/>
      <c r="L6239"/>
      <c r="M6239"/>
      <c r="N6239"/>
      <c r="O6239"/>
      <c r="P6239"/>
      <c r="Q6239"/>
    </row>
    <row r="6240" spans="1:17" x14ac:dyDescent="0.25">
      <c r="A6240"/>
      <c r="B6240"/>
      <c r="C6240"/>
      <c r="D6240"/>
      <c r="E6240"/>
      <c r="F6240"/>
      <c r="G6240"/>
      <c r="H6240"/>
      <c r="I6240"/>
      <c r="J6240"/>
      <c r="K6240"/>
      <c r="L6240"/>
      <c r="M6240"/>
      <c r="N6240"/>
      <c r="O6240"/>
      <c r="P6240"/>
      <c r="Q6240"/>
    </row>
    <row r="6241" spans="1:17" x14ac:dyDescent="0.25">
      <c r="A6241"/>
      <c r="B6241"/>
      <c r="C6241"/>
      <c r="D6241"/>
      <c r="E6241"/>
      <c r="F6241"/>
      <c r="G6241"/>
      <c r="H6241"/>
      <c r="I6241"/>
      <c r="J6241"/>
      <c r="K6241"/>
      <c r="L6241"/>
      <c r="M6241"/>
      <c r="N6241"/>
      <c r="O6241"/>
      <c r="P6241"/>
      <c r="Q6241"/>
    </row>
    <row r="6242" spans="1:17" x14ac:dyDescent="0.25">
      <c r="A6242"/>
      <c r="B6242"/>
      <c r="C6242"/>
      <c r="D6242"/>
      <c r="E6242"/>
      <c r="F6242"/>
      <c r="G6242"/>
      <c r="H6242"/>
      <c r="I6242"/>
      <c r="J6242"/>
      <c r="K6242"/>
      <c r="L6242"/>
      <c r="M6242"/>
      <c r="N6242"/>
      <c r="O6242"/>
      <c r="P6242"/>
      <c r="Q6242"/>
    </row>
    <row r="6243" spans="1:17" x14ac:dyDescent="0.25">
      <c r="A6243"/>
      <c r="B6243"/>
      <c r="C6243"/>
      <c r="D6243"/>
      <c r="E6243"/>
      <c r="F6243"/>
      <c r="G6243"/>
      <c r="H6243"/>
      <c r="I6243"/>
      <c r="J6243"/>
      <c r="K6243"/>
      <c r="L6243"/>
      <c r="M6243"/>
      <c r="N6243"/>
      <c r="O6243"/>
      <c r="P6243"/>
      <c r="Q6243"/>
    </row>
    <row r="6244" spans="1:17" x14ac:dyDescent="0.25">
      <c r="A6244"/>
      <c r="B6244"/>
      <c r="C6244"/>
      <c r="D6244"/>
      <c r="E6244"/>
      <c r="F6244"/>
      <c r="G6244"/>
      <c r="H6244"/>
      <c r="I6244"/>
      <c r="J6244"/>
      <c r="K6244"/>
      <c r="L6244"/>
      <c r="M6244"/>
      <c r="N6244"/>
      <c r="O6244"/>
      <c r="P6244"/>
      <c r="Q6244"/>
    </row>
    <row r="6245" spans="1:17" x14ac:dyDescent="0.25">
      <c r="A6245"/>
      <c r="B6245"/>
      <c r="C6245"/>
      <c r="D6245"/>
      <c r="E6245"/>
      <c r="F6245"/>
      <c r="G6245"/>
      <c r="H6245"/>
      <c r="I6245"/>
      <c r="J6245"/>
      <c r="K6245"/>
      <c r="L6245"/>
      <c r="M6245"/>
      <c r="N6245"/>
      <c r="O6245"/>
      <c r="P6245"/>
      <c r="Q6245"/>
    </row>
    <row r="6246" spans="1:17" x14ac:dyDescent="0.25">
      <c r="A6246"/>
      <c r="B6246"/>
      <c r="C6246"/>
      <c r="D6246"/>
      <c r="E6246"/>
      <c r="F6246"/>
      <c r="G6246"/>
      <c r="H6246"/>
      <c r="I6246"/>
      <c r="J6246"/>
      <c r="K6246"/>
      <c r="L6246"/>
      <c r="M6246"/>
      <c r="N6246"/>
      <c r="O6246"/>
      <c r="P6246"/>
      <c r="Q6246"/>
    </row>
    <row r="6247" spans="1:17" x14ac:dyDescent="0.25">
      <c r="A6247"/>
      <c r="B6247"/>
      <c r="C6247"/>
      <c r="D6247"/>
      <c r="E6247"/>
      <c r="F6247"/>
      <c r="G6247"/>
      <c r="H6247"/>
      <c r="I6247"/>
      <c r="J6247"/>
      <c r="K6247"/>
      <c r="L6247"/>
      <c r="M6247"/>
      <c r="N6247"/>
      <c r="O6247"/>
      <c r="P6247"/>
      <c r="Q6247"/>
    </row>
    <row r="6248" spans="1:17" x14ac:dyDescent="0.25">
      <c r="A6248"/>
      <c r="B6248"/>
      <c r="C6248"/>
      <c r="D6248"/>
      <c r="E6248"/>
      <c r="F6248"/>
      <c r="G6248"/>
      <c r="H6248"/>
      <c r="I6248"/>
      <c r="J6248"/>
      <c r="K6248"/>
      <c r="L6248"/>
      <c r="M6248"/>
      <c r="N6248"/>
      <c r="O6248"/>
      <c r="P6248"/>
      <c r="Q6248"/>
    </row>
    <row r="6249" spans="1:17" x14ac:dyDescent="0.25">
      <c r="A6249"/>
      <c r="B6249"/>
      <c r="C6249"/>
      <c r="D6249"/>
      <c r="E6249"/>
      <c r="F6249"/>
      <c r="G6249"/>
      <c r="H6249"/>
      <c r="I6249"/>
      <c r="J6249"/>
      <c r="K6249"/>
      <c r="L6249"/>
      <c r="M6249"/>
      <c r="N6249"/>
      <c r="O6249"/>
      <c r="P6249"/>
      <c r="Q6249"/>
    </row>
    <row r="6250" spans="1:17" x14ac:dyDescent="0.25">
      <c r="A6250"/>
      <c r="B6250"/>
      <c r="C6250"/>
      <c r="D6250"/>
      <c r="E6250"/>
      <c r="F6250"/>
      <c r="G6250"/>
      <c r="H6250"/>
      <c r="I6250"/>
      <c r="J6250"/>
      <c r="K6250"/>
      <c r="L6250"/>
      <c r="M6250"/>
      <c r="N6250"/>
      <c r="O6250"/>
      <c r="P6250"/>
      <c r="Q6250"/>
    </row>
    <row r="6251" spans="1:17" x14ac:dyDescent="0.25">
      <c r="A6251"/>
      <c r="B6251"/>
      <c r="C6251"/>
      <c r="D6251"/>
      <c r="E6251"/>
      <c r="F6251"/>
      <c r="G6251"/>
      <c r="H6251"/>
      <c r="I6251"/>
      <c r="J6251"/>
      <c r="K6251"/>
      <c r="L6251"/>
      <c r="M6251"/>
      <c r="N6251"/>
      <c r="O6251"/>
      <c r="P6251"/>
      <c r="Q6251"/>
    </row>
    <row r="6252" spans="1:17" x14ac:dyDescent="0.25">
      <c r="A6252"/>
      <c r="B6252"/>
      <c r="C6252"/>
      <c r="D6252"/>
      <c r="E6252"/>
      <c r="F6252"/>
      <c r="G6252"/>
      <c r="H6252"/>
      <c r="I6252"/>
      <c r="J6252"/>
      <c r="K6252"/>
      <c r="L6252"/>
      <c r="M6252"/>
      <c r="N6252"/>
      <c r="O6252"/>
      <c r="P6252"/>
      <c r="Q6252"/>
    </row>
    <row r="6253" spans="1:17" x14ac:dyDescent="0.25">
      <c r="A6253"/>
      <c r="B6253"/>
      <c r="C6253"/>
      <c r="D6253"/>
      <c r="E6253"/>
      <c r="F6253"/>
      <c r="G6253"/>
      <c r="H6253"/>
      <c r="I6253"/>
      <c r="J6253"/>
      <c r="K6253"/>
      <c r="L6253"/>
      <c r="M6253"/>
      <c r="N6253"/>
      <c r="O6253"/>
      <c r="P6253"/>
      <c r="Q6253"/>
    </row>
    <row r="6254" spans="1:17" x14ac:dyDescent="0.25">
      <c r="A6254"/>
      <c r="B6254"/>
      <c r="C6254"/>
      <c r="D6254"/>
      <c r="E6254"/>
      <c r="F6254"/>
      <c r="G6254"/>
      <c r="H6254"/>
      <c r="I6254"/>
      <c r="J6254"/>
      <c r="K6254"/>
      <c r="L6254"/>
      <c r="M6254"/>
      <c r="N6254"/>
      <c r="O6254"/>
      <c r="P6254"/>
      <c r="Q6254"/>
    </row>
    <row r="6255" spans="1:17" x14ac:dyDescent="0.25">
      <c r="A6255"/>
      <c r="B6255"/>
      <c r="C6255"/>
      <c r="D6255"/>
      <c r="E6255"/>
      <c r="F6255"/>
      <c r="G6255"/>
      <c r="H6255"/>
      <c r="I6255"/>
      <c r="J6255"/>
      <c r="K6255"/>
      <c r="L6255"/>
      <c r="M6255"/>
      <c r="N6255"/>
      <c r="O6255"/>
      <c r="P6255"/>
      <c r="Q6255"/>
    </row>
    <row r="6256" spans="1:17" x14ac:dyDescent="0.25">
      <c r="A6256"/>
      <c r="B6256"/>
      <c r="C6256"/>
      <c r="D6256"/>
      <c r="E6256"/>
      <c r="F6256"/>
      <c r="G6256"/>
      <c r="H6256"/>
      <c r="I6256"/>
      <c r="J6256"/>
      <c r="K6256"/>
      <c r="L6256"/>
      <c r="M6256"/>
      <c r="N6256"/>
      <c r="O6256"/>
      <c r="P6256"/>
      <c r="Q6256"/>
    </row>
    <row r="6257" spans="1:17" x14ac:dyDescent="0.25">
      <c r="A6257"/>
      <c r="B6257"/>
      <c r="C6257"/>
      <c r="D6257"/>
      <c r="E6257"/>
      <c r="F6257"/>
      <c r="G6257"/>
      <c r="H6257"/>
      <c r="I6257"/>
      <c r="J6257"/>
      <c r="K6257"/>
      <c r="L6257"/>
      <c r="M6257"/>
      <c r="N6257"/>
      <c r="O6257"/>
      <c r="P6257"/>
      <c r="Q6257"/>
    </row>
    <row r="6258" spans="1:17" x14ac:dyDescent="0.25">
      <c r="A6258"/>
      <c r="B6258"/>
      <c r="C6258"/>
      <c r="D6258"/>
      <c r="E6258"/>
      <c r="F6258"/>
      <c r="G6258"/>
      <c r="H6258"/>
      <c r="I6258"/>
      <c r="J6258"/>
      <c r="K6258"/>
      <c r="L6258"/>
      <c r="M6258"/>
      <c r="N6258"/>
      <c r="O6258"/>
      <c r="P6258"/>
      <c r="Q6258"/>
    </row>
    <row r="6259" spans="1:17" x14ac:dyDescent="0.25">
      <c r="A6259"/>
      <c r="B6259"/>
      <c r="C6259"/>
      <c r="D6259"/>
      <c r="E6259"/>
      <c r="F6259"/>
      <c r="G6259"/>
      <c r="H6259"/>
      <c r="I6259"/>
      <c r="J6259"/>
      <c r="K6259"/>
      <c r="L6259"/>
      <c r="M6259"/>
      <c r="N6259"/>
      <c r="O6259"/>
      <c r="P6259"/>
      <c r="Q6259"/>
    </row>
    <row r="6260" spans="1:17" x14ac:dyDescent="0.25">
      <c r="A6260"/>
      <c r="B6260"/>
      <c r="C6260"/>
      <c r="D6260"/>
      <c r="E6260"/>
      <c r="F6260"/>
      <c r="G6260"/>
      <c r="H6260"/>
      <c r="I6260"/>
      <c r="J6260"/>
      <c r="K6260"/>
      <c r="L6260"/>
      <c r="M6260"/>
      <c r="N6260"/>
      <c r="O6260"/>
      <c r="P6260"/>
      <c r="Q6260"/>
    </row>
    <row r="6261" spans="1:17" x14ac:dyDescent="0.25">
      <c r="A6261"/>
      <c r="B6261"/>
      <c r="C6261"/>
      <c r="D6261"/>
      <c r="E6261"/>
      <c r="F6261"/>
      <c r="G6261"/>
      <c r="H6261"/>
      <c r="I6261"/>
      <c r="J6261"/>
      <c r="K6261"/>
      <c r="L6261"/>
      <c r="M6261"/>
      <c r="N6261"/>
      <c r="O6261"/>
      <c r="P6261"/>
      <c r="Q6261"/>
    </row>
    <row r="6262" spans="1:17" x14ac:dyDescent="0.25">
      <c r="A6262"/>
      <c r="B6262"/>
      <c r="C6262"/>
      <c r="D6262"/>
      <c r="E6262"/>
      <c r="F6262"/>
      <c r="G6262"/>
      <c r="H6262"/>
      <c r="I6262"/>
      <c r="J6262"/>
      <c r="K6262"/>
      <c r="L6262"/>
      <c r="M6262"/>
      <c r="N6262"/>
      <c r="O6262"/>
      <c r="P6262"/>
      <c r="Q6262"/>
    </row>
    <row r="6263" spans="1:17" x14ac:dyDescent="0.25">
      <c r="A6263"/>
      <c r="B6263"/>
      <c r="C6263"/>
      <c r="D6263"/>
      <c r="E6263"/>
      <c r="F6263"/>
      <c r="G6263"/>
      <c r="H6263"/>
      <c r="I6263"/>
      <c r="J6263"/>
      <c r="K6263"/>
      <c r="L6263"/>
      <c r="M6263"/>
      <c r="N6263"/>
      <c r="O6263"/>
      <c r="P6263"/>
      <c r="Q6263"/>
    </row>
    <row r="6264" spans="1:17" x14ac:dyDescent="0.25">
      <c r="A6264"/>
      <c r="B6264"/>
      <c r="C6264"/>
      <c r="D6264"/>
      <c r="E6264"/>
      <c r="F6264"/>
      <c r="G6264"/>
      <c r="H6264"/>
      <c r="I6264"/>
      <c r="J6264"/>
      <c r="K6264"/>
      <c r="L6264"/>
      <c r="M6264"/>
      <c r="N6264"/>
      <c r="O6264"/>
      <c r="P6264"/>
      <c r="Q6264"/>
    </row>
    <row r="6265" spans="1:17" x14ac:dyDescent="0.25">
      <c r="A6265"/>
      <c r="B6265"/>
      <c r="C6265"/>
      <c r="D6265"/>
      <c r="E6265"/>
      <c r="F6265"/>
      <c r="G6265"/>
      <c r="H6265"/>
      <c r="I6265"/>
      <c r="J6265"/>
      <c r="K6265"/>
      <c r="L6265"/>
      <c r="M6265"/>
      <c r="N6265"/>
      <c r="O6265"/>
      <c r="P6265"/>
      <c r="Q6265"/>
    </row>
    <row r="6266" spans="1:17" x14ac:dyDescent="0.25">
      <c r="A6266"/>
      <c r="B6266"/>
      <c r="C6266"/>
      <c r="D6266"/>
      <c r="E6266"/>
      <c r="F6266"/>
      <c r="G6266"/>
      <c r="H6266"/>
      <c r="I6266"/>
      <c r="J6266"/>
      <c r="K6266"/>
      <c r="L6266"/>
      <c r="M6266"/>
      <c r="N6266"/>
      <c r="O6266"/>
      <c r="P6266"/>
      <c r="Q6266"/>
    </row>
    <row r="6267" spans="1:17" x14ac:dyDescent="0.25">
      <c r="A6267"/>
      <c r="B6267"/>
      <c r="C6267"/>
      <c r="D6267"/>
      <c r="E6267"/>
      <c r="F6267"/>
      <c r="G6267"/>
      <c r="H6267"/>
      <c r="I6267"/>
      <c r="J6267"/>
      <c r="K6267"/>
      <c r="L6267"/>
      <c r="M6267"/>
      <c r="N6267"/>
      <c r="O6267"/>
      <c r="P6267"/>
      <c r="Q6267"/>
    </row>
    <row r="6268" spans="1:17" x14ac:dyDescent="0.25">
      <c r="A6268"/>
      <c r="B6268"/>
      <c r="C6268"/>
      <c r="D6268"/>
      <c r="E6268"/>
      <c r="F6268"/>
      <c r="G6268"/>
      <c r="H6268"/>
      <c r="I6268"/>
      <c r="J6268"/>
      <c r="K6268"/>
      <c r="L6268"/>
      <c r="M6268"/>
      <c r="N6268"/>
      <c r="O6268"/>
      <c r="P6268"/>
      <c r="Q6268"/>
    </row>
    <row r="6269" spans="1:17" x14ac:dyDescent="0.25">
      <c r="A6269"/>
      <c r="B6269"/>
      <c r="C6269"/>
      <c r="D6269"/>
      <c r="E6269"/>
      <c r="F6269"/>
      <c r="G6269"/>
      <c r="H6269"/>
      <c r="I6269"/>
      <c r="J6269"/>
      <c r="K6269"/>
      <c r="L6269"/>
      <c r="M6269"/>
      <c r="N6269"/>
      <c r="O6269"/>
      <c r="P6269"/>
      <c r="Q6269"/>
    </row>
    <row r="6270" spans="1:17" x14ac:dyDescent="0.25">
      <c r="A6270"/>
      <c r="B6270"/>
      <c r="C6270"/>
      <c r="D6270"/>
      <c r="E6270"/>
      <c r="F6270"/>
      <c r="G6270"/>
      <c r="H6270"/>
      <c r="I6270"/>
      <c r="J6270"/>
      <c r="K6270"/>
      <c r="L6270"/>
      <c r="M6270"/>
      <c r="N6270"/>
      <c r="O6270"/>
      <c r="P6270"/>
      <c r="Q6270"/>
    </row>
    <row r="6271" spans="1:17" x14ac:dyDescent="0.25">
      <c r="A6271"/>
      <c r="B6271"/>
      <c r="C6271"/>
      <c r="D6271"/>
      <c r="E6271"/>
      <c r="F6271"/>
      <c r="G6271"/>
      <c r="H6271"/>
      <c r="I6271"/>
      <c r="J6271"/>
      <c r="K6271"/>
      <c r="L6271"/>
      <c r="M6271"/>
      <c r="N6271"/>
      <c r="O6271"/>
      <c r="P6271"/>
      <c r="Q6271"/>
    </row>
    <row r="6272" spans="1:17" x14ac:dyDescent="0.25">
      <c r="A6272"/>
      <c r="B6272"/>
      <c r="C6272"/>
      <c r="D6272"/>
      <c r="E6272"/>
      <c r="F6272"/>
      <c r="G6272"/>
      <c r="H6272"/>
      <c r="I6272"/>
      <c r="J6272"/>
      <c r="K6272"/>
      <c r="L6272"/>
      <c r="M6272"/>
      <c r="N6272"/>
      <c r="O6272"/>
      <c r="P6272"/>
      <c r="Q6272"/>
    </row>
    <row r="6273" spans="1:17" x14ac:dyDescent="0.25">
      <c r="A6273"/>
      <c r="B6273"/>
      <c r="C6273"/>
      <c r="D6273"/>
      <c r="E6273"/>
      <c r="F6273"/>
      <c r="G6273"/>
      <c r="H6273"/>
      <c r="I6273"/>
      <c r="J6273"/>
      <c r="K6273"/>
      <c r="L6273"/>
      <c r="M6273"/>
      <c r="N6273"/>
      <c r="O6273"/>
      <c r="P6273"/>
      <c r="Q6273"/>
    </row>
    <row r="6274" spans="1:17" x14ac:dyDescent="0.25">
      <c r="A6274"/>
      <c r="B6274"/>
      <c r="C6274"/>
      <c r="D6274"/>
      <c r="E6274"/>
      <c r="F6274"/>
      <c r="G6274"/>
      <c r="H6274"/>
      <c r="I6274"/>
      <c r="J6274"/>
      <c r="K6274"/>
      <c r="L6274"/>
      <c r="M6274"/>
      <c r="N6274"/>
      <c r="O6274"/>
      <c r="P6274"/>
      <c r="Q6274"/>
    </row>
    <row r="6275" spans="1:17" x14ac:dyDescent="0.25">
      <c r="A6275"/>
      <c r="B6275"/>
      <c r="C6275"/>
      <c r="D6275"/>
      <c r="E6275"/>
      <c r="F6275"/>
      <c r="G6275"/>
      <c r="H6275"/>
      <c r="I6275"/>
      <c r="J6275"/>
      <c r="K6275"/>
      <c r="L6275"/>
      <c r="M6275"/>
      <c r="N6275"/>
      <c r="O6275"/>
      <c r="P6275"/>
      <c r="Q6275"/>
    </row>
    <row r="6276" spans="1:17" x14ac:dyDescent="0.25">
      <c r="A6276"/>
      <c r="B6276"/>
      <c r="C6276"/>
      <c r="D6276"/>
      <c r="E6276"/>
      <c r="F6276"/>
      <c r="G6276"/>
      <c r="H6276"/>
      <c r="I6276"/>
      <c r="J6276"/>
      <c r="K6276"/>
      <c r="L6276"/>
      <c r="M6276"/>
      <c r="N6276"/>
      <c r="O6276"/>
      <c r="P6276"/>
      <c r="Q6276"/>
    </row>
    <row r="6277" spans="1:17" x14ac:dyDescent="0.25">
      <c r="A6277"/>
      <c r="B6277"/>
      <c r="C6277"/>
      <c r="D6277"/>
      <c r="E6277"/>
      <c r="F6277"/>
      <c r="G6277"/>
      <c r="H6277"/>
      <c r="I6277"/>
      <c r="J6277"/>
      <c r="K6277"/>
      <c r="L6277"/>
      <c r="M6277"/>
      <c r="N6277"/>
      <c r="O6277"/>
      <c r="P6277"/>
      <c r="Q6277"/>
    </row>
    <row r="6278" spans="1:17" x14ac:dyDescent="0.25">
      <c r="A6278"/>
      <c r="B6278"/>
      <c r="C6278"/>
      <c r="D6278"/>
      <c r="E6278"/>
      <c r="F6278"/>
      <c r="G6278"/>
      <c r="H6278"/>
      <c r="I6278"/>
      <c r="J6278"/>
      <c r="K6278"/>
      <c r="L6278"/>
      <c r="M6278"/>
      <c r="N6278"/>
      <c r="O6278"/>
      <c r="P6278"/>
      <c r="Q6278"/>
    </row>
    <row r="6279" spans="1:17" x14ac:dyDescent="0.25">
      <c r="A6279"/>
      <c r="B6279"/>
      <c r="C6279"/>
      <c r="D6279"/>
      <c r="E6279"/>
      <c r="F6279"/>
      <c r="G6279"/>
      <c r="H6279"/>
      <c r="I6279"/>
      <c r="J6279"/>
      <c r="K6279"/>
      <c r="L6279"/>
      <c r="M6279"/>
      <c r="N6279"/>
      <c r="O6279"/>
      <c r="P6279"/>
      <c r="Q6279"/>
    </row>
    <row r="6280" spans="1:17" x14ac:dyDescent="0.25">
      <c r="A6280"/>
      <c r="B6280"/>
      <c r="C6280"/>
      <c r="D6280"/>
      <c r="E6280"/>
      <c r="F6280"/>
      <c r="G6280"/>
      <c r="H6280"/>
      <c r="I6280"/>
      <c r="J6280"/>
      <c r="K6280"/>
      <c r="L6280"/>
      <c r="M6280"/>
      <c r="N6280"/>
      <c r="O6280"/>
      <c r="P6280"/>
      <c r="Q6280"/>
    </row>
    <row r="6281" spans="1:17" x14ac:dyDescent="0.25">
      <c r="A6281"/>
      <c r="B6281"/>
      <c r="C6281"/>
      <c r="D6281"/>
      <c r="E6281"/>
      <c r="F6281"/>
      <c r="G6281"/>
      <c r="H6281"/>
      <c r="I6281"/>
      <c r="J6281"/>
      <c r="K6281"/>
      <c r="L6281"/>
      <c r="M6281"/>
      <c r="N6281"/>
      <c r="O6281"/>
      <c r="P6281"/>
      <c r="Q6281"/>
    </row>
    <row r="6282" spans="1:17" x14ac:dyDescent="0.25">
      <c r="A6282"/>
      <c r="B6282"/>
      <c r="C6282"/>
      <c r="D6282"/>
      <c r="E6282"/>
      <c r="F6282"/>
      <c r="G6282"/>
      <c r="H6282"/>
      <c r="I6282"/>
      <c r="J6282"/>
      <c r="K6282"/>
      <c r="L6282"/>
      <c r="M6282"/>
      <c r="N6282"/>
      <c r="O6282"/>
      <c r="P6282"/>
      <c r="Q6282"/>
    </row>
    <row r="6283" spans="1:17" x14ac:dyDescent="0.25">
      <c r="A6283"/>
      <c r="B6283"/>
      <c r="C6283"/>
      <c r="D6283"/>
      <c r="E6283"/>
      <c r="F6283"/>
      <c r="G6283"/>
      <c r="H6283"/>
      <c r="I6283"/>
      <c r="J6283"/>
      <c r="K6283"/>
      <c r="L6283"/>
      <c r="M6283"/>
      <c r="N6283"/>
      <c r="O6283"/>
      <c r="P6283"/>
      <c r="Q6283"/>
    </row>
    <row r="6284" spans="1:17" s="27" customFormat="1" x14ac:dyDescent="0.25">
      <c r="A6284"/>
      <c r="B6284"/>
      <c r="C6284"/>
      <c r="D6284"/>
      <c r="E6284"/>
      <c r="F6284"/>
      <c r="G6284"/>
      <c r="H6284"/>
      <c r="I6284"/>
      <c r="J6284"/>
      <c r="K6284"/>
      <c r="L6284"/>
      <c r="M6284"/>
      <c r="N6284"/>
      <c r="O6284"/>
      <c r="P6284"/>
      <c r="Q6284"/>
    </row>
    <row r="6285" spans="1:17" s="27" customFormat="1" x14ac:dyDescent="0.25">
      <c r="A6285"/>
      <c r="B6285"/>
      <c r="C6285"/>
      <c r="D6285"/>
      <c r="E6285"/>
      <c r="F6285"/>
      <c r="G6285"/>
      <c r="H6285"/>
      <c r="I6285"/>
      <c r="J6285"/>
      <c r="K6285"/>
      <c r="L6285"/>
      <c r="M6285"/>
      <c r="N6285"/>
      <c r="O6285"/>
      <c r="P6285"/>
      <c r="Q6285"/>
    </row>
    <row r="6286" spans="1:17" s="27" customFormat="1" x14ac:dyDescent="0.25">
      <c r="A6286"/>
      <c r="B6286"/>
      <c r="C6286"/>
      <c r="D6286"/>
      <c r="E6286"/>
      <c r="F6286"/>
      <c r="G6286"/>
      <c r="H6286"/>
      <c r="I6286"/>
      <c r="J6286"/>
      <c r="K6286"/>
      <c r="L6286"/>
      <c r="M6286"/>
      <c r="N6286"/>
      <c r="O6286"/>
      <c r="P6286"/>
      <c r="Q6286"/>
    </row>
    <row r="6287" spans="1:17" x14ac:dyDescent="0.25">
      <c r="A6287"/>
      <c r="B6287"/>
      <c r="C6287"/>
      <c r="D6287"/>
      <c r="E6287"/>
      <c r="F6287"/>
      <c r="G6287"/>
      <c r="H6287"/>
      <c r="I6287"/>
      <c r="J6287"/>
      <c r="K6287"/>
      <c r="L6287"/>
      <c r="M6287"/>
      <c r="N6287"/>
      <c r="O6287"/>
      <c r="P6287"/>
      <c r="Q6287"/>
    </row>
    <row r="6288" spans="1:17" x14ac:dyDescent="0.25">
      <c r="A6288"/>
      <c r="B6288"/>
      <c r="C6288"/>
      <c r="D6288"/>
      <c r="E6288"/>
      <c r="F6288"/>
      <c r="G6288"/>
      <c r="H6288"/>
      <c r="I6288"/>
      <c r="J6288"/>
      <c r="K6288"/>
      <c r="L6288"/>
      <c r="M6288"/>
      <c r="N6288"/>
      <c r="O6288"/>
      <c r="P6288"/>
      <c r="Q6288"/>
    </row>
    <row r="6289" spans="1:17" x14ac:dyDescent="0.25">
      <c r="A6289"/>
      <c r="B6289"/>
      <c r="C6289"/>
      <c r="D6289"/>
      <c r="E6289"/>
      <c r="F6289"/>
      <c r="G6289"/>
      <c r="H6289"/>
      <c r="I6289"/>
      <c r="J6289"/>
      <c r="K6289"/>
      <c r="L6289"/>
      <c r="M6289"/>
      <c r="N6289"/>
      <c r="O6289"/>
      <c r="P6289"/>
      <c r="Q6289"/>
    </row>
    <row r="6290" spans="1:17" x14ac:dyDescent="0.25">
      <c r="A6290"/>
      <c r="B6290"/>
      <c r="C6290"/>
      <c r="D6290"/>
      <c r="E6290"/>
      <c r="F6290"/>
      <c r="G6290"/>
      <c r="H6290"/>
      <c r="I6290"/>
      <c r="J6290"/>
      <c r="K6290"/>
      <c r="L6290"/>
      <c r="M6290"/>
      <c r="N6290"/>
      <c r="O6290"/>
      <c r="P6290"/>
      <c r="Q6290"/>
    </row>
    <row r="6291" spans="1:17" x14ac:dyDescent="0.25">
      <c r="A6291"/>
      <c r="B6291"/>
      <c r="C6291"/>
      <c r="D6291"/>
      <c r="E6291"/>
      <c r="F6291"/>
      <c r="G6291"/>
      <c r="H6291"/>
      <c r="I6291"/>
      <c r="J6291"/>
      <c r="K6291"/>
      <c r="L6291"/>
      <c r="M6291"/>
      <c r="N6291"/>
      <c r="O6291"/>
      <c r="P6291"/>
      <c r="Q6291"/>
    </row>
    <row r="6292" spans="1:17" x14ac:dyDescent="0.25">
      <c r="A6292"/>
      <c r="B6292"/>
      <c r="C6292"/>
      <c r="D6292"/>
      <c r="E6292"/>
      <c r="F6292"/>
      <c r="G6292"/>
      <c r="H6292"/>
      <c r="I6292"/>
      <c r="J6292"/>
      <c r="K6292"/>
      <c r="L6292"/>
      <c r="M6292"/>
      <c r="N6292"/>
      <c r="O6292"/>
      <c r="P6292"/>
      <c r="Q6292"/>
    </row>
    <row r="6293" spans="1:17" x14ac:dyDescent="0.25">
      <c r="A6293"/>
      <c r="B6293"/>
      <c r="C6293"/>
      <c r="D6293"/>
      <c r="E6293"/>
      <c r="F6293"/>
      <c r="G6293"/>
      <c r="H6293"/>
      <c r="I6293"/>
      <c r="J6293"/>
      <c r="K6293"/>
      <c r="L6293"/>
      <c r="M6293"/>
      <c r="N6293"/>
      <c r="O6293"/>
      <c r="P6293"/>
      <c r="Q6293"/>
    </row>
    <row r="6294" spans="1:17" x14ac:dyDescent="0.25">
      <c r="A6294"/>
      <c r="B6294"/>
      <c r="C6294"/>
      <c r="D6294"/>
      <c r="E6294"/>
      <c r="F6294"/>
      <c r="G6294"/>
      <c r="H6294"/>
      <c r="I6294"/>
      <c r="J6294"/>
      <c r="K6294"/>
      <c r="L6294"/>
      <c r="M6294"/>
      <c r="N6294"/>
      <c r="O6294"/>
      <c r="P6294"/>
      <c r="Q6294"/>
    </row>
    <row r="6295" spans="1:17" x14ac:dyDescent="0.25">
      <c r="A6295"/>
      <c r="B6295"/>
      <c r="C6295"/>
      <c r="D6295"/>
      <c r="E6295"/>
      <c r="F6295"/>
      <c r="G6295"/>
      <c r="H6295"/>
      <c r="I6295"/>
      <c r="J6295"/>
      <c r="K6295"/>
      <c r="L6295"/>
      <c r="M6295"/>
      <c r="N6295"/>
      <c r="O6295"/>
      <c r="P6295"/>
      <c r="Q6295"/>
    </row>
    <row r="6296" spans="1:17" x14ac:dyDescent="0.25">
      <c r="A6296"/>
      <c r="B6296"/>
      <c r="C6296"/>
      <c r="D6296"/>
      <c r="E6296"/>
      <c r="F6296"/>
      <c r="G6296"/>
      <c r="H6296"/>
      <c r="I6296"/>
      <c r="J6296"/>
      <c r="K6296"/>
      <c r="L6296"/>
      <c r="M6296"/>
      <c r="N6296"/>
      <c r="O6296"/>
      <c r="P6296"/>
      <c r="Q6296"/>
    </row>
    <row r="6297" spans="1:17" x14ac:dyDescent="0.25">
      <c r="A6297"/>
      <c r="B6297"/>
      <c r="C6297"/>
      <c r="D6297"/>
      <c r="E6297"/>
      <c r="F6297"/>
      <c r="G6297"/>
      <c r="H6297"/>
      <c r="I6297"/>
      <c r="J6297"/>
      <c r="K6297"/>
      <c r="L6297"/>
      <c r="M6297"/>
      <c r="N6297"/>
      <c r="O6297"/>
      <c r="P6297"/>
      <c r="Q6297"/>
    </row>
    <row r="6298" spans="1:17" x14ac:dyDescent="0.25">
      <c r="A6298"/>
      <c r="B6298"/>
      <c r="C6298"/>
      <c r="D6298"/>
      <c r="E6298"/>
      <c r="F6298"/>
      <c r="G6298"/>
      <c r="H6298"/>
      <c r="I6298"/>
      <c r="J6298"/>
      <c r="K6298"/>
      <c r="L6298"/>
      <c r="M6298"/>
      <c r="N6298"/>
      <c r="O6298"/>
      <c r="P6298"/>
      <c r="Q6298"/>
    </row>
    <row r="6299" spans="1:17" x14ac:dyDescent="0.25">
      <c r="A6299"/>
      <c r="B6299"/>
      <c r="C6299"/>
      <c r="D6299"/>
      <c r="E6299"/>
      <c r="F6299"/>
      <c r="G6299"/>
      <c r="H6299"/>
      <c r="I6299"/>
      <c r="J6299"/>
      <c r="K6299"/>
      <c r="L6299"/>
      <c r="M6299"/>
      <c r="N6299"/>
      <c r="O6299"/>
      <c r="P6299"/>
      <c r="Q6299"/>
    </row>
    <row r="6300" spans="1:17" x14ac:dyDescent="0.25">
      <c r="A6300"/>
      <c r="B6300"/>
      <c r="C6300"/>
      <c r="D6300"/>
      <c r="E6300"/>
      <c r="F6300"/>
      <c r="G6300"/>
      <c r="H6300"/>
      <c r="I6300"/>
      <c r="J6300"/>
      <c r="K6300"/>
      <c r="L6300"/>
      <c r="M6300"/>
      <c r="N6300"/>
      <c r="O6300"/>
      <c r="P6300"/>
      <c r="Q6300"/>
    </row>
    <row r="6301" spans="1:17" x14ac:dyDescent="0.25">
      <c r="A6301"/>
      <c r="B6301"/>
      <c r="C6301"/>
      <c r="D6301"/>
      <c r="E6301"/>
      <c r="F6301"/>
      <c r="G6301"/>
      <c r="H6301"/>
      <c r="I6301"/>
      <c r="J6301"/>
      <c r="K6301"/>
      <c r="L6301"/>
      <c r="M6301"/>
      <c r="N6301"/>
      <c r="O6301"/>
      <c r="P6301"/>
      <c r="Q6301"/>
    </row>
    <row r="6302" spans="1:17" x14ac:dyDescent="0.25">
      <c r="A6302"/>
      <c r="B6302"/>
      <c r="C6302"/>
      <c r="D6302"/>
      <c r="E6302"/>
      <c r="F6302"/>
      <c r="G6302"/>
      <c r="H6302"/>
      <c r="I6302"/>
      <c r="J6302"/>
      <c r="K6302"/>
      <c r="L6302"/>
      <c r="M6302"/>
      <c r="N6302"/>
      <c r="O6302"/>
      <c r="P6302"/>
      <c r="Q6302"/>
    </row>
    <row r="6303" spans="1:17" x14ac:dyDescent="0.25">
      <c r="A6303"/>
      <c r="B6303"/>
      <c r="C6303"/>
      <c r="D6303"/>
      <c r="E6303"/>
      <c r="F6303"/>
      <c r="G6303"/>
      <c r="H6303"/>
      <c r="I6303"/>
      <c r="J6303"/>
      <c r="K6303"/>
      <c r="L6303"/>
      <c r="M6303"/>
      <c r="N6303"/>
      <c r="O6303"/>
      <c r="P6303"/>
      <c r="Q6303"/>
    </row>
    <row r="6304" spans="1:17" x14ac:dyDescent="0.25">
      <c r="A6304"/>
      <c r="B6304"/>
      <c r="C6304"/>
      <c r="D6304"/>
      <c r="E6304"/>
      <c r="F6304"/>
      <c r="G6304"/>
      <c r="H6304"/>
      <c r="I6304"/>
      <c r="J6304"/>
      <c r="K6304"/>
      <c r="L6304"/>
      <c r="M6304"/>
      <c r="N6304"/>
      <c r="O6304"/>
      <c r="P6304"/>
      <c r="Q6304"/>
    </row>
    <row r="6305" spans="1:17" x14ac:dyDescent="0.25">
      <c r="A6305"/>
      <c r="B6305"/>
      <c r="C6305"/>
      <c r="D6305"/>
      <c r="E6305"/>
      <c r="F6305"/>
      <c r="G6305"/>
      <c r="H6305"/>
      <c r="I6305"/>
      <c r="J6305"/>
      <c r="K6305"/>
      <c r="L6305"/>
      <c r="M6305"/>
      <c r="N6305"/>
      <c r="O6305"/>
      <c r="P6305"/>
      <c r="Q6305"/>
    </row>
    <row r="6306" spans="1:17" x14ac:dyDescent="0.25">
      <c r="A6306"/>
      <c r="B6306"/>
      <c r="C6306"/>
      <c r="D6306"/>
      <c r="E6306"/>
      <c r="F6306"/>
      <c r="G6306"/>
      <c r="H6306"/>
      <c r="I6306"/>
      <c r="J6306"/>
      <c r="K6306"/>
      <c r="L6306"/>
      <c r="M6306"/>
      <c r="N6306"/>
      <c r="O6306"/>
      <c r="P6306"/>
      <c r="Q6306"/>
    </row>
    <row r="6307" spans="1:17" x14ac:dyDescent="0.25">
      <c r="A6307"/>
      <c r="B6307"/>
      <c r="C6307"/>
      <c r="D6307"/>
      <c r="E6307"/>
      <c r="F6307"/>
      <c r="G6307"/>
      <c r="H6307"/>
      <c r="I6307"/>
      <c r="J6307"/>
      <c r="K6307"/>
      <c r="L6307"/>
      <c r="M6307"/>
      <c r="N6307"/>
      <c r="O6307"/>
      <c r="P6307"/>
      <c r="Q6307"/>
    </row>
    <row r="6308" spans="1:17" x14ac:dyDescent="0.25">
      <c r="A6308"/>
      <c r="B6308"/>
      <c r="C6308"/>
      <c r="D6308"/>
      <c r="E6308"/>
      <c r="F6308"/>
      <c r="G6308"/>
      <c r="H6308"/>
      <c r="I6308"/>
      <c r="J6308"/>
      <c r="K6308"/>
      <c r="L6308"/>
      <c r="M6308"/>
      <c r="N6308"/>
      <c r="O6308"/>
      <c r="P6308"/>
      <c r="Q6308"/>
    </row>
    <row r="6309" spans="1:17" x14ac:dyDescent="0.25">
      <c r="A6309"/>
      <c r="B6309"/>
      <c r="C6309"/>
      <c r="D6309"/>
      <c r="E6309"/>
      <c r="F6309"/>
      <c r="G6309"/>
      <c r="H6309"/>
      <c r="I6309"/>
      <c r="J6309"/>
      <c r="K6309"/>
      <c r="L6309"/>
      <c r="M6309"/>
      <c r="N6309"/>
      <c r="O6309"/>
      <c r="P6309"/>
      <c r="Q6309"/>
    </row>
    <row r="6310" spans="1:17" x14ac:dyDescent="0.25">
      <c r="A6310"/>
      <c r="B6310"/>
      <c r="C6310"/>
      <c r="D6310"/>
      <c r="E6310"/>
      <c r="F6310"/>
      <c r="G6310"/>
      <c r="H6310"/>
      <c r="I6310"/>
      <c r="J6310"/>
      <c r="K6310"/>
      <c r="L6310"/>
      <c r="M6310"/>
      <c r="N6310"/>
      <c r="O6310"/>
      <c r="P6310"/>
      <c r="Q6310"/>
    </row>
    <row r="6311" spans="1:17" x14ac:dyDescent="0.25">
      <c r="A6311"/>
      <c r="B6311"/>
      <c r="C6311"/>
      <c r="D6311"/>
      <c r="E6311"/>
      <c r="F6311"/>
      <c r="G6311"/>
      <c r="H6311"/>
      <c r="I6311"/>
      <c r="J6311"/>
      <c r="K6311"/>
      <c r="L6311"/>
      <c r="M6311"/>
      <c r="N6311"/>
      <c r="O6311"/>
      <c r="P6311"/>
      <c r="Q6311"/>
    </row>
    <row r="6312" spans="1:17" x14ac:dyDescent="0.25">
      <c r="A6312"/>
      <c r="B6312"/>
      <c r="C6312"/>
      <c r="D6312"/>
      <c r="E6312"/>
      <c r="F6312"/>
      <c r="G6312"/>
      <c r="H6312"/>
      <c r="I6312"/>
      <c r="J6312"/>
      <c r="K6312"/>
      <c r="L6312"/>
      <c r="M6312"/>
      <c r="N6312"/>
      <c r="O6312"/>
      <c r="P6312"/>
      <c r="Q6312"/>
    </row>
    <row r="6313" spans="1:17" x14ac:dyDescent="0.25">
      <c r="A6313"/>
      <c r="B6313"/>
      <c r="C6313"/>
      <c r="D6313"/>
      <c r="E6313"/>
      <c r="F6313"/>
      <c r="G6313"/>
      <c r="H6313"/>
      <c r="I6313"/>
      <c r="J6313"/>
      <c r="K6313"/>
      <c r="L6313"/>
      <c r="M6313"/>
      <c r="N6313"/>
      <c r="O6313"/>
      <c r="P6313"/>
      <c r="Q6313"/>
    </row>
    <row r="6314" spans="1:17" x14ac:dyDescent="0.25">
      <c r="A6314"/>
      <c r="B6314"/>
      <c r="C6314"/>
      <c r="D6314"/>
      <c r="E6314"/>
      <c r="F6314"/>
      <c r="G6314"/>
      <c r="H6314"/>
      <c r="I6314"/>
      <c r="J6314"/>
      <c r="K6314"/>
      <c r="L6314"/>
      <c r="M6314"/>
      <c r="N6314"/>
      <c r="O6314"/>
      <c r="P6314"/>
      <c r="Q6314"/>
    </row>
    <row r="6315" spans="1:17" x14ac:dyDescent="0.25">
      <c r="A6315"/>
      <c r="B6315"/>
      <c r="C6315"/>
      <c r="D6315"/>
      <c r="E6315"/>
      <c r="F6315"/>
      <c r="G6315"/>
      <c r="H6315"/>
      <c r="I6315"/>
      <c r="J6315"/>
      <c r="K6315"/>
      <c r="L6315"/>
      <c r="M6315"/>
      <c r="N6315"/>
      <c r="O6315"/>
      <c r="P6315"/>
      <c r="Q6315"/>
    </row>
    <row r="6316" spans="1:17" x14ac:dyDescent="0.25">
      <c r="A6316"/>
      <c r="B6316"/>
      <c r="C6316"/>
      <c r="D6316"/>
      <c r="E6316"/>
      <c r="F6316"/>
      <c r="G6316"/>
      <c r="H6316"/>
      <c r="I6316"/>
      <c r="J6316"/>
      <c r="K6316"/>
      <c r="L6316"/>
      <c r="M6316"/>
      <c r="N6316"/>
      <c r="O6316"/>
      <c r="P6316"/>
      <c r="Q6316"/>
    </row>
    <row r="6317" spans="1:17" x14ac:dyDescent="0.25">
      <c r="A6317"/>
      <c r="B6317"/>
      <c r="C6317"/>
      <c r="D6317"/>
      <c r="E6317"/>
      <c r="F6317"/>
      <c r="G6317"/>
      <c r="H6317"/>
      <c r="I6317"/>
      <c r="J6317"/>
      <c r="K6317"/>
      <c r="L6317"/>
      <c r="M6317"/>
      <c r="N6317"/>
      <c r="O6317"/>
      <c r="P6317"/>
      <c r="Q6317"/>
    </row>
    <row r="6318" spans="1:17" x14ac:dyDescent="0.25">
      <c r="A6318"/>
      <c r="B6318"/>
      <c r="C6318"/>
      <c r="D6318"/>
      <c r="E6318"/>
      <c r="F6318"/>
      <c r="G6318"/>
      <c r="H6318"/>
      <c r="I6318"/>
      <c r="J6318"/>
      <c r="K6318"/>
      <c r="L6318"/>
      <c r="M6318"/>
      <c r="N6318"/>
      <c r="O6318"/>
      <c r="P6318"/>
      <c r="Q6318"/>
    </row>
    <row r="6319" spans="1:17" x14ac:dyDescent="0.25">
      <c r="A6319"/>
      <c r="B6319"/>
      <c r="C6319"/>
      <c r="D6319"/>
      <c r="E6319"/>
      <c r="F6319"/>
      <c r="G6319"/>
      <c r="H6319"/>
      <c r="I6319"/>
      <c r="J6319"/>
      <c r="K6319"/>
      <c r="L6319"/>
      <c r="M6319"/>
      <c r="N6319"/>
      <c r="O6319"/>
      <c r="P6319"/>
      <c r="Q6319"/>
    </row>
    <row r="6320" spans="1:17" x14ac:dyDescent="0.25">
      <c r="A6320"/>
      <c r="B6320"/>
      <c r="C6320"/>
      <c r="D6320"/>
      <c r="E6320"/>
      <c r="F6320"/>
      <c r="G6320"/>
      <c r="H6320"/>
      <c r="I6320"/>
      <c r="J6320"/>
      <c r="K6320"/>
      <c r="L6320"/>
      <c r="M6320"/>
      <c r="N6320"/>
      <c r="O6320"/>
      <c r="P6320"/>
      <c r="Q6320"/>
    </row>
    <row r="6321" spans="1:17" x14ac:dyDescent="0.25">
      <c r="A6321"/>
      <c r="B6321"/>
      <c r="C6321"/>
      <c r="D6321"/>
      <c r="E6321"/>
      <c r="F6321"/>
      <c r="G6321"/>
      <c r="H6321"/>
      <c r="I6321"/>
      <c r="J6321"/>
      <c r="K6321"/>
      <c r="L6321"/>
      <c r="M6321"/>
      <c r="N6321"/>
      <c r="O6321"/>
      <c r="P6321"/>
      <c r="Q6321"/>
    </row>
    <row r="6322" spans="1:17" x14ac:dyDescent="0.25">
      <c r="A6322"/>
      <c r="B6322"/>
      <c r="C6322"/>
      <c r="D6322"/>
      <c r="E6322"/>
      <c r="F6322"/>
      <c r="G6322"/>
      <c r="H6322"/>
      <c r="I6322"/>
      <c r="J6322"/>
      <c r="K6322"/>
      <c r="L6322"/>
      <c r="M6322"/>
      <c r="N6322"/>
      <c r="O6322"/>
      <c r="P6322"/>
      <c r="Q6322"/>
    </row>
    <row r="6323" spans="1:17" x14ac:dyDescent="0.25">
      <c r="A6323"/>
      <c r="B6323"/>
      <c r="C6323"/>
      <c r="D6323"/>
      <c r="E6323"/>
      <c r="F6323"/>
      <c r="G6323"/>
      <c r="H6323"/>
      <c r="I6323"/>
      <c r="J6323"/>
      <c r="K6323"/>
      <c r="L6323"/>
      <c r="M6323"/>
      <c r="N6323"/>
      <c r="O6323"/>
      <c r="P6323"/>
      <c r="Q6323"/>
    </row>
    <row r="6324" spans="1:17" x14ac:dyDescent="0.25">
      <c r="A6324"/>
      <c r="B6324"/>
      <c r="C6324"/>
      <c r="D6324"/>
      <c r="E6324"/>
      <c r="F6324"/>
      <c r="G6324"/>
      <c r="H6324"/>
      <c r="I6324"/>
      <c r="J6324"/>
      <c r="K6324"/>
      <c r="L6324"/>
      <c r="M6324"/>
      <c r="N6324"/>
      <c r="O6324"/>
      <c r="P6324"/>
      <c r="Q6324"/>
    </row>
    <row r="6325" spans="1:17" x14ac:dyDescent="0.25">
      <c r="A6325"/>
      <c r="B6325"/>
      <c r="C6325"/>
      <c r="D6325"/>
      <c r="E6325"/>
      <c r="F6325"/>
      <c r="G6325"/>
      <c r="H6325"/>
      <c r="I6325"/>
      <c r="J6325"/>
      <c r="K6325"/>
      <c r="L6325"/>
      <c r="M6325"/>
      <c r="N6325"/>
      <c r="O6325"/>
      <c r="P6325"/>
      <c r="Q6325"/>
    </row>
    <row r="6326" spans="1:17" x14ac:dyDescent="0.25">
      <c r="A6326"/>
      <c r="B6326"/>
      <c r="C6326"/>
      <c r="D6326"/>
      <c r="E6326"/>
      <c r="F6326"/>
      <c r="G6326"/>
      <c r="H6326"/>
      <c r="I6326"/>
      <c r="J6326"/>
      <c r="K6326"/>
      <c r="L6326"/>
      <c r="M6326"/>
      <c r="N6326"/>
      <c r="O6326"/>
      <c r="P6326"/>
      <c r="Q6326"/>
    </row>
    <row r="6327" spans="1:17" x14ac:dyDescent="0.25">
      <c r="A6327"/>
      <c r="B6327"/>
      <c r="C6327"/>
      <c r="D6327"/>
      <c r="E6327"/>
      <c r="F6327"/>
      <c r="G6327"/>
      <c r="H6327"/>
      <c r="I6327"/>
      <c r="J6327"/>
      <c r="K6327"/>
      <c r="L6327"/>
      <c r="M6327"/>
      <c r="N6327"/>
      <c r="O6327"/>
      <c r="P6327"/>
      <c r="Q6327"/>
    </row>
    <row r="6328" spans="1:17" x14ac:dyDescent="0.25">
      <c r="A6328"/>
      <c r="B6328"/>
      <c r="C6328"/>
      <c r="D6328"/>
      <c r="E6328"/>
      <c r="F6328"/>
      <c r="G6328"/>
      <c r="H6328"/>
      <c r="I6328"/>
      <c r="J6328"/>
      <c r="K6328"/>
      <c r="L6328"/>
      <c r="M6328"/>
      <c r="N6328"/>
      <c r="O6328"/>
      <c r="P6328"/>
      <c r="Q6328"/>
    </row>
    <row r="6329" spans="1:17" x14ac:dyDescent="0.25">
      <c r="A6329"/>
      <c r="B6329"/>
      <c r="C6329"/>
      <c r="D6329"/>
      <c r="E6329"/>
      <c r="F6329"/>
      <c r="G6329"/>
      <c r="H6329"/>
      <c r="I6329"/>
      <c r="J6329"/>
      <c r="K6329"/>
      <c r="L6329"/>
      <c r="M6329"/>
      <c r="N6329"/>
      <c r="O6329"/>
      <c r="P6329"/>
      <c r="Q6329"/>
    </row>
    <row r="6330" spans="1:17" x14ac:dyDescent="0.25">
      <c r="A6330"/>
      <c r="B6330"/>
      <c r="C6330"/>
      <c r="D6330"/>
      <c r="E6330"/>
      <c r="F6330"/>
      <c r="G6330"/>
      <c r="H6330"/>
      <c r="I6330"/>
      <c r="J6330"/>
      <c r="K6330"/>
      <c r="L6330"/>
      <c r="M6330"/>
      <c r="N6330"/>
      <c r="O6330"/>
      <c r="P6330"/>
      <c r="Q6330"/>
    </row>
    <row r="6331" spans="1:17" x14ac:dyDescent="0.25">
      <c r="A6331"/>
      <c r="B6331"/>
      <c r="C6331"/>
      <c r="D6331"/>
      <c r="E6331"/>
      <c r="F6331"/>
      <c r="G6331"/>
      <c r="H6331"/>
      <c r="I6331"/>
      <c r="J6331"/>
      <c r="K6331"/>
      <c r="L6331"/>
      <c r="M6331"/>
      <c r="N6331"/>
      <c r="O6331"/>
      <c r="P6331"/>
      <c r="Q6331"/>
    </row>
    <row r="6332" spans="1:17" x14ac:dyDescent="0.25">
      <c r="A6332"/>
      <c r="B6332"/>
      <c r="C6332"/>
      <c r="D6332"/>
      <c r="E6332"/>
      <c r="F6332"/>
      <c r="G6332"/>
      <c r="H6332"/>
      <c r="I6332"/>
      <c r="J6332"/>
      <c r="K6332"/>
      <c r="L6332"/>
      <c r="M6332"/>
      <c r="N6332"/>
      <c r="O6332"/>
      <c r="P6332"/>
      <c r="Q6332"/>
    </row>
    <row r="6333" spans="1:17" x14ac:dyDescent="0.25">
      <c r="A6333"/>
      <c r="B6333"/>
      <c r="C6333"/>
      <c r="D6333"/>
      <c r="E6333"/>
      <c r="F6333"/>
      <c r="G6333"/>
      <c r="H6333"/>
      <c r="I6333"/>
      <c r="J6333"/>
      <c r="K6333"/>
      <c r="L6333"/>
      <c r="M6333"/>
      <c r="N6333"/>
      <c r="O6333"/>
      <c r="P6333"/>
      <c r="Q6333"/>
    </row>
    <row r="6334" spans="1:17" x14ac:dyDescent="0.25">
      <c r="A6334"/>
      <c r="B6334"/>
      <c r="C6334"/>
      <c r="D6334"/>
      <c r="E6334"/>
      <c r="F6334"/>
      <c r="G6334"/>
      <c r="H6334"/>
      <c r="I6334"/>
      <c r="J6334"/>
      <c r="K6334"/>
      <c r="L6334"/>
      <c r="M6334"/>
      <c r="N6334"/>
      <c r="O6334"/>
      <c r="P6334"/>
      <c r="Q6334"/>
    </row>
    <row r="6335" spans="1:17" x14ac:dyDescent="0.25">
      <c r="A6335"/>
      <c r="B6335"/>
      <c r="C6335"/>
      <c r="D6335"/>
      <c r="E6335"/>
      <c r="F6335"/>
      <c r="G6335"/>
      <c r="H6335"/>
      <c r="I6335"/>
      <c r="J6335"/>
      <c r="K6335"/>
      <c r="L6335"/>
      <c r="M6335"/>
      <c r="N6335"/>
      <c r="O6335"/>
      <c r="P6335"/>
      <c r="Q6335"/>
    </row>
    <row r="6336" spans="1:17" x14ac:dyDescent="0.25">
      <c r="A6336"/>
      <c r="B6336"/>
      <c r="C6336"/>
      <c r="D6336"/>
      <c r="E6336"/>
      <c r="F6336"/>
      <c r="G6336"/>
      <c r="H6336"/>
      <c r="I6336"/>
      <c r="J6336"/>
      <c r="K6336"/>
      <c r="L6336"/>
      <c r="M6336"/>
      <c r="N6336"/>
      <c r="O6336"/>
      <c r="P6336"/>
      <c r="Q6336"/>
    </row>
    <row r="6337" spans="1:17" x14ac:dyDescent="0.25">
      <c r="A6337"/>
      <c r="B6337"/>
      <c r="C6337"/>
      <c r="D6337"/>
      <c r="E6337"/>
      <c r="F6337"/>
      <c r="G6337"/>
      <c r="H6337"/>
      <c r="I6337"/>
      <c r="J6337"/>
      <c r="K6337"/>
      <c r="L6337"/>
      <c r="M6337"/>
      <c r="N6337"/>
      <c r="O6337"/>
      <c r="P6337"/>
      <c r="Q6337"/>
    </row>
    <row r="6338" spans="1:17" x14ac:dyDescent="0.25">
      <c r="A6338"/>
      <c r="B6338"/>
      <c r="C6338"/>
      <c r="D6338"/>
      <c r="E6338"/>
      <c r="F6338"/>
      <c r="G6338"/>
      <c r="H6338"/>
      <c r="I6338"/>
      <c r="J6338"/>
      <c r="K6338"/>
      <c r="L6338"/>
      <c r="M6338"/>
      <c r="N6338"/>
      <c r="O6338"/>
      <c r="P6338"/>
      <c r="Q6338"/>
    </row>
    <row r="6339" spans="1:17" x14ac:dyDescent="0.25">
      <c r="A6339"/>
      <c r="B6339"/>
      <c r="C6339"/>
      <c r="D6339"/>
      <c r="E6339"/>
      <c r="F6339"/>
      <c r="G6339"/>
      <c r="H6339"/>
      <c r="I6339"/>
      <c r="J6339"/>
      <c r="K6339"/>
      <c r="L6339"/>
      <c r="M6339"/>
      <c r="N6339"/>
      <c r="O6339"/>
      <c r="P6339"/>
      <c r="Q6339"/>
    </row>
    <row r="6340" spans="1:17" x14ac:dyDescent="0.25">
      <c r="A6340"/>
      <c r="B6340"/>
      <c r="C6340"/>
      <c r="D6340"/>
      <c r="E6340"/>
      <c r="F6340"/>
      <c r="G6340"/>
      <c r="H6340"/>
      <c r="I6340"/>
      <c r="J6340"/>
      <c r="K6340"/>
      <c r="L6340"/>
      <c r="M6340"/>
      <c r="N6340"/>
      <c r="O6340"/>
      <c r="P6340"/>
      <c r="Q6340"/>
    </row>
    <row r="6341" spans="1:17" x14ac:dyDescent="0.25">
      <c r="A6341"/>
      <c r="B6341"/>
      <c r="C6341"/>
      <c r="D6341"/>
      <c r="E6341"/>
      <c r="F6341"/>
      <c r="G6341"/>
      <c r="H6341"/>
      <c r="I6341"/>
      <c r="J6341"/>
      <c r="K6341"/>
      <c r="L6341"/>
      <c r="M6341"/>
      <c r="N6341"/>
      <c r="O6341"/>
      <c r="P6341"/>
      <c r="Q6341"/>
    </row>
    <row r="6342" spans="1:17" x14ac:dyDescent="0.25">
      <c r="A6342"/>
      <c r="B6342"/>
      <c r="C6342"/>
      <c r="D6342"/>
      <c r="E6342"/>
      <c r="F6342"/>
      <c r="G6342"/>
      <c r="H6342"/>
      <c r="I6342"/>
      <c r="J6342"/>
      <c r="K6342"/>
      <c r="L6342"/>
      <c r="M6342"/>
      <c r="N6342"/>
      <c r="O6342"/>
      <c r="P6342"/>
      <c r="Q6342"/>
    </row>
    <row r="6343" spans="1:17" x14ac:dyDescent="0.25">
      <c r="A6343"/>
      <c r="B6343"/>
      <c r="C6343"/>
      <c r="D6343"/>
      <c r="E6343"/>
      <c r="F6343"/>
      <c r="G6343"/>
      <c r="H6343"/>
      <c r="I6343"/>
      <c r="J6343"/>
      <c r="K6343"/>
      <c r="L6343"/>
      <c r="M6343"/>
      <c r="N6343"/>
      <c r="O6343"/>
      <c r="P6343"/>
      <c r="Q6343"/>
    </row>
    <row r="6344" spans="1:17" x14ac:dyDescent="0.25">
      <c r="A6344"/>
      <c r="B6344"/>
      <c r="C6344"/>
      <c r="D6344"/>
      <c r="E6344"/>
      <c r="F6344"/>
      <c r="G6344"/>
      <c r="H6344"/>
      <c r="I6344"/>
      <c r="J6344"/>
      <c r="K6344"/>
      <c r="L6344"/>
      <c r="M6344"/>
      <c r="N6344"/>
      <c r="O6344"/>
      <c r="P6344"/>
      <c r="Q6344"/>
    </row>
    <row r="6345" spans="1:17" x14ac:dyDescent="0.25">
      <c r="A6345"/>
      <c r="B6345"/>
      <c r="C6345"/>
      <c r="D6345"/>
      <c r="E6345"/>
      <c r="F6345"/>
      <c r="G6345"/>
      <c r="H6345"/>
      <c r="I6345"/>
      <c r="J6345"/>
      <c r="K6345"/>
      <c r="L6345"/>
      <c r="M6345"/>
      <c r="N6345"/>
      <c r="O6345"/>
      <c r="P6345"/>
      <c r="Q6345"/>
    </row>
    <row r="6346" spans="1:17" x14ac:dyDescent="0.25">
      <c r="A6346"/>
      <c r="B6346"/>
      <c r="C6346"/>
      <c r="D6346"/>
      <c r="E6346"/>
      <c r="F6346"/>
      <c r="G6346"/>
      <c r="H6346"/>
      <c r="I6346"/>
      <c r="J6346"/>
      <c r="K6346"/>
      <c r="L6346"/>
      <c r="M6346"/>
      <c r="N6346"/>
      <c r="O6346"/>
      <c r="P6346"/>
      <c r="Q6346"/>
    </row>
    <row r="6347" spans="1:17" x14ac:dyDescent="0.25">
      <c r="A6347"/>
      <c r="B6347"/>
      <c r="C6347"/>
      <c r="D6347"/>
      <c r="E6347"/>
      <c r="F6347"/>
      <c r="G6347"/>
      <c r="H6347"/>
      <c r="I6347"/>
      <c r="J6347"/>
      <c r="K6347"/>
      <c r="L6347"/>
      <c r="M6347"/>
      <c r="N6347"/>
      <c r="O6347"/>
      <c r="P6347"/>
      <c r="Q6347"/>
    </row>
    <row r="6348" spans="1:17" x14ac:dyDescent="0.25">
      <c r="A6348"/>
      <c r="B6348"/>
      <c r="C6348"/>
      <c r="D6348"/>
      <c r="E6348"/>
      <c r="F6348"/>
      <c r="G6348"/>
      <c r="H6348"/>
      <c r="I6348"/>
      <c r="J6348"/>
      <c r="K6348"/>
      <c r="L6348"/>
      <c r="M6348"/>
      <c r="N6348"/>
      <c r="O6348"/>
      <c r="P6348"/>
      <c r="Q6348"/>
    </row>
    <row r="6349" spans="1:17" x14ac:dyDescent="0.25">
      <c r="A6349"/>
      <c r="B6349"/>
      <c r="C6349"/>
      <c r="D6349"/>
      <c r="E6349"/>
      <c r="F6349"/>
      <c r="G6349"/>
      <c r="H6349"/>
      <c r="I6349"/>
      <c r="J6349"/>
      <c r="K6349"/>
      <c r="L6349"/>
      <c r="M6349"/>
      <c r="N6349"/>
      <c r="O6349"/>
      <c r="P6349"/>
      <c r="Q6349"/>
    </row>
    <row r="6350" spans="1:17" x14ac:dyDescent="0.25">
      <c r="A6350"/>
      <c r="B6350"/>
      <c r="C6350"/>
      <c r="D6350"/>
      <c r="E6350"/>
      <c r="F6350"/>
      <c r="G6350"/>
      <c r="H6350"/>
      <c r="I6350"/>
      <c r="J6350"/>
      <c r="K6350"/>
      <c r="L6350"/>
      <c r="M6350"/>
      <c r="N6350"/>
      <c r="O6350"/>
      <c r="P6350"/>
      <c r="Q6350"/>
    </row>
    <row r="6351" spans="1:17" x14ac:dyDescent="0.25">
      <c r="A6351"/>
      <c r="B6351"/>
      <c r="C6351"/>
      <c r="D6351"/>
      <c r="E6351"/>
      <c r="F6351"/>
      <c r="G6351"/>
      <c r="H6351"/>
      <c r="I6351"/>
      <c r="J6351"/>
      <c r="K6351"/>
      <c r="L6351"/>
      <c r="M6351"/>
      <c r="N6351"/>
      <c r="O6351"/>
      <c r="P6351"/>
      <c r="Q6351"/>
    </row>
    <row r="6352" spans="1:17" x14ac:dyDescent="0.25">
      <c r="A6352"/>
      <c r="B6352"/>
      <c r="C6352"/>
      <c r="D6352"/>
      <c r="E6352"/>
      <c r="F6352"/>
      <c r="G6352"/>
      <c r="H6352"/>
      <c r="I6352"/>
      <c r="J6352"/>
      <c r="K6352"/>
      <c r="L6352"/>
      <c r="M6352"/>
      <c r="N6352"/>
      <c r="O6352"/>
      <c r="P6352"/>
      <c r="Q6352"/>
    </row>
    <row r="6353" spans="1:17" x14ac:dyDescent="0.25">
      <c r="A6353"/>
      <c r="B6353"/>
      <c r="C6353"/>
      <c r="D6353"/>
      <c r="E6353"/>
      <c r="F6353"/>
      <c r="G6353"/>
      <c r="H6353"/>
      <c r="I6353"/>
      <c r="J6353"/>
      <c r="K6353"/>
      <c r="L6353"/>
      <c r="M6353"/>
      <c r="N6353"/>
      <c r="O6353"/>
      <c r="P6353"/>
      <c r="Q6353"/>
    </row>
    <row r="6354" spans="1:17" x14ac:dyDescent="0.25">
      <c r="A6354"/>
      <c r="B6354"/>
      <c r="C6354"/>
      <c r="D6354"/>
      <c r="E6354"/>
      <c r="F6354"/>
      <c r="G6354"/>
      <c r="H6354"/>
      <c r="I6354"/>
      <c r="J6354"/>
      <c r="K6354"/>
      <c r="L6354"/>
      <c r="M6354"/>
      <c r="N6354"/>
      <c r="O6354"/>
      <c r="P6354"/>
      <c r="Q6354"/>
    </row>
    <row r="6355" spans="1:17" x14ac:dyDescent="0.25">
      <c r="A6355"/>
      <c r="B6355"/>
      <c r="C6355"/>
      <c r="D6355"/>
      <c r="E6355"/>
      <c r="F6355"/>
      <c r="G6355"/>
      <c r="H6355"/>
      <c r="I6355"/>
      <c r="J6355"/>
      <c r="K6355"/>
      <c r="L6355"/>
      <c r="M6355"/>
      <c r="N6355"/>
      <c r="O6355"/>
      <c r="P6355"/>
      <c r="Q6355"/>
    </row>
    <row r="6356" spans="1:17" x14ac:dyDescent="0.25">
      <c r="A6356"/>
      <c r="B6356"/>
      <c r="C6356"/>
      <c r="D6356"/>
      <c r="E6356"/>
      <c r="F6356"/>
      <c r="G6356"/>
      <c r="H6356"/>
      <c r="I6356"/>
      <c r="J6356"/>
      <c r="K6356"/>
      <c r="L6356"/>
      <c r="M6356"/>
      <c r="N6356"/>
      <c r="O6356"/>
      <c r="P6356"/>
      <c r="Q6356"/>
    </row>
    <row r="6357" spans="1:17" x14ac:dyDescent="0.25">
      <c r="A6357"/>
      <c r="B6357"/>
      <c r="C6357"/>
      <c r="D6357"/>
      <c r="E6357"/>
      <c r="F6357"/>
      <c r="G6357"/>
      <c r="H6357"/>
      <c r="I6357"/>
      <c r="J6357"/>
      <c r="K6357"/>
      <c r="L6357"/>
      <c r="M6357"/>
      <c r="N6357"/>
      <c r="O6357"/>
      <c r="P6357"/>
      <c r="Q6357"/>
    </row>
    <row r="6358" spans="1:17" x14ac:dyDescent="0.25">
      <c r="A6358"/>
      <c r="B6358"/>
      <c r="C6358"/>
      <c r="D6358"/>
      <c r="E6358"/>
      <c r="F6358"/>
      <c r="G6358"/>
      <c r="H6358"/>
      <c r="I6358"/>
      <c r="J6358"/>
      <c r="K6358"/>
      <c r="L6358"/>
      <c r="M6358"/>
      <c r="N6358"/>
      <c r="O6358"/>
      <c r="P6358"/>
      <c r="Q6358"/>
    </row>
    <row r="6359" spans="1:17" x14ac:dyDescent="0.25">
      <c r="A6359"/>
      <c r="B6359"/>
      <c r="C6359"/>
      <c r="D6359"/>
      <c r="E6359"/>
      <c r="F6359"/>
      <c r="G6359"/>
      <c r="H6359"/>
      <c r="I6359"/>
      <c r="J6359"/>
      <c r="K6359"/>
      <c r="L6359"/>
      <c r="M6359"/>
      <c r="N6359"/>
      <c r="O6359"/>
      <c r="P6359"/>
      <c r="Q6359"/>
    </row>
    <row r="6360" spans="1:17" x14ac:dyDescent="0.25">
      <c r="A6360"/>
      <c r="B6360"/>
      <c r="C6360"/>
      <c r="D6360"/>
      <c r="E6360"/>
      <c r="F6360"/>
      <c r="G6360"/>
      <c r="H6360"/>
      <c r="I6360"/>
      <c r="J6360"/>
      <c r="K6360"/>
      <c r="L6360"/>
      <c r="M6360"/>
      <c r="N6360"/>
      <c r="O6360"/>
      <c r="P6360"/>
      <c r="Q6360"/>
    </row>
    <row r="6361" spans="1:17" x14ac:dyDescent="0.25">
      <c r="A6361"/>
      <c r="B6361"/>
      <c r="C6361"/>
      <c r="D6361"/>
      <c r="E6361"/>
      <c r="F6361"/>
      <c r="G6361"/>
      <c r="H6361"/>
      <c r="I6361"/>
      <c r="J6361"/>
      <c r="K6361"/>
      <c r="L6361"/>
      <c r="M6361"/>
      <c r="N6361"/>
      <c r="O6361"/>
      <c r="P6361"/>
      <c r="Q6361"/>
    </row>
    <row r="6362" spans="1:17" x14ac:dyDescent="0.25">
      <c r="A6362"/>
      <c r="B6362"/>
      <c r="C6362"/>
      <c r="D6362"/>
      <c r="E6362"/>
      <c r="F6362"/>
      <c r="G6362"/>
      <c r="H6362"/>
      <c r="I6362"/>
      <c r="J6362"/>
      <c r="K6362"/>
      <c r="L6362"/>
      <c r="M6362"/>
      <c r="N6362"/>
      <c r="O6362"/>
      <c r="P6362"/>
      <c r="Q6362"/>
    </row>
    <row r="6363" spans="1:17" x14ac:dyDescent="0.25">
      <c r="A6363"/>
      <c r="B6363"/>
      <c r="C6363"/>
      <c r="D6363"/>
      <c r="E6363"/>
      <c r="F6363"/>
      <c r="G6363"/>
      <c r="H6363"/>
      <c r="I6363"/>
      <c r="J6363"/>
      <c r="K6363"/>
      <c r="L6363"/>
      <c r="M6363"/>
      <c r="N6363"/>
      <c r="O6363"/>
      <c r="P6363"/>
      <c r="Q6363"/>
    </row>
    <row r="6364" spans="1:17" x14ac:dyDescent="0.25">
      <c r="A6364"/>
      <c r="B6364"/>
      <c r="C6364"/>
      <c r="D6364"/>
      <c r="E6364"/>
      <c r="F6364"/>
      <c r="G6364"/>
      <c r="H6364"/>
      <c r="I6364"/>
      <c r="J6364"/>
      <c r="K6364"/>
      <c r="L6364"/>
      <c r="M6364"/>
      <c r="N6364"/>
      <c r="O6364"/>
      <c r="P6364"/>
      <c r="Q6364"/>
    </row>
    <row r="6365" spans="1:17" x14ac:dyDescent="0.25">
      <c r="A6365"/>
      <c r="B6365"/>
      <c r="C6365"/>
      <c r="D6365"/>
      <c r="E6365"/>
      <c r="F6365"/>
      <c r="G6365"/>
      <c r="H6365"/>
      <c r="I6365"/>
      <c r="J6365"/>
      <c r="K6365"/>
      <c r="L6365"/>
      <c r="M6365"/>
      <c r="N6365"/>
      <c r="O6365"/>
      <c r="P6365"/>
      <c r="Q6365"/>
    </row>
    <row r="6366" spans="1:17" x14ac:dyDescent="0.25">
      <c r="A6366"/>
      <c r="B6366"/>
      <c r="C6366"/>
      <c r="D6366"/>
      <c r="E6366"/>
      <c r="F6366"/>
      <c r="G6366"/>
      <c r="H6366"/>
      <c r="I6366"/>
      <c r="J6366"/>
      <c r="K6366"/>
      <c r="L6366"/>
      <c r="M6366"/>
      <c r="N6366"/>
      <c r="O6366"/>
      <c r="P6366"/>
      <c r="Q6366"/>
    </row>
    <row r="6367" spans="1:17" x14ac:dyDescent="0.25">
      <c r="A6367"/>
      <c r="B6367"/>
      <c r="C6367"/>
      <c r="D6367"/>
      <c r="E6367"/>
      <c r="F6367"/>
      <c r="G6367"/>
      <c r="H6367"/>
      <c r="I6367"/>
      <c r="J6367"/>
      <c r="K6367"/>
      <c r="L6367"/>
      <c r="M6367"/>
      <c r="N6367"/>
      <c r="O6367"/>
      <c r="P6367"/>
      <c r="Q6367"/>
    </row>
    <row r="6368" spans="1:17" x14ac:dyDescent="0.25">
      <c r="A6368"/>
      <c r="B6368"/>
      <c r="C6368"/>
      <c r="D6368"/>
      <c r="E6368"/>
      <c r="F6368"/>
      <c r="G6368"/>
      <c r="H6368"/>
      <c r="I6368"/>
      <c r="J6368"/>
      <c r="K6368"/>
      <c r="L6368"/>
      <c r="M6368"/>
      <c r="N6368"/>
      <c r="O6368"/>
      <c r="P6368"/>
      <c r="Q6368"/>
    </row>
    <row r="6369" spans="1:17" x14ac:dyDescent="0.25">
      <c r="A6369"/>
      <c r="B6369"/>
      <c r="C6369"/>
      <c r="D6369"/>
      <c r="E6369"/>
      <c r="F6369"/>
      <c r="G6369"/>
      <c r="H6369"/>
      <c r="I6369"/>
      <c r="J6369"/>
      <c r="K6369"/>
      <c r="L6369"/>
      <c r="M6369"/>
      <c r="N6369"/>
      <c r="O6369"/>
      <c r="P6369"/>
      <c r="Q6369"/>
    </row>
    <row r="6370" spans="1:17" x14ac:dyDescent="0.25">
      <c r="A6370"/>
      <c r="B6370"/>
      <c r="C6370"/>
      <c r="D6370"/>
      <c r="E6370"/>
      <c r="F6370"/>
      <c r="G6370"/>
      <c r="H6370"/>
      <c r="I6370"/>
      <c r="J6370"/>
      <c r="K6370"/>
      <c r="L6370"/>
      <c r="M6370"/>
      <c r="N6370"/>
      <c r="O6370"/>
      <c r="P6370"/>
      <c r="Q6370"/>
    </row>
    <row r="6371" spans="1:17" x14ac:dyDescent="0.25">
      <c r="A6371"/>
      <c r="B6371"/>
      <c r="C6371"/>
      <c r="D6371"/>
      <c r="E6371"/>
      <c r="F6371"/>
      <c r="G6371"/>
      <c r="H6371"/>
      <c r="I6371"/>
      <c r="J6371"/>
      <c r="K6371"/>
      <c r="L6371"/>
      <c r="M6371"/>
      <c r="N6371"/>
      <c r="O6371"/>
      <c r="P6371"/>
      <c r="Q6371"/>
    </row>
    <row r="6372" spans="1:17" x14ac:dyDescent="0.25">
      <c r="A6372"/>
      <c r="B6372"/>
      <c r="C6372"/>
      <c r="D6372"/>
      <c r="E6372"/>
      <c r="F6372"/>
      <c r="G6372"/>
      <c r="H6372"/>
      <c r="I6372"/>
      <c r="J6372"/>
      <c r="K6372"/>
      <c r="L6372"/>
      <c r="M6372"/>
      <c r="N6372"/>
      <c r="O6372"/>
      <c r="P6372"/>
      <c r="Q6372"/>
    </row>
    <row r="6373" spans="1:17" x14ac:dyDescent="0.25">
      <c r="A6373"/>
      <c r="B6373"/>
      <c r="C6373"/>
      <c r="D6373"/>
      <c r="E6373"/>
      <c r="F6373"/>
      <c r="G6373"/>
      <c r="H6373"/>
      <c r="I6373"/>
      <c r="J6373"/>
      <c r="K6373"/>
      <c r="L6373"/>
      <c r="M6373"/>
      <c r="N6373"/>
      <c r="O6373"/>
      <c r="P6373"/>
      <c r="Q6373"/>
    </row>
    <row r="6374" spans="1:17" x14ac:dyDescent="0.25">
      <c r="A6374"/>
      <c r="B6374"/>
      <c r="C6374"/>
      <c r="D6374"/>
      <c r="E6374"/>
      <c r="F6374"/>
      <c r="G6374"/>
      <c r="H6374"/>
      <c r="I6374"/>
      <c r="J6374"/>
      <c r="K6374"/>
      <c r="L6374"/>
      <c r="M6374"/>
      <c r="N6374"/>
      <c r="O6374"/>
      <c r="P6374"/>
      <c r="Q6374"/>
    </row>
    <row r="6375" spans="1:17" x14ac:dyDescent="0.25">
      <c r="A6375"/>
      <c r="B6375"/>
      <c r="C6375"/>
      <c r="D6375"/>
      <c r="E6375"/>
      <c r="F6375"/>
      <c r="G6375"/>
      <c r="H6375"/>
      <c r="I6375"/>
      <c r="J6375"/>
      <c r="K6375"/>
      <c r="L6375"/>
      <c r="M6375"/>
      <c r="N6375"/>
      <c r="O6375"/>
      <c r="P6375"/>
      <c r="Q6375"/>
    </row>
    <row r="6376" spans="1:17" x14ac:dyDescent="0.25">
      <c r="A6376"/>
      <c r="B6376"/>
      <c r="C6376"/>
      <c r="D6376"/>
      <c r="E6376"/>
      <c r="F6376"/>
      <c r="G6376"/>
      <c r="H6376"/>
      <c r="I6376"/>
      <c r="J6376"/>
      <c r="K6376"/>
      <c r="L6376"/>
      <c r="M6376"/>
      <c r="N6376"/>
      <c r="O6376"/>
      <c r="P6376"/>
      <c r="Q6376"/>
    </row>
    <row r="6377" spans="1:17" x14ac:dyDescent="0.25">
      <c r="A6377"/>
      <c r="B6377"/>
      <c r="C6377"/>
      <c r="D6377"/>
      <c r="E6377"/>
      <c r="F6377"/>
      <c r="G6377"/>
      <c r="H6377"/>
      <c r="I6377"/>
      <c r="J6377"/>
      <c r="K6377"/>
      <c r="L6377"/>
      <c r="M6377"/>
      <c r="N6377"/>
      <c r="O6377"/>
      <c r="P6377"/>
      <c r="Q6377"/>
    </row>
    <row r="6378" spans="1:17" x14ac:dyDescent="0.25">
      <c r="A6378"/>
      <c r="B6378"/>
      <c r="C6378"/>
      <c r="D6378"/>
      <c r="E6378"/>
      <c r="F6378"/>
      <c r="G6378"/>
      <c r="H6378"/>
      <c r="I6378"/>
      <c r="J6378"/>
      <c r="K6378"/>
      <c r="L6378"/>
      <c r="M6378"/>
      <c r="N6378"/>
      <c r="O6378"/>
      <c r="P6378"/>
      <c r="Q6378"/>
    </row>
    <row r="6379" spans="1:17" x14ac:dyDescent="0.25">
      <c r="A6379"/>
      <c r="B6379"/>
      <c r="C6379"/>
      <c r="D6379"/>
      <c r="E6379"/>
      <c r="F6379"/>
      <c r="G6379"/>
      <c r="H6379"/>
      <c r="I6379"/>
      <c r="J6379"/>
      <c r="K6379"/>
      <c r="L6379"/>
      <c r="M6379"/>
      <c r="N6379"/>
      <c r="O6379"/>
      <c r="P6379"/>
      <c r="Q6379"/>
    </row>
    <row r="6380" spans="1:17" x14ac:dyDescent="0.25">
      <c r="A6380"/>
      <c r="B6380"/>
      <c r="C6380"/>
      <c r="D6380"/>
      <c r="E6380"/>
      <c r="F6380"/>
      <c r="G6380"/>
      <c r="H6380"/>
      <c r="I6380"/>
      <c r="J6380"/>
      <c r="K6380"/>
      <c r="L6380"/>
      <c r="M6380"/>
      <c r="N6380"/>
      <c r="O6380"/>
      <c r="P6380"/>
      <c r="Q6380"/>
    </row>
    <row r="6381" spans="1:17" x14ac:dyDescent="0.25">
      <c r="A6381"/>
      <c r="B6381"/>
      <c r="C6381"/>
      <c r="D6381"/>
      <c r="E6381"/>
      <c r="F6381"/>
      <c r="G6381"/>
      <c r="H6381"/>
      <c r="I6381"/>
      <c r="J6381"/>
      <c r="K6381"/>
      <c r="L6381"/>
      <c r="M6381"/>
      <c r="N6381"/>
      <c r="O6381"/>
      <c r="P6381"/>
      <c r="Q6381"/>
    </row>
    <row r="6382" spans="1:17" x14ac:dyDescent="0.25">
      <c r="A6382"/>
      <c r="B6382"/>
      <c r="C6382"/>
      <c r="D6382"/>
      <c r="E6382"/>
      <c r="F6382"/>
      <c r="G6382"/>
      <c r="H6382"/>
      <c r="I6382"/>
      <c r="J6382"/>
      <c r="K6382"/>
      <c r="L6382"/>
      <c r="M6382"/>
      <c r="N6382"/>
      <c r="O6382"/>
      <c r="P6382"/>
      <c r="Q6382"/>
    </row>
    <row r="6383" spans="1:17" x14ac:dyDescent="0.25">
      <c r="A6383"/>
      <c r="B6383"/>
      <c r="C6383"/>
      <c r="D6383"/>
      <c r="E6383"/>
      <c r="F6383"/>
      <c r="G6383"/>
      <c r="H6383"/>
      <c r="I6383"/>
      <c r="J6383"/>
      <c r="K6383"/>
      <c r="L6383"/>
      <c r="M6383"/>
      <c r="N6383"/>
      <c r="O6383"/>
      <c r="P6383"/>
      <c r="Q6383"/>
    </row>
    <row r="6384" spans="1:17" x14ac:dyDescent="0.25">
      <c r="A6384"/>
      <c r="B6384"/>
      <c r="C6384"/>
      <c r="D6384"/>
      <c r="E6384"/>
      <c r="F6384"/>
      <c r="G6384"/>
      <c r="H6384"/>
      <c r="I6384"/>
      <c r="J6384"/>
      <c r="K6384"/>
      <c r="L6384"/>
      <c r="M6384"/>
      <c r="N6384"/>
      <c r="O6384"/>
      <c r="P6384"/>
      <c r="Q6384"/>
    </row>
    <row r="6385" spans="1:17" x14ac:dyDescent="0.25">
      <c r="A6385"/>
      <c r="B6385"/>
      <c r="C6385"/>
      <c r="D6385"/>
      <c r="E6385"/>
      <c r="F6385"/>
      <c r="G6385"/>
      <c r="H6385"/>
      <c r="I6385"/>
      <c r="J6385"/>
      <c r="K6385"/>
      <c r="L6385"/>
      <c r="M6385"/>
      <c r="N6385"/>
      <c r="O6385"/>
      <c r="P6385"/>
      <c r="Q6385"/>
    </row>
    <row r="6386" spans="1:17" x14ac:dyDescent="0.25">
      <c r="A6386"/>
      <c r="B6386"/>
      <c r="C6386"/>
      <c r="D6386"/>
      <c r="E6386"/>
      <c r="F6386"/>
      <c r="G6386"/>
      <c r="H6386"/>
      <c r="I6386"/>
      <c r="J6386"/>
      <c r="K6386"/>
      <c r="L6386"/>
      <c r="M6386"/>
      <c r="N6386"/>
      <c r="O6386"/>
      <c r="P6386"/>
      <c r="Q6386"/>
    </row>
    <row r="6387" spans="1:17" x14ac:dyDescent="0.25">
      <c r="A6387"/>
      <c r="B6387"/>
      <c r="C6387"/>
      <c r="D6387"/>
      <c r="E6387"/>
      <c r="F6387"/>
      <c r="G6387"/>
      <c r="H6387"/>
      <c r="I6387"/>
      <c r="J6387"/>
      <c r="K6387"/>
      <c r="L6387"/>
      <c r="M6387"/>
      <c r="N6387"/>
      <c r="O6387"/>
      <c r="P6387"/>
      <c r="Q6387"/>
    </row>
    <row r="6388" spans="1:17" x14ac:dyDescent="0.25">
      <c r="A6388"/>
      <c r="B6388"/>
      <c r="C6388"/>
      <c r="D6388"/>
      <c r="E6388"/>
      <c r="F6388"/>
      <c r="G6388"/>
      <c r="H6388"/>
      <c r="I6388"/>
      <c r="J6388"/>
      <c r="K6388"/>
      <c r="L6388"/>
      <c r="M6388"/>
      <c r="N6388"/>
      <c r="O6388"/>
      <c r="P6388"/>
      <c r="Q6388"/>
    </row>
    <row r="6389" spans="1:17" x14ac:dyDescent="0.25">
      <c r="A6389"/>
      <c r="B6389"/>
      <c r="C6389"/>
      <c r="D6389"/>
      <c r="E6389"/>
      <c r="F6389"/>
      <c r="G6389"/>
      <c r="H6389"/>
      <c r="I6389"/>
      <c r="J6389"/>
      <c r="K6389"/>
      <c r="L6389"/>
      <c r="M6389"/>
      <c r="N6389"/>
      <c r="O6389"/>
      <c r="P6389"/>
      <c r="Q6389"/>
    </row>
    <row r="6390" spans="1:17" x14ac:dyDescent="0.25">
      <c r="A6390"/>
      <c r="B6390"/>
      <c r="C6390"/>
      <c r="D6390"/>
      <c r="E6390"/>
      <c r="F6390"/>
      <c r="G6390"/>
      <c r="H6390"/>
      <c r="I6390"/>
      <c r="J6390"/>
      <c r="K6390"/>
      <c r="L6390"/>
      <c r="M6390"/>
      <c r="N6390"/>
      <c r="O6390"/>
      <c r="P6390"/>
      <c r="Q6390"/>
    </row>
    <row r="6391" spans="1:17" x14ac:dyDescent="0.25">
      <c r="A6391"/>
      <c r="B6391"/>
      <c r="C6391"/>
      <c r="D6391"/>
      <c r="E6391"/>
      <c r="F6391"/>
      <c r="G6391"/>
      <c r="H6391"/>
      <c r="I6391"/>
      <c r="J6391"/>
      <c r="K6391"/>
      <c r="L6391"/>
      <c r="M6391"/>
      <c r="N6391"/>
      <c r="O6391"/>
      <c r="P6391"/>
      <c r="Q6391"/>
    </row>
    <row r="6392" spans="1:17" x14ac:dyDescent="0.25">
      <c r="A6392"/>
      <c r="B6392"/>
      <c r="C6392"/>
      <c r="D6392"/>
      <c r="E6392"/>
      <c r="F6392"/>
      <c r="G6392"/>
      <c r="H6392"/>
      <c r="I6392"/>
      <c r="J6392"/>
      <c r="K6392"/>
      <c r="L6392"/>
      <c r="M6392"/>
      <c r="N6392"/>
      <c r="O6392"/>
      <c r="P6392"/>
      <c r="Q6392"/>
    </row>
    <row r="6393" spans="1:17" x14ac:dyDescent="0.25">
      <c r="A6393"/>
      <c r="B6393"/>
      <c r="C6393"/>
      <c r="D6393"/>
      <c r="E6393"/>
      <c r="F6393"/>
      <c r="G6393"/>
      <c r="H6393"/>
      <c r="I6393"/>
      <c r="J6393"/>
      <c r="K6393"/>
      <c r="L6393"/>
      <c r="M6393"/>
      <c r="N6393"/>
      <c r="O6393"/>
      <c r="P6393"/>
      <c r="Q6393"/>
    </row>
    <row r="6394" spans="1:17" x14ac:dyDescent="0.25">
      <c r="A6394"/>
      <c r="B6394"/>
      <c r="C6394"/>
      <c r="D6394"/>
      <c r="E6394"/>
      <c r="F6394"/>
      <c r="G6394"/>
      <c r="H6394"/>
      <c r="I6394"/>
      <c r="J6394"/>
      <c r="K6394"/>
      <c r="L6394"/>
      <c r="M6394"/>
      <c r="N6394"/>
      <c r="O6394"/>
      <c r="P6394"/>
      <c r="Q6394"/>
    </row>
    <row r="6395" spans="1:17" x14ac:dyDescent="0.25">
      <c r="A6395"/>
      <c r="B6395"/>
      <c r="C6395"/>
      <c r="D6395"/>
      <c r="E6395"/>
      <c r="F6395"/>
      <c r="G6395"/>
      <c r="H6395"/>
      <c r="I6395"/>
      <c r="J6395"/>
      <c r="K6395"/>
      <c r="L6395"/>
      <c r="M6395"/>
      <c r="N6395"/>
      <c r="O6395"/>
      <c r="P6395"/>
      <c r="Q6395"/>
    </row>
    <row r="6396" spans="1:17" x14ac:dyDescent="0.25">
      <c r="A6396"/>
      <c r="B6396"/>
      <c r="C6396"/>
      <c r="D6396"/>
      <c r="E6396"/>
      <c r="F6396"/>
      <c r="G6396"/>
      <c r="H6396"/>
      <c r="I6396"/>
      <c r="J6396"/>
      <c r="K6396"/>
      <c r="L6396"/>
      <c r="M6396"/>
      <c r="N6396"/>
      <c r="O6396"/>
      <c r="P6396"/>
      <c r="Q6396"/>
    </row>
    <row r="6397" spans="1:17" x14ac:dyDescent="0.25">
      <c r="A6397"/>
      <c r="B6397"/>
      <c r="C6397"/>
      <c r="D6397"/>
      <c r="E6397"/>
      <c r="F6397"/>
      <c r="G6397"/>
      <c r="H6397"/>
      <c r="I6397"/>
      <c r="J6397"/>
      <c r="K6397"/>
      <c r="L6397"/>
      <c r="M6397"/>
      <c r="N6397"/>
      <c r="O6397"/>
      <c r="P6397"/>
      <c r="Q6397"/>
    </row>
    <row r="6398" spans="1:17" x14ac:dyDescent="0.25">
      <c r="A6398"/>
      <c r="B6398"/>
      <c r="C6398"/>
      <c r="D6398"/>
      <c r="E6398"/>
      <c r="F6398"/>
      <c r="G6398"/>
      <c r="H6398"/>
      <c r="I6398"/>
      <c r="J6398"/>
      <c r="K6398"/>
      <c r="L6398"/>
      <c r="M6398"/>
      <c r="N6398"/>
      <c r="O6398"/>
      <c r="P6398"/>
      <c r="Q6398"/>
    </row>
    <row r="6399" spans="1:17" x14ac:dyDescent="0.25">
      <c r="A6399"/>
      <c r="B6399"/>
      <c r="C6399"/>
      <c r="D6399"/>
      <c r="E6399"/>
      <c r="F6399"/>
      <c r="G6399"/>
      <c r="H6399"/>
      <c r="I6399"/>
      <c r="J6399"/>
      <c r="K6399"/>
      <c r="L6399"/>
      <c r="M6399"/>
      <c r="N6399"/>
      <c r="O6399"/>
      <c r="P6399"/>
      <c r="Q6399"/>
    </row>
    <row r="6400" spans="1:17" x14ac:dyDescent="0.25">
      <c r="A6400"/>
      <c r="B6400"/>
      <c r="C6400"/>
      <c r="D6400"/>
      <c r="E6400"/>
      <c r="F6400"/>
      <c r="G6400"/>
      <c r="H6400"/>
      <c r="I6400"/>
      <c r="J6400"/>
      <c r="K6400"/>
      <c r="L6400"/>
      <c r="M6400"/>
      <c r="N6400"/>
      <c r="O6400"/>
      <c r="P6400"/>
      <c r="Q6400"/>
    </row>
    <row r="6401" spans="1:17" x14ac:dyDescent="0.25">
      <c r="A6401"/>
      <c r="B6401"/>
      <c r="C6401"/>
      <c r="D6401"/>
      <c r="E6401"/>
      <c r="F6401"/>
      <c r="G6401"/>
      <c r="H6401"/>
      <c r="I6401"/>
      <c r="J6401"/>
      <c r="K6401"/>
      <c r="L6401"/>
      <c r="M6401"/>
      <c r="N6401"/>
      <c r="O6401"/>
      <c r="P6401"/>
      <c r="Q6401"/>
    </row>
    <row r="6402" spans="1:17" x14ac:dyDescent="0.25">
      <c r="A6402"/>
      <c r="B6402"/>
      <c r="C6402"/>
      <c r="D6402"/>
      <c r="E6402"/>
      <c r="F6402"/>
      <c r="G6402"/>
      <c r="H6402"/>
      <c r="I6402"/>
      <c r="J6402"/>
      <c r="K6402"/>
      <c r="L6402"/>
      <c r="M6402"/>
      <c r="N6402"/>
      <c r="O6402"/>
      <c r="P6402"/>
      <c r="Q6402"/>
    </row>
    <row r="6403" spans="1:17" x14ac:dyDescent="0.25">
      <c r="A6403"/>
      <c r="B6403"/>
      <c r="C6403"/>
      <c r="D6403"/>
      <c r="E6403"/>
      <c r="F6403"/>
      <c r="G6403"/>
      <c r="H6403"/>
      <c r="I6403"/>
      <c r="J6403"/>
      <c r="K6403"/>
      <c r="L6403"/>
      <c r="M6403"/>
      <c r="N6403"/>
      <c r="O6403"/>
      <c r="P6403"/>
      <c r="Q6403"/>
    </row>
    <row r="6404" spans="1:17" x14ac:dyDescent="0.25">
      <c r="A6404"/>
      <c r="B6404"/>
      <c r="C6404"/>
      <c r="D6404"/>
      <c r="E6404"/>
      <c r="F6404"/>
      <c r="G6404"/>
      <c r="H6404"/>
      <c r="I6404"/>
      <c r="J6404"/>
      <c r="K6404"/>
      <c r="L6404"/>
      <c r="M6404"/>
      <c r="N6404"/>
      <c r="O6404"/>
      <c r="P6404"/>
      <c r="Q6404"/>
    </row>
    <row r="6405" spans="1:17" x14ac:dyDescent="0.25">
      <c r="A6405"/>
      <c r="B6405"/>
      <c r="C6405"/>
      <c r="D6405"/>
      <c r="E6405"/>
      <c r="F6405"/>
      <c r="G6405"/>
      <c r="H6405"/>
      <c r="I6405"/>
      <c r="J6405"/>
      <c r="K6405"/>
      <c r="L6405"/>
      <c r="M6405"/>
      <c r="N6405"/>
      <c r="O6405"/>
      <c r="P6405"/>
      <c r="Q6405"/>
    </row>
    <row r="6406" spans="1:17" x14ac:dyDescent="0.25">
      <c r="A6406"/>
      <c r="B6406"/>
      <c r="C6406"/>
      <c r="D6406"/>
      <c r="E6406"/>
      <c r="F6406"/>
      <c r="G6406"/>
      <c r="H6406"/>
      <c r="I6406"/>
      <c r="J6406"/>
      <c r="K6406"/>
      <c r="L6406"/>
      <c r="M6406"/>
      <c r="N6406"/>
      <c r="O6406"/>
      <c r="P6406"/>
      <c r="Q6406"/>
    </row>
    <row r="6407" spans="1:17" x14ac:dyDescent="0.25">
      <c r="A6407"/>
      <c r="B6407"/>
      <c r="C6407"/>
      <c r="D6407"/>
      <c r="E6407"/>
      <c r="F6407"/>
      <c r="G6407"/>
      <c r="H6407"/>
      <c r="I6407"/>
      <c r="J6407"/>
      <c r="K6407"/>
      <c r="L6407"/>
      <c r="M6407"/>
      <c r="N6407"/>
      <c r="O6407"/>
      <c r="P6407"/>
      <c r="Q6407"/>
    </row>
    <row r="6408" spans="1:17" x14ac:dyDescent="0.25">
      <c r="A6408"/>
      <c r="B6408"/>
      <c r="C6408"/>
      <c r="D6408"/>
      <c r="E6408"/>
      <c r="F6408"/>
      <c r="G6408"/>
      <c r="H6408"/>
      <c r="I6408"/>
      <c r="J6408"/>
      <c r="K6408"/>
      <c r="L6408"/>
      <c r="M6408"/>
      <c r="N6408"/>
      <c r="O6408"/>
      <c r="P6408"/>
      <c r="Q6408"/>
    </row>
    <row r="6409" spans="1:17" x14ac:dyDescent="0.25">
      <c r="A6409"/>
      <c r="B6409"/>
      <c r="C6409"/>
      <c r="D6409"/>
      <c r="E6409"/>
      <c r="F6409"/>
      <c r="G6409"/>
      <c r="H6409"/>
      <c r="I6409"/>
      <c r="J6409"/>
      <c r="K6409"/>
      <c r="L6409"/>
      <c r="M6409"/>
      <c r="N6409"/>
      <c r="O6409"/>
      <c r="P6409"/>
      <c r="Q6409"/>
    </row>
    <row r="6410" spans="1:17" x14ac:dyDescent="0.25">
      <c r="A6410"/>
      <c r="B6410"/>
      <c r="C6410"/>
      <c r="D6410"/>
      <c r="E6410"/>
      <c r="F6410"/>
      <c r="G6410"/>
      <c r="H6410"/>
      <c r="I6410"/>
      <c r="J6410"/>
      <c r="K6410"/>
      <c r="L6410"/>
      <c r="M6410"/>
      <c r="N6410"/>
      <c r="O6410"/>
      <c r="P6410"/>
      <c r="Q6410"/>
    </row>
    <row r="6411" spans="1:17" x14ac:dyDescent="0.25">
      <c r="A6411"/>
      <c r="B6411"/>
      <c r="C6411"/>
      <c r="D6411"/>
      <c r="E6411"/>
      <c r="F6411"/>
      <c r="G6411"/>
      <c r="H6411"/>
      <c r="I6411"/>
      <c r="J6411"/>
      <c r="K6411"/>
      <c r="L6411"/>
      <c r="M6411"/>
      <c r="N6411"/>
      <c r="O6411"/>
      <c r="P6411"/>
      <c r="Q6411"/>
    </row>
    <row r="6412" spans="1:17" x14ac:dyDescent="0.25">
      <c r="A6412"/>
      <c r="B6412"/>
      <c r="C6412"/>
      <c r="D6412"/>
      <c r="E6412"/>
      <c r="F6412"/>
      <c r="G6412"/>
      <c r="H6412"/>
      <c r="I6412"/>
      <c r="J6412"/>
      <c r="K6412"/>
      <c r="L6412"/>
      <c r="M6412"/>
      <c r="N6412"/>
      <c r="O6412"/>
      <c r="P6412"/>
      <c r="Q6412"/>
    </row>
    <row r="6413" spans="1:17" x14ac:dyDescent="0.25">
      <c r="A6413"/>
      <c r="B6413"/>
      <c r="C6413"/>
      <c r="D6413"/>
      <c r="E6413"/>
      <c r="F6413"/>
      <c r="G6413"/>
      <c r="H6413"/>
      <c r="I6413"/>
      <c r="J6413"/>
      <c r="K6413"/>
      <c r="L6413"/>
      <c r="M6413"/>
      <c r="N6413"/>
      <c r="O6413"/>
      <c r="P6413"/>
      <c r="Q6413"/>
    </row>
    <row r="6414" spans="1:17" x14ac:dyDescent="0.25">
      <c r="A6414"/>
      <c r="B6414"/>
      <c r="C6414"/>
      <c r="D6414"/>
      <c r="E6414"/>
      <c r="F6414"/>
      <c r="G6414"/>
      <c r="H6414"/>
      <c r="I6414"/>
      <c r="J6414"/>
      <c r="K6414"/>
      <c r="L6414"/>
      <c r="M6414"/>
      <c r="N6414"/>
      <c r="O6414"/>
      <c r="P6414"/>
      <c r="Q6414"/>
    </row>
    <row r="6415" spans="1:17" x14ac:dyDescent="0.25">
      <c r="A6415"/>
      <c r="B6415"/>
      <c r="C6415"/>
      <c r="D6415"/>
      <c r="E6415"/>
      <c r="F6415"/>
      <c r="G6415"/>
      <c r="H6415"/>
      <c r="I6415"/>
      <c r="J6415"/>
      <c r="K6415"/>
      <c r="L6415"/>
      <c r="M6415"/>
      <c r="N6415"/>
      <c r="O6415"/>
      <c r="P6415"/>
      <c r="Q6415"/>
    </row>
    <row r="6416" spans="1:17" x14ac:dyDescent="0.25">
      <c r="A6416"/>
      <c r="B6416"/>
      <c r="C6416"/>
      <c r="D6416"/>
      <c r="E6416"/>
      <c r="F6416"/>
      <c r="G6416"/>
      <c r="H6416"/>
      <c r="I6416"/>
      <c r="J6416"/>
      <c r="K6416"/>
      <c r="L6416"/>
      <c r="M6416"/>
      <c r="N6416"/>
      <c r="O6416"/>
      <c r="P6416"/>
      <c r="Q6416"/>
    </row>
    <row r="6417" spans="1:17" x14ac:dyDescent="0.25">
      <c r="A6417"/>
      <c r="B6417"/>
      <c r="C6417"/>
      <c r="D6417"/>
      <c r="E6417"/>
      <c r="F6417"/>
      <c r="G6417"/>
      <c r="H6417"/>
      <c r="I6417"/>
      <c r="J6417"/>
      <c r="K6417"/>
      <c r="L6417"/>
      <c r="M6417"/>
      <c r="N6417"/>
      <c r="O6417"/>
      <c r="P6417"/>
      <c r="Q6417"/>
    </row>
    <row r="6418" spans="1:17" x14ac:dyDescent="0.25">
      <c r="A6418"/>
      <c r="B6418"/>
      <c r="C6418"/>
      <c r="D6418"/>
      <c r="E6418"/>
      <c r="F6418"/>
      <c r="G6418"/>
      <c r="H6418"/>
      <c r="I6418"/>
      <c r="J6418"/>
      <c r="K6418"/>
      <c r="L6418"/>
      <c r="M6418"/>
      <c r="N6418"/>
      <c r="O6418"/>
      <c r="P6418"/>
      <c r="Q6418"/>
    </row>
    <row r="6419" spans="1:17" x14ac:dyDescent="0.25">
      <c r="A6419"/>
      <c r="B6419"/>
      <c r="C6419"/>
      <c r="D6419"/>
      <c r="E6419"/>
      <c r="F6419"/>
      <c r="G6419"/>
      <c r="H6419"/>
      <c r="I6419"/>
      <c r="J6419"/>
      <c r="K6419"/>
      <c r="L6419"/>
      <c r="M6419"/>
      <c r="N6419"/>
      <c r="O6419"/>
      <c r="P6419"/>
      <c r="Q6419"/>
    </row>
    <row r="6420" spans="1:17" x14ac:dyDescent="0.25">
      <c r="A6420"/>
      <c r="B6420"/>
      <c r="C6420"/>
      <c r="D6420"/>
      <c r="E6420"/>
      <c r="F6420"/>
      <c r="G6420"/>
      <c r="H6420"/>
      <c r="I6420"/>
      <c r="J6420"/>
      <c r="K6420"/>
      <c r="L6420"/>
      <c r="M6420"/>
      <c r="N6420"/>
      <c r="O6420"/>
      <c r="P6420"/>
      <c r="Q6420"/>
    </row>
    <row r="6421" spans="1:17" x14ac:dyDescent="0.25">
      <c r="A6421"/>
      <c r="B6421"/>
      <c r="C6421"/>
      <c r="D6421"/>
      <c r="E6421"/>
      <c r="F6421"/>
      <c r="G6421"/>
      <c r="H6421"/>
      <c r="I6421"/>
      <c r="J6421"/>
      <c r="K6421"/>
      <c r="L6421"/>
      <c r="M6421"/>
      <c r="N6421"/>
      <c r="O6421"/>
      <c r="P6421"/>
      <c r="Q6421"/>
    </row>
    <row r="6422" spans="1:17" x14ac:dyDescent="0.25">
      <c r="A6422"/>
      <c r="B6422"/>
      <c r="C6422"/>
      <c r="D6422"/>
      <c r="E6422"/>
      <c r="F6422"/>
      <c r="G6422"/>
      <c r="H6422"/>
      <c r="I6422"/>
      <c r="J6422"/>
      <c r="K6422"/>
      <c r="L6422"/>
      <c r="M6422"/>
      <c r="N6422"/>
      <c r="O6422"/>
      <c r="P6422"/>
      <c r="Q6422"/>
    </row>
    <row r="6423" spans="1:17" x14ac:dyDescent="0.25">
      <c r="A6423"/>
      <c r="B6423"/>
      <c r="C6423"/>
      <c r="D6423"/>
      <c r="E6423"/>
      <c r="F6423"/>
      <c r="G6423"/>
      <c r="H6423"/>
      <c r="I6423"/>
      <c r="J6423"/>
      <c r="K6423"/>
      <c r="L6423"/>
      <c r="M6423"/>
      <c r="N6423"/>
      <c r="O6423"/>
      <c r="P6423"/>
      <c r="Q6423"/>
    </row>
    <row r="6424" spans="1:17" x14ac:dyDescent="0.25">
      <c r="A6424"/>
      <c r="B6424"/>
      <c r="C6424"/>
      <c r="D6424"/>
      <c r="E6424"/>
      <c r="F6424"/>
      <c r="G6424"/>
      <c r="H6424"/>
      <c r="I6424"/>
      <c r="J6424"/>
      <c r="K6424"/>
      <c r="L6424"/>
      <c r="M6424"/>
      <c r="N6424"/>
      <c r="O6424"/>
      <c r="P6424"/>
      <c r="Q6424"/>
    </row>
    <row r="6425" spans="1:17" x14ac:dyDescent="0.25">
      <c r="A6425"/>
      <c r="B6425"/>
      <c r="C6425"/>
      <c r="D6425"/>
      <c r="E6425"/>
      <c r="F6425"/>
      <c r="G6425"/>
      <c r="H6425"/>
      <c r="I6425"/>
      <c r="J6425"/>
      <c r="K6425"/>
      <c r="L6425"/>
      <c r="M6425"/>
      <c r="N6425"/>
      <c r="O6425"/>
      <c r="P6425"/>
      <c r="Q6425"/>
    </row>
    <row r="6426" spans="1:17" x14ac:dyDescent="0.25">
      <c r="A6426"/>
      <c r="B6426"/>
      <c r="C6426"/>
      <c r="D6426"/>
      <c r="E6426"/>
      <c r="F6426"/>
      <c r="G6426"/>
      <c r="H6426"/>
      <c r="I6426"/>
      <c r="J6426"/>
      <c r="K6426"/>
      <c r="L6426"/>
      <c r="M6426"/>
      <c r="N6426"/>
      <c r="O6426"/>
      <c r="P6426"/>
      <c r="Q6426"/>
    </row>
    <row r="6427" spans="1:17" x14ac:dyDescent="0.25">
      <c r="A6427"/>
      <c r="B6427"/>
      <c r="C6427"/>
      <c r="D6427"/>
      <c r="E6427"/>
      <c r="F6427"/>
      <c r="G6427"/>
      <c r="H6427"/>
      <c r="I6427"/>
      <c r="J6427"/>
      <c r="K6427"/>
      <c r="L6427"/>
      <c r="M6427"/>
      <c r="N6427"/>
      <c r="O6427"/>
      <c r="P6427"/>
      <c r="Q6427"/>
    </row>
    <row r="6428" spans="1:17" x14ac:dyDescent="0.25">
      <c r="A6428"/>
      <c r="B6428"/>
      <c r="C6428"/>
      <c r="D6428"/>
      <c r="E6428"/>
      <c r="F6428"/>
      <c r="G6428"/>
      <c r="H6428"/>
      <c r="I6428"/>
      <c r="J6428"/>
      <c r="K6428"/>
      <c r="L6428"/>
      <c r="M6428"/>
      <c r="N6428"/>
      <c r="O6428"/>
      <c r="P6428"/>
      <c r="Q6428"/>
    </row>
    <row r="6429" spans="1:17" x14ac:dyDescent="0.25">
      <c r="A6429"/>
      <c r="B6429"/>
      <c r="C6429"/>
      <c r="D6429"/>
      <c r="E6429"/>
      <c r="F6429"/>
      <c r="G6429"/>
      <c r="H6429"/>
      <c r="I6429"/>
      <c r="J6429"/>
      <c r="K6429"/>
      <c r="L6429"/>
      <c r="M6429"/>
      <c r="N6429"/>
      <c r="O6429"/>
      <c r="P6429"/>
      <c r="Q6429"/>
    </row>
    <row r="6430" spans="1:17" x14ac:dyDescent="0.25">
      <c r="A6430"/>
      <c r="B6430"/>
      <c r="C6430"/>
      <c r="D6430"/>
      <c r="E6430"/>
      <c r="F6430"/>
      <c r="G6430"/>
      <c r="H6430"/>
      <c r="I6430"/>
      <c r="J6430"/>
      <c r="K6430"/>
      <c r="L6430"/>
      <c r="M6430"/>
      <c r="N6430"/>
      <c r="O6430"/>
      <c r="P6430"/>
      <c r="Q6430"/>
    </row>
    <row r="6431" spans="1:17" x14ac:dyDescent="0.25">
      <c r="A6431"/>
      <c r="B6431"/>
      <c r="C6431"/>
      <c r="D6431"/>
      <c r="E6431"/>
      <c r="F6431"/>
      <c r="G6431"/>
      <c r="H6431"/>
      <c r="I6431"/>
      <c r="J6431"/>
      <c r="K6431"/>
      <c r="L6431"/>
      <c r="M6431"/>
      <c r="N6431"/>
      <c r="O6431"/>
      <c r="P6431"/>
      <c r="Q6431"/>
    </row>
    <row r="6432" spans="1:17" x14ac:dyDescent="0.25">
      <c r="A6432"/>
      <c r="B6432"/>
      <c r="C6432"/>
      <c r="D6432"/>
      <c r="E6432"/>
      <c r="F6432"/>
      <c r="G6432"/>
      <c r="H6432"/>
      <c r="I6432"/>
      <c r="J6432"/>
      <c r="K6432"/>
      <c r="L6432"/>
      <c r="M6432"/>
      <c r="N6432"/>
      <c r="O6432"/>
      <c r="P6432"/>
      <c r="Q6432"/>
    </row>
    <row r="6433" spans="1:17" x14ac:dyDescent="0.25">
      <c r="A6433"/>
      <c r="B6433"/>
      <c r="C6433"/>
      <c r="D6433"/>
      <c r="E6433"/>
      <c r="F6433"/>
      <c r="G6433"/>
      <c r="H6433"/>
      <c r="I6433"/>
      <c r="J6433"/>
      <c r="K6433"/>
      <c r="L6433"/>
      <c r="M6433"/>
      <c r="N6433"/>
      <c r="O6433"/>
      <c r="P6433"/>
      <c r="Q6433"/>
    </row>
    <row r="6434" spans="1:17" x14ac:dyDescent="0.25">
      <c r="A6434"/>
      <c r="B6434"/>
      <c r="C6434"/>
      <c r="D6434"/>
      <c r="E6434"/>
      <c r="F6434"/>
      <c r="G6434"/>
      <c r="H6434"/>
      <c r="I6434"/>
      <c r="J6434"/>
      <c r="K6434"/>
      <c r="L6434"/>
      <c r="M6434"/>
      <c r="N6434"/>
      <c r="O6434"/>
      <c r="P6434"/>
      <c r="Q6434"/>
    </row>
    <row r="6435" spans="1:17" x14ac:dyDescent="0.25">
      <c r="A6435"/>
      <c r="B6435"/>
      <c r="C6435"/>
      <c r="D6435"/>
      <c r="E6435"/>
      <c r="F6435"/>
      <c r="G6435"/>
      <c r="H6435"/>
      <c r="I6435"/>
      <c r="J6435"/>
      <c r="K6435"/>
      <c r="L6435"/>
      <c r="M6435"/>
      <c r="N6435"/>
      <c r="O6435"/>
      <c r="P6435"/>
      <c r="Q6435"/>
    </row>
    <row r="6436" spans="1:17" x14ac:dyDescent="0.25">
      <c r="A6436"/>
      <c r="B6436"/>
      <c r="C6436"/>
      <c r="D6436"/>
      <c r="E6436"/>
      <c r="F6436"/>
      <c r="G6436"/>
      <c r="H6436"/>
      <c r="I6436"/>
      <c r="J6436"/>
      <c r="K6436"/>
      <c r="L6436"/>
      <c r="M6436"/>
      <c r="N6436"/>
      <c r="O6436"/>
      <c r="P6436"/>
      <c r="Q6436"/>
    </row>
    <row r="6437" spans="1:17" x14ac:dyDescent="0.25">
      <c r="A6437"/>
      <c r="B6437"/>
      <c r="C6437"/>
      <c r="D6437"/>
      <c r="E6437"/>
      <c r="F6437"/>
      <c r="G6437"/>
      <c r="H6437"/>
      <c r="I6437"/>
      <c r="J6437"/>
      <c r="K6437"/>
      <c r="L6437"/>
      <c r="M6437"/>
      <c r="N6437"/>
      <c r="O6437"/>
      <c r="P6437"/>
      <c r="Q6437"/>
    </row>
    <row r="6438" spans="1:17" x14ac:dyDescent="0.25">
      <c r="A6438"/>
      <c r="B6438"/>
      <c r="C6438"/>
      <c r="D6438"/>
      <c r="E6438"/>
      <c r="F6438"/>
      <c r="G6438"/>
      <c r="H6438"/>
      <c r="I6438"/>
      <c r="J6438"/>
      <c r="K6438"/>
      <c r="L6438"/>
      <c r="M6438"/>
      <c r="N6438"/>
      <c r="O6438"/>
      <c r="P6438"/>
      <c r="Q6438"/>
    </row>
    <row r="6439" spans="1:17" x14ac:dyDescent="0.25">
      <c r="A6439"/>
      <c r="B6439"/>
      <c r="C6439"/>
      <c r="D6439"/>
      <c r="E6439"/>
      <c r="F6439"/>
      <c r="G6439"/>
      <c r="H6439"/>
      <c r="I6439"/>
      <c r="J6439"/>
      <c r="K6439"/>
      <c r="L6439"/>
      <c r="M6439"/>
      <c r="N6439"/>
      <c r="O6439"/>
      <c r="P6439"/>
      <c r="Q6439"/>
    </row>
    <row r="6440" spans="1:17" x14ac:dyDescent="0.25">
      <c r="A6440"/>
      <c r="B6440"/>
      <c r="C6440"/>
      <c r="D6440"/>
      <c r="E6440"/>
      <c r="F6440"/>
      <c r="G6440"/>
      <c r="H6440"/>
      <c r="I6440"/>
      <c r="J6440"/>
      <c r="K6440"/>
      <c r="L6440"/>
      <c r="M6440"/>
      <c r="N6440"/>
      <c r="O6440"/>
      <c r="P6440"/>
      <c r="Q6440"/>
    </row>
    <row r="6441" spans="1:17" x14ac:dyDescent="0.25">
      <c r="A6441"/>
      <c r="B6441"/>
      <c r="C6441"/>
      <c r="D6441"/>
      <c r="E6441"/>
      <c r="F6441"/>
      <c r="G6441"/>
      <c r="H6441"/>
      <c r="I6441"/>
      <c r="J6441"/>
      <c r="K6441"/>
      <c r="L6441"/>
      <c r="M6441"/>
      <c r="N6441"/>
      <c r="O6441"/>
      <c r="P6441"/>
      <c r="Q6441"/>
    </row>
    <row r="6442" spans="1:17" x14ac:dyDescent="0.25">
      <c r="A6442"/>
      <c r="B6442"/>
      <c r="C6442"/>
      <c r="D6442"/>
      <c r="E6442"/>
      <c r="F6442"/>
      <c r="G6442"/>
      <c r="H6442"/>
      <c r="I6442"/>
      <c r="J6442"/>
      <c r="K6442"/>
      <c r="L6442"/>
      <c r="M6442"/>
      <c r="N6442"/>
      <c r="O6442"/>
      <c r="P6442"/>
      <c r="Q6442"/>
    </row>
    <row r="6443" spans="1:17" x14ac:dyDescent="0.25">
      <c r="A6443"/>
      <c r="B6443"/>
      <c r="C6443"/>
      <c r="D6443"/>
      <c r="E6443"/>
      <c r="F6443"/>
      <c r="G6443"/>
      <c r="H6443"/>
      <c r="I6443"/>
      <c r="J6443"/>
      <c r="K6443"/>
      <c r="L6443"/>
      <c r="M6443"/>
      <c r="N6443"/>
      <c r="O6443"/>
      <c r="P6443"/>
      <c r="Q6443"/>
    </row>
    <row r="6444" spans="1:17" x14ac:dyDescent="0.25">
      <c r="A6444"/>
      <c r="B6444"/>
      <c r="C6444"/>
      <c r="D6444"/>
      <c r="E6444"/>
      <c r="F6444"/>
      <c r="G6444"/>
      <c r="H6444"/>
      <c r="I6444"/>
      <c r="J6444"/>
      <c r="K6444"/>
      <c r="L6444"/>
      <c r="M6444"/>
      <c r="N6444"/>
      <c r="O6444"/>
      <c r="P6444"/>
      <c r="Q6444"/>
    </row>
    <row r="6445" spans="1:17" x14ac:dyDescent="0.25">
      <c r="A6445"/>
      <c r="B6445"/>
      <c r="C6445"/>
      <c r="D6445"/>
      <c r="E6445"/>
      <c r="F6445"/>
      <c r="G6445"/>
      <c r="H6445"/>
      <c r="I6445"/>
      <c r="J6445"/>
      <c r="K6445"/>
      <c r="L6445"/>
      <c r="M6445"/>
      <c r="N6445"/>
      <c r="O6445"/>
      <c r="P6445"/>
      <c r="Q6445"/>
    </row>
    <row r="6446" spans="1:17" x14ac:dyDescent="0.25">
      <c r="A6446"/>
      <c r="B6446"/>
      <c r="C6446"/>
      <c r="D6446"/>
      <c r="E6446"/>
      <c r="F6446"/>
      <c r="G6446"/>
      <c r="H6446"/>
      <c r="I6446"/>
      <c r="J6446"/>
      <c r="K6446"/>
      <c r="L6446"/>
      <c r="M6446"/>
      <c r="N6446"/>
      <c r="O6446"/>
      <c r="P6446"/>
      <c r="Q6446"/>
    </row>
    <row r="6447" spans="1:17" x14ac:dyDescent="0.25">
      <c r="A6447"/>
      <c r="B6447"/>
      <c r="C6447"/>
      <c r="D6447"/>
      <c r="E6447"/>
      <c r="F6447"/>
      <c r="G6447"/>
      <c r="H6447"/>
      <c r="I6447"/>
      <c r="J6447"/>
      <c r="K6447"/>
      <c r="L6447"/>
      <c r="M6447"/>
      <c r="N6447"/>
      <c r="O6447"/>
      <c r="P6447"/>
      <c r="Q6447"/>
    </row>
    <row r="6448" spans="1:17" x14ac:dyDescent="0.25">
      <c r="A6448"/>
      <c r="B6448"/>
      <c r="C6448"/>
      <c r="D6448"/>
      <c r="E6448"/>
      <c r="F6448"/>
      <c r="G6448"/>
      <c r="H6448"/>
      <c r="I6448"/>
      <c r="J6448"/>
      <c r="K6448"/>
      <c r="L6448"/>
      <c r="M6448"/>
      <c r="N6448"/>
      <c r="O6448"/>
      <c r="P6448"/>
      <c r="Q6448"/>
    </row>
    <row r="6449" spans="1:17" x14ac:dyDescent="0.25">
      <c r="A6449"/>
      <c r="B6449"/>
      <c r="C6449"/>
      <c r="D6449"/>
      <c r="E6449"/>
      <c r="F6449"/>
      <c r="G6449"/>
      <c r="H6449"/>
      <c r="I6449"/>
      <c r="J6449"/>
      <c r="K6449"/>
      <c r="L6449"/>
      <c r="M6449"/>
      <c r="N6449"/>
      <c r="O6449"/>
      <c r="P6449"/>
      <c r="Q6449"/>
    </row>
    <row r="6450" spans="1:17" x14ac:dyDescent="0.25">
      <c r="A6450"/>
      <c r="B6450"/>
      <c r="C6450"/>
      <c r="D6450"/>
      <c r="E6450"/>
      <c r="F6450"/>
      <c r="G6450"/>
      <c r="H6450"/>
      <c r="I6450"/>
      <c r="J6450"/>
      <c r="K6450"/>
      <c r="L6450"/>
      <c r="M6450"/>
      <c r="N6450"/>
      <c r="O6450"/>
      <c r="P6450"/>
      <c r="Q6450"/>
    </row>
    <row r="6451" spans="1:17" x14ac:dyDescent="0.25">
      <c r="A6451"/>
      <c r="B6451"/>
      <c r="C6451"/>
      <c r="D6451"/>
      <c r="E6451"/>
      <c r="F6451"/>
      <c r="G6451"/>
      <c r="H6451"/>
      <c r="I6451"/>
      <c r="J6451"/>
      <c r="K6451"/>
      <c r="L6451"/>
      <c r="M6451"/>
      <c r="N6451"/>
      <c r="O6451"/>
      <c r="P6451"/>
      <c r="Q6451"/>
    </row>
    <row r="6452" spans="1:17" x14ac:dyDescent="0.25">
      <c r="A6452"/>
      <c r="B6452"/>
      <c r="C6452"/>
      <c r="D6452"/>
      <c r="E6452"/>
      <c r="F6452"/>
      <c r="G6452"/>
      <c r="H6452"/>
      <c r="I6452"/>
      <c r="J6452"/>
      <c r="K6452"/>
      <c r="L6452"/>
      <c r="M6452"/>
      <c r="N6452"/>
      <c r="O6452"/>
      <c r="P6452"/>
      <c r="Q6452"/>
    </row>
    <row r="6453" spans="1:17" x14ac:dyDescent="0.25">
      <c r="A6453"/>
      <c r="B6453"/>
      <c r="C6453"/>
      <c r="D6453"/>
      <c r="E6453"/>
      <c r="F6453"/>
      <c r="G6453"/>
      <c r="H6453"/>
      <c r="I6453"/>
      <c r="J6453"/>
      <c r="K6453"/>
      <c r="L6453"/>
      <c r="M6453"/>
      <c r="N6453"/>
      <c r="O6453"/>
      <c r="P6453"/>
      <c r="Q6453"/>
    </row>
    <row r="6454" spans="1:17" x14ac:dyDescent="0.25">
      <c r="A6454"/>
      <c r="B6454"/>
      <c r="C6454"/>
      <c r="D6454"/>
      <c r="E6454"/>
      <c r="F6454"/>
      <c r="G6454"/>
      <c r="H6454"/>
      <c r="I6454"/>
      <c r="J6454"/>
      <c r="K6454"/>
      <c r="L6454"/>
      <c r="M6454"/>
      <c r="N6454"/>
      <c r="O6454"/>
      <c r="P6454"/>
      <c r="Q6454"/>
    </row>
    <row r="6455" spans="1:17" x14ac:dyDescent="0.25">
      <c r="A6455"/>
      <c r="B6455"/>
      <c r="C6455"/>
      <c r="D6455"/>
      <c r="E6455"/>
      <c r="F6455"/>
      <c r="G6455"/>
      <c r="H6455"/>
      <c r="I6455"/>
      <c r="J6455"/>
      <c r="K6455"/>
      <c r="L6455"/>
      <c r="M6455"/>
      <c r="N6455"/>
      <c r="O6455"/>
      <c r="P6455"/>
      <c r="Q6455"/>
    </row>
    <row r="6456" spans="1:17" x14ac:dyDescent="0.25">
      <c r="A6456"/>
      <c r="B6456"/>
      <c r="C6456"/>
      <c r="D6456"/>
      <c r="E6456"/>
      <c r="F6456"/>
      <c r="G6456"/>
      <c r="H6456"/>
      <c r="I6456"/>
      <c r="J6456"/>
      <c r="K6456"/>
      <c r="L6456"/>
      <c r="M6456"/>
      <c r="N6456"/>
      <c r="O6456"/>
      <c r="P6456"/>
      <c r="Q6456"/>
    </row>
    <row r="6457" spans="1:17" x14ac:dyDescent="0.25">
      <c r="A6457"/>
      <c r="B6457"/>
      <c r="C6457"/>
      <c r="D6457"/>
      <c r="E6457"/>
      <c r="F6457"/>
      <c r="G6457"/>
      <c r="H6457"/>
      <c r="I6457"/>
      <c r="J6457"/>
      <c r="K6457"/>
      <c r="L6457"/>
      <c r="M6457"/>
      <c r="N6457"/>
      <c r="O6457"/>
      <c r="P6457"/>
      <c r="Q6457"/>
    </row>
    <row r="6458" spans="1:17" x14ac:dyDescent="0.25">
      <c r="A6458"/>
      <c r="B6458"/>
      <c r="C6458"/>
      <c r="D6458"/>
      <c r="E6458"/>
      <c r="F6458"/>
      <c r="G6458"/>
      <c r="H6458"/>
      <c r="I6458"/>
      <c r="J6458"/>
      <c r="K6458"/>
      <c r="L6458"/>
      <c r="M6458"/>
      <c r="N6458"/>
      <c r="O6458"/>
      <c r="P6458"/>
      <c r="Q6458"/>
    </row>
    <row r="6459" spans="1:17" x14ac:dyDescent="0.25">
      <c r="A6459"/>
      <c r="B6459"/>
      <c r="C6459"/>
      <c r="D6459"/>
      <c r="E6459"/>
      <c r="F6459"/>
      <c r="G6459"/>
      <c r="H6459"/>
      <c r="I6459"/>
      <c r="J6459"/>
      <c r="K6459"/>
      <c r="L6459"/>
      <c r="M6459"/>
      <c r="N6459"/>
      <c r="O6459"/>
      <c r="P6459"/>
      <c r="Q6459"/>
    </row>
    <row r="6460" spans="1:17" x14ac:dyDescent="0.25">
      <c r="A6460"/>
      <c r="B6460"/>
      <c r="C6460"/>
      <c r="D6460"/>
      <c r="E6460"/>
      <c r="F6460"/>
      <c r="G6460"/>
      <c r="H6460"/>
      <c r="I6460"/>
      <c r="J6460"/>
      <c r="K6460"/>
      <c r="L6460"/>
      <c r="M6460"/>
      <c r="N6460"/>
      <c r="O6460"/>
      <c r="P6460"/>
      <c r="Q6460"/>
    </row>
    <row r="6461" spans="1:17" x14ac:dyDescent="0.25">
      <c r="A6461"/>
      <c r="B6461"/>
      <c r="C6461"/>
      <c r="D6461"/>
      <c r="E6461"/>
      <c r="F6461"/>
      <c r="G6461"/>
      <c r="H6461"/>
      <c r="I6461"/>
      <c r="J6461"/>
      <c r="K6461"/>
      <c r="L6461"/>
      <c r="M6461"/>
      <c r="N6461"/>
      <c r="O6461"/>
      <c r="P6461"/>
      <c r="Q6461"/>
    </row>
    <row r="6462" spans="1:17" x14ac:dyDescent="0.25">
      <c r="A6462"/>
      <c r="B6462"/>
      <c r="C6462"/>
      <c r="D6462"/>
      <c r="E6462"/>
      <c r="F6462"/>
      <c r="G6462"/>
      <c r="H6462"/>
      <c r="I6462"/>
      <c r="J6462"/>
      <c r="K6462"/>
      <c r="L6462"/>
      <c r="M6462"/>
      <c r="N6462"/>
      <c r="O6462"/>
      <c r="P6462"/>
      <c r="Q6462"/>
    </row>
    <row r="6463" spans="1:17" x14ac:dyDescent="0.25">
      <c r="A6463"/>
      <c r="B6463"/>
      <c r="C6463"/>
      <c r="D6463"/>
      <c r="E6463"/>
      <c r="F6463"/>
      <c r="G6463"/>
      <c r="H6463"/>
      <c r="I6463"/>
      <c r="J6463"/>
      <c r="K6463"/>
      <c r="L6463"/>
      <c r="M6463"/>
      <c r="N6463"/>
      <c r="O6463"/>
      <c r="P6463"/>
      <c r="Q6463"/>
    </row>
    <row r="6464" spans="1:17" x14ac:dyDescent="0.25">
      <c r="A6464"/>
      <c r="B6464"/>
      <c r="C6464"/>
      <c r="D6464"/>
      <c r="E6464"/>
      <c r="F6464"/>
      <c r="G6464"/>
      <c r="H6464"/>
      <c r="I6464"/>
      <c r="J6464"/>
      <c r="K6464"/>
      <c r="L6464"/>
      <c r="M6464"/>
      <c r="N6464"/>
      <c r="O6464"/>
      <c r="P6464"/>
      <c r="Q6464"/>
    </row>
    <row r="6465" spans="1:17" x14ac:dyDescent="0.25">
      <c r="A6465"/>
      <c r="B6465"/>
      <c r="C6465"/>
      <c r="D6465"/>
      <c r="E6465"/>
      <c r="F6465"/>
      <c r="G6465"/>
      <c r="H6465"/>
      <c r="I6465"/>
      <c r="J6465"/>
      <c r="K6465"/>
      <c r="L6465"/>
      <c r="M6465"/>
      <c r="N6465"/>
      <c r="O6465"/>
      <c r="P6465"/>
      <c r="Q6465"/>
    </row>
    <row r="6466" spans="1:17" x14ac:dyDescent="0.25">
      <c r="A6466"/>
      <c r="B6466"/>
      <c r="C6466"/>
      <c r="D6466"/>
      <c r="E6466"/>
      <c r="F6466"/>
      <c r="G6466"/>
      <c r="H6466"/>
      <c r="I6466"/>
      <c r="J6466"/>
      <c r="K6466"/>
      <c r="L6466"/>
      <c r="M6466"/>
      <c r="N6466"/>
      <c r="O6466"/>
      <c r="P6466"/>
      <c r="Q6466"/>
    </row>
    <row r="6467" spans="1:17" x14ac:dyDescent="0.25">
      <c r="A6467"/>
      <c r="B6467"/>
      <c r="C6467"/>
      <c r="D6467"/>
      <c r="E6467"/>
      <c r="F6467"/>
      <c r="G6467"/>
      <c r="H6467"/>
      <c r="I6467"/>
      <c r="J6467"/>
      <c r="K6467"/>
      <c r="L6467"/>
      <c r="M6467"/>
      <c r="N6467"/>
      <c r="O6467"/>
      <c r="P6467"/>
      <c r="Q6467"/>
    </row>
    <row r="6468" spans="1:17" x14ac:dyDescent="0.25">
      <c r="A6468"/>
      <c r="B6468"/>
      <c r="C6468"/>
      <c r="D6468"/>
      <c r="E6468"/>
      <c r="F6468"/>
      <c r="G6468"/>
      <c r="H6468"/>
      <c r="I6468"/>
      <c r="J6468"/>
      <c r="K6468"/>
      <c r="L6468"/>
      <c r="M6468"/>
      <c r="N6468"/>
      <c r="O6468"/>
      <c r="P6468"/>
      <c r="Q6468"/>
    </row>
    <row r="6469" spans="1:17" x14ac:dyDescent="0.25">
      <c r="A6469"/>
      <c r="B6469"/>
      <c r="C6469"/>
      <c r="D6469"/>
      <c r="E6469"/>
      <c r="F6469"/>
      <c r="G6469"/>
      <c r="H6469"/>
      <c r="I6469"/>
      <c r="J6469"/>
      <c r="K6469"/>
      <c r="L6469"/>
      <c r="M6469"/>
      <c r="N6469"/>
      <c r="O6469"/>
      <c r="P6469"/>
      <c r="Q6469"/>
    </row>
    <row r="6470" spans="1:17" x14ac:dyDescent="0.25">
      <c r="A6470"/>
      <c r="B6470"/>
      <c r="C6470"/>
      <c r="D6470"/>
      <c r="E6470"/>
      <c r="F6470"/>
      <c r="G6470"/>
      <c r="H6470"/>
      <c r="I6470"/>
      <c r="J6470"/>
      <c r="K6470"/>
      <c r="L6470"/>
      <c r="M6470"/>
      <c r="N6470"/>
      <c r="O6470"/>
      <c r="P6470"/>
      <c r="Q6470"/>
    </row>
    <row r="6471" spans="1:17" x14ac:dyDescent="0.25">
      <c r="A6471"/>
      <c r="B6471"/>
      <c r="C6471"/>
      <c r="D6471"/>
      <c r="E6471"/>
      <c r="F6471"/>
      <c r="G6471"/>
      <c r="H6471"/>
      <c r="I6471"/>
      <c r="J6471"/>
      <c r="K6471"/>
      <c r="L6471"/>
      <c r="M6471"/>
      <c r="N6471"/>
      <c r="O6471"/>
      <c r="P6471"/>
      <c r="Q6471"/>
    </row>
    <row r="6472" spans="1:17" x14ac:dyDescent="0.25">
      <c r="A6472"/>
      <c r="B6472"/>
      <c r="C6472"/>
      <c r="D6472"/>
      <c r="E6472"/>
      <c r="F6472"/>
      <c r="G6472"/>
      <c r="H6472"/>
      <c r="I6472"/>
      <c r="J6472"/>
      <c r="K6472"/>
      <c r="L6472"/>
      <c r="M6472"/>
      <c r="N6472"/>
      <c r="O6472"/>
      <c r="P6472"/>
      <c r="Q6472"/>
    </row>
    <row r="6473" spans="1:17" x14ac:dyDescent="0.25">
      <c r="A6473"/>
      <c r="B6473"/>
      <c r="C6473"/>
      <c r="D6473"/>
      <c r="E6473"/>
      <c r="F6473"/>
      <c r="G6473"/>
      <c r="H6473"/>
      <c r="I6473"/>
      <c r="J6473"/>
      <c r="K6473"/>
      <c r="L6473"/>
      <c r="M6473"/>
      <c r="N6473"/>
      <c r="O6473"/>
      <c r="P6473"/>
      <c r="Q6473"/>
    </row>
    <row r="6474" spans="1:17" x14ac:dyDescent="0.25">
      <c r="A6474"/>
      <c r="B6474"/>
      <c r="C6474"/>
      <c r="D6474"/>
      <c r="E6474"/>
      <c r="F6474"/>
      <c r="G6474"/>
      <c r="H6474"/>
      <c r="I6474"/>
      <c r="J6474"/>
      <c r="K6474"/>
      <c r="L6474"/>
      <c r="M6474"/>
      <c r="N6474"/>
      <c r="O6474"/>
      <c r="P6474"/>
      <c r="Q6474"/>
    </row>
    <row r="6475" spans="1:17" x14ac:dyDescent="0.25">
      <c r="A6475"/>
      <c r="B6475"/>
      <c r="C6475"/>
      <c r="D6475"/>
      <c r="E6475"/>
      <c r="F6475"/>
      <c r="G6475"/>
      <c r="H6475"/>
      <c r="I6475"/>
      <c r="J6475"/>
      <c r="K6475"/>
      <c r="L6475"/>
      <c r="M6475"/>
      <c r="N6475"/>
      <c r="O6475"/>
      <c r="P6475"/>
      <c r="Q6475"/>
    </row>
    <row r="6476" spans="1:17" x14ac:dyDescent="0.25">
      <c r="A6476"/>
      <c r="B6476"/>
      <c r="C6476"/>
      <c r="D6476"/>
      <c r="E6476"/>
      <c r="F6476"/>
      <c r="G6476"/>
      <c r="H6476"/>
      <c r="I6476"/>
      <c r="J6476"/>
      <c r="K6476"/>
      <c r="L6476"/>
      <c r="M6476"/>
      <c r="N6476"/>
      <c r="O6476"/>
      <c r="P6476"/>
      <c r="Q6476"/>
    </row>
    <row r="6477" spans="1:17" x14ac:dyDescent="0.25">
      <c r="A6477"/>
      <c r="B6477"/>
      <c r="C6477"/>
      <c r="D6477"/>
      <c r="E6477"/>
      <c r="F6477"/>
      <c r="G6477"/>
      <c r="H6477"/>
      <c r="I6477"/>
      <c r="J6477"/>
      <c r="K6477"/>
      <c r="L6477"/>
      <c r="M6477"/>
      <c r="N6477"/>
      <c r="O6477"/>
      <c r="P6477"/>
      <c r="Q6477"/>
    </row>
    <row r="6478" spans="1:17" x14ac:dyDescent="0.25">
      <c r="A6478"/>
      <c r="B6478"/>
      <c r="C6478"/>
      <c r="D6478"/>
      <c r="E6478"/>
      <c r="F6478"/>
      <c r="G6478"/>
      <c r="H6478"/>
      <c r="I6478"/>
      <c r="J6478"/>
      <c r="K6478"/>
      <c r="L6478"/>
      <c r="M6478"/>
      <c r="N6478"/>
      <c r="O6478"/>
      <c r="P6478"/>
      <c r="Q6478"/>
    </row>
    <row r="6479" spans="1:17" x14ac:dyDescent="0.25">
      <c r="A6479"/>
      <c r="B6479"/>
      <c r="C6479"/>
      <c r="D6479"/>
      <c r="E6479"/>
      <c r="F6479"/>
      <c r="G6479"/>
      <c r="H6479"/>
      <c r="I6479"/>
      <c r="J6479"/>
      <c r="K6479"/>
      <c r="L6479"/>
      <c r="M6479"/>
      <c r="N6479"/>
      <c r="O6479"/>
      <c r="P6479"/>
      <c r="Q6479"/>
    </row>
    <row r="6480" spans="1:17" x14ac:dyDescent="0.25">
      <c r="A6480"/>
      <c r="B6480"/>
      <c r="C6480"/>
      <c r="D6480"/>
      <c r="E6480"/>
      <c r="F6480"/>
      <c r="G6480"/>
      <c r="H6480"/>
      <c r="I6480"/>
      <c r="J6480"/>
      <c r="K6480"/>
      <c r="L6480"/>
      <c r="M6480"/>
      <c r="N6480"/>
      <c r="O6480"/>
      <c r="P6480"/>
      <c r="Q6480"/>
    </row>
    <row r="6481" spans="1:17" x14ac:dyDescent="0.25">
      <c r="A6481"/>
      <c r="B6481"/>
      <c r="C6481"/>
      <c r="D6481"/>
      <c r="E6481"/>
      <c r="F6481"/>
      <c r="G6481"/>
      <c r="H6481"/>
      <c r="I6481"/>
      <c r="J6481"/>
      <c r="K6481"/>
      <c r="L6481"/>
      <c r="M6481"/>
      <c r="N6481"/>
      <c r="O6481"/>
      <c r="P6481"/>
      <c r="Q6481"/>
    </row>
    <row r="6482" spans="1:17" x14ac:dyDescent="0.25">
      <c r="A6482"/>
      <c r="B6482"/>
      <c r="C6482"/>
      <c r="D6482"/>
      <c r="E6482"/>
      <c r="F6482"/>
      <c r="G6482"/>
      <c r="H6482"/>
      <c r="I6482"/>
      <c r="J6482"/>
      <c r="K6482"/>
      <c r="L6482"/>
      <c r="M6482"/>
      <c r="N6482"/>
      <c r="O6482"/>
      <c r="P6482"/>
      <c r="Q6482"/>
    </row>
    <row r="6483" spans="1:17" x14ac:dyDescent="0.25">
      <c r="A6483"/>
      <c r="B6483"/>
      <c r="C6483"/>
      <c r="D6483"/>
      <c r="E6483"/>
      <c r="F6483"/>
      <c r="G6483"/>
      <c r="H6483"/>
      <c r="I6483"/>
      <c r="J6483"/>
      <c r="K6483"/>
      <c r="L6483"/>
      <c r="M6483"/>
      <c r="N6483"/>
      <c r="O6483"/>
      <c r="P6483"/>
      <c r="Q6483"/>
    </row>
    <row r="6484" spans="1:17" x14ac:dyDescent="0.25">
      <c r="A6484"/>
      <c r="B6484"/>
      <c r="C6484"/>
      <c r="D6484"/>
      <c r="E6484"/>
      <c r="F6484"/>
      <c r="G6484"/>
      <c r="H6484"/>
      <c r="I6484"/>
      <c r="J6484"/>
      <c r="K6484"/>
      <c r="L6484"/>
      <c r="M6484"/>
      <c r="N6484"/>
      <c r="O6484"/>
      <c r="P6484"/>
      <c r="Q6484"/>
    </row>
    <row r="6485" spans="1:17" x14ac:dyDescent="0.25">
      <c r="A6485"/>
      <c r="B6485"/>
      <c r="C6485"/>
      <c r="D6485"/>
      <c r="E6485"/>
      <c r="F6485"/>
      <c r="G6485"/>
      <c r="H6485"/>
      <c r="I6485"/>
      <c r="J6485"/>
      <c r="K6485"/>
      <c r="L6485"/>
      <c r="M6485"/>
      <c r="N6485"/>
      <c r="O6485"/>
      <c r="P6485"/>
      <c r="Q6485"/>
    </row>
    <row r="6486" spans="1:17" x14ac:dyDescent="0.25">
      <c r="A6486"/>
      <c r="B6486"/>
      <c r="C6486"/>
      <c r="D6486"/>
      <c r="E6486"/>
      <c r="F6486"/>
      <c r="G6486"/>
      <c r="H6486"/>
      <c r="I6486"/>
      <c r="J6486"/>
      <c r="K6486"/>
      <c r="L6486"/>
      <c r="M6486"/>
      <c r="N6486"/>
      <c r="O6486"/>
      <c r="P6486"/>
      <c r="Q6486"/>
    </row>
    <row r="6487" spans="1:17" x14ac:dyDescent="0.25">
      <c r="A6487"/>
      <c r="B6487"/>
      <c r="C6487"/>
      <c r="D6487"/>
      <c r="E6487"/>
      <c r="F6487"/>
      <c r="G6487"/>
      <c r="H6487"/>
      <c r="I6487"/>
      <c r="J6487"/>
      <c r="K6487"/>
      <c r="L6487"/>
      <c r="M6487"/>
      <c r="N6487"/>
      <c r="O6487"/>
      <c r="P6487"/>
      <c r="Q6487"/>
    </row>
    <row r="6488" spans="1:17" x14ac:dyDescent="0.25">
      <c r="A6488"/>
      <c r="B6488"/>
      <c r="C6488"/>
      <c r="D6488"/>
      <c r="E6488"/>
      <c r="F6488"/>
      <c r="G6488"/>
      <c r="H6488"/>
      <c r="I6488"/>
      <c r="J6488"/>
      <c r="K6488"/>
      <c r="L6488"/>
      <c r="M6488"/>
      <c r="N6488"/>
      <c r="O6488"/>
      <c r="P6488"/>
      <c r="Q6488"/>
    </row>
    <row r="6489" spans="1:17" x14ac:dyDescent="0.25">
      <c r="A6489"/>
      <c r="B6489"/>
      <c r="C6489"/>
      <c r="D6489"/>
      <c r="E6489"/>
      <c r="F6489"/>
      <c r="G6489"/>
      <c r="H6489"/>
      <c r="I6489"/>
      <c r="J6489"/>
      <c r="K6489"/>
      <c r="L6489"/>
      <c r="M6489"/>
      <c r="N6489"/>
      <c r="O6489"/>
      <c r="P6489"/>
      <c r="Q6489"/>
    </row>
    <row r="6490" spans="1:17" x14ac:dyDescent="0.25">
      <c r="A6490"/>
      <c r="B6490"/>
      <c r="C6490"/>
      <c r="D6490"/>
      <c r="E6490"/>
      <c r="F6490"/>
      <c r="G6490"/>
      <c r="H6490"/>
      <c r="I6490"/>
      <c r="J6490"/>
      <c r="K6490"/>
      <c r="L6490"/>
      <c r="M6490"/>
      <c r="N6490"/>
      <c r="O6490"/>
      <c r="P6490"/>
      <c r="Q6490"/>
    </row>
    <row r="6491" spans="1:17" x14ac:dyDescent="0.25">
      <c r="A6491"/>
      <c r="B6491"/>
      <c r="C6491"/>
      <c r="D6491"/>
      <c r="E6491"/>
      <c r="F6491"/>
      <c r="G6491"/>
      <c r="H6491"/>
      <c r="I6491"/>
      <c r="J6491"/>
      <c r="K6491"/>
      <c r="L6491"/>
      <c r="M6491"/>
      <c r="N6491"/>
      <c r="O6491"/>
      <c r="P6491"/>
      <c r="Q6491"/>
    </row>
    <row r="6492" spans="1:17" x14ac:dyDescent="0.25">
      <c r="A6492"/>
      <c r="B6492"/>
      <c r="C6492"/>
      <c r="D6492"/>
      <c r="E6492"/>
      <c r="F6492"/>
      <c r="G6492"/>
      <c r="H6492"/>
      <c r="I6492"/>
      <c r="J6492"/>
      <c r="K6492"/>
      <c r="L6492"/>
      <c r="M6492"/>
      <c r="N6492"/>
      <c r="O6492"/>
      <c r="P6492"/>
      <c r="Q6492"/>
    </row>
    <row r="6493" spans="1:17" x14ac:dyDescent="0.25">
      <c r="A6493"/>
      <c r="B6493"/>
      <c r="C6493"/>
      <c r="D6493"/>
      <c r="E6493"/>
      <c r="F6493"/>
      <c r="G6493"/>
      <c r="H6493"/>
      <c r="I6493"/>
      <c r="J6493"/>
      <c r="K6493"/>
      <c r="L6493"/>
      <c r="M6493"/>
      <c r="N6493"/>
      <c r="O6493"/>
      <c r="P6493"/>
      <c r="Q6493"/>
    </row>
    <row r="6494" spans="1:17" x14ac:dyDescent="0.25">
      <c r="A6494"/>
      <c r="B6494"/>
      <c r="C6494"/>
      <c r="D6494"/>
      <c r="E6494"/>
      <c r="F6494"/>
      <c r="G6494"/>
      <c r="H6494"/>
      <c r="I6494"/>
      <c r="J6494"/>
      <c r="K6494"/>
      <c r="L6494"/>
      <c r="M6494"/>
      <c r="N6494"/>
      <c r="O6494"/>
      <c r="P6494"/>
      <c r="Q6494"/>
    </row>
    <row r="6495" spans="1:17" x14ac:dyDescent="0.25">
      <c r="A6495"/>
      <c r="B6495"/>
      <c r="C6495"/>
      <c r="D6495"/>
      <c r="E6495"/>
      <c r="F6495"/>
      <c r="G6495"/>
      <c r="H6495"/>
      <c r="I6495"/>
      <c r="J6495"/>
      <c r="K6495"/>
      <c r="L6495"/>
      <c r="M6495"/>
      <c r="N6495"/>
      <c r="O6495"/>
      <c r="P6495"/>
      <c r="Q6495"/>
    </row>
    <row r="6496" spans="1:17" x14ac:dyDescent="0.25">
      <c r="A6496"/>
      <c r="B6496"/>
      <c r="C6496"/>
      <c r="D6496"/>
      <c r="E6496"/>
      <c r="F6496"/>
      <c r="G6496"/>
      <c r="H6496"/>
      <c r="I6496"/>
      <c r="J6496"/>
      <c r="K6496"/>
      <c r="L6496"/>
      <c r="M6496"/>
      <c r="N6496"/>
      <c r="O6496"/>
      <c r="P6496"/>
      <c r="Q6496"/>
    </row>
    <row r="6497" spans="1:17" x14ac:dyDescent="0.25">
      <c r="A6497"/>
      <c r="B6497"/>
      <c r="C6497"/>
      <c r="D6497"/>
      <c r="E6497"/>
      <c r="F6497"/>
      <c r="G6497"/>
      <c r="H6497"/>
      <c r="I6497"/>
      <c r="J6497"/>
      <c r="K6497"/>
      <c r="L6497"/>
      <c r="M6497"/>
      <c r="N6497"/>
      <c r="O6497"/>
      <c r="P6497"/>
      <c r="Q6497"/>
    </row>
    <row r="6498" spans="1:17" x14ac:dyDescent="0.25">
      <c r="A6498"/>
      <c r="B6498"/>
      <c r="C6498"/>
      <c r="D6498"/>
      <c r="E6498"/>
      <c r="F6498"/>
      <c r="G6498"/>
      <c r="H6498"/>
      <c r="I6498"/>
      <c r="J6498"/>
      <c r="K6498"/>
      <c r="L6498"/>
      <c r="M6498"/>
      <c r="N6498"/>
      <c r="O6498"/>
      <c r="P6498"/>
      <c r="Q6498"/>
    </row>
    <row r="6499" spans="1:17" x14ac:dyDescent="0.25">
      <c r="A6499"/>
      <c r="B6499"/>
      <c r="C6499"/>
      <c r="D6499"/>
      <c r="E6499"/>
      <c r="F6499"/>
      <c r="G6499"/>
      <c r="H6499"/>
      <c r="I6499"/>
      <c r="J6499"/>
      <c r="K6499"/>
      <c r="L6499"/>
      <c r="M6499"/>
      <c r="N6499"/>
      <c r="O6499"/>
      <c r="P6499"/>
      <c r="Q6499"/>
    </row>
    <row r="6500" spans="1:17" x14ac:dyDescent="0.25">
      <c r="A6500"/>
      <c r="B6500"/>
      <c r="C6500"/>
      <c r="D6500"/>
      <c r="E6500"/>
      <c r="F6500"/>
      <c r="G6500"/>
      <c r="H6500"/>
      <c r="I6500"/>
      <c r="J6500"/>
      <c r="K6500"/>
      <c r="L6500"/>
      <c r="M6500"/>
      <c r="N6500"/>
      <c r="O6500"/>
      <c r="P6500"/>
      <c r="Q6500"/>
    </row>
    <row r="6501" spans="1:17" x14ac:dyDescent="0.25">
      <c r="A6501"/>
      <c r="B6501"/>
      <c r="C6501"/>
      <c r="D6501"/>
      <c r="E6501"/>
      <c r="F6501"/>
      <c r="G6501"/>
      <c r="H6501"/>
      <c r="I6501"/>
      <c r="J6501"/>
      <c r="K6501"/>
      <c r="L6501"/>
      <c r="M6501"/>
      <c r="N6501"/>
      <c r="O6501"/>
      <c r="P6501"/>
      <c r="Q6501"/>
    </row>
    <row r="6502" spans="1:17" x14ac:dyDescent="0.25">
      <c r="A6502"/>
      <c r="B6502"/>
      <c r="C6502"/>
      <c r="D6502"/>
      <c r="E6502"/>
      <c r="F6502"/>
      <c r="G6502"/>
      <c r="H6502"/>
      <c r="I6502"/>
      <c r="J6502"/>
      <c r="K6502"/>
      <c r="L6502"/>
      <c r="M6502"/>
      <c r="N6502"/>
      <c r="O6502"/>
      <c r="P6502"/>
      <c r="Q6502"/>
    </row>
    <row r="6503" spans="1:17" x14ac:dyDescent="0.25">
      <c r="A6503"/>
      <c r="B6503"/>
      <c r="C6503"/>
      <c r="D6503"/>
      <c r="E6503"/>
      <c r="F6503"/>
      <c r="G6503"/>
      <c r="H6503"/>
      <c r="I6503"/>
      <c r="J6503"/>
      <c r="K6503"/>
      <c r="L6503"/>
      <c r="M6503"/>
      <c r="N6503"/>
      <c r="O6503"/>
      <c r="P6503"/>
      <c r="Q6503"/>
    </row>
    <row r="6504" spans="1:17" x14ac:dyDescent="0.25">
      <c r="A6504"/>
      <c r="B6504"/>
      <c r="C6504"/>
      <c r="D6504"/>
      <c r="E6504"/>
      <c r="F6504"/>
      <c r="G6504"/>
      <c r="H6504"/>
      <c r="I6504"/>
      <c r="J6504"/>
      <c r="K6504"/>
      <c r="L6504"/>
      <c r="M6504"/>
      <c r="N6504"/>
      <c r="O6504"/>
      <c r="P6504"/>
      <c r="Q6504"/>
    </row>
    <row r="6505" spans="1:17" x14ac:dyDescent="0.25">
      <c r="A6505"/>
      <c r="B6505"/>
      <c r="C6505"/>
      <c r="D6505"/>
      <c r="E6505"/>
      <c r="F6505"/>
      <c r="G6505"/>
      <c r="H6505"/>
      <c r="I6505"/>
      <c r="J6505"/>
      <c r="K6505"/>
      <c r="L6505"/>
      <c r="M6505"/>
      <c r="N6505"/>
      <c r="O6505"/>
      <c r="P6505"/>
      <c r="Q6505"/>
    </row>
    <row r="6506" spans="1:17" x14ac:dyDescent="0.25">
      <c r="A6506"/>
      <c r="B6506"/>
      <c r="C6506"/>
      <c r="D6506"/>
      <c r="E6506"/>
      <c r="F6506"/>
      <c r="G6506"/>
      <c r="H6506"/>
      <c r="I6506"/>
      <c r="J6506"/>
      <c r="K6506"/>
      <c r="L6506"/>
      <c r="M6506"/>
      <c r="N6506"/>
      <c r="O6506"/>
      <c r="P6506"/>
      <c r="Q6506"/>
    </row>
    <row r="6507" spans="1:17" x14ac:dyDescent="0.25">
      <c r="A6507"/>
      <c r="B6507"/>
      <c r="C6507"/>
      <c r="D6507"/>
      <c r="E6507"/>
      <c r="F6507"/>
      <c r="G6507"/>
      <c r="H6507"/>
      <c r="I6507"/>
      <c r="J6507"/>
      <c r="K6507"/>
      <c r="L6507"/>
      <c r="M6507"/>
      <c r="N6507"/>
      <c r="O6507"/>
      <c r="P6507"/>
      <c r="Q6507"/>
    </row>
    <row r="6508" spans="1:17" x14ac:dyDescent="0.25">
      <c r="A6508"/>
      <c r="B6508"/>
      <c r="C6508"/>
      <c r="D6508"/>
      <c r="E6508"/>
      <c r="F6508"/>
      <c r="G6508"/>
      <c r="H6508"/>
      <c r="I6508"/>
      <c r="J6508"/>
      <c r="K6508"/>
      <c r="L6508"/>
      <c r="M6508"/>
      <c r="N6508"/>
      <c r="O6508"/>
      <c r="P6508"/>
      <c r="Q6508"/>
    </row>
    <row r="6509" spans="1:17" x14ac:dyDescent="0.25">
      <c r="A6509"/>
      <c r="B6509"/>
      <c r="C6509"/>
      <c r="D6509"/>
      <c r="E6509"/>
      <c r="F6509"/>
      <c r="G6509"/>
      <c r="H6509"/>
      <c r="I6509"/>
      <c r="J6509"/>
      <c r="K6509"/>
      <c r="L6509"/>
      <c r="M6509"/>
      <c r="N6509"/>
      <c r="O6509"/>
      <c r="P6509"/>
      <c r="Q6509"/>
    </row>
    <row r="6510" spans="1:17" x14ac:dyDescent="0.25">
      <c r="A6510"/>
      <c r="B6510"/>
      <c r="C6510"/>
      <c r="D6510"/>
      <c r="E6510"/>
      <c r="F6510"/>
      <c r="G6510"/>
      <c r="H6510"/>
      <c r="I6510"/>
      <c r="J6510"/>
      <c r="K6510"/>
      <c r="L6510"/>
      <c r="M6510"/>
      <c r="N6510"/>
      <c r="O6510"/>
      <c r="P6510"/>
      <c r="Q6510"/>
    </row>
    <row r="6511" spans="1:17" x14ac:dyDescent="0.25">
      <c r="A6511"/>
      <c r="B6511"/>
      <c r="C6511"/>
      <c r="D6511"/>
      <c r="E6511"/>
      <c r="F6511"/>
      <c r="G6511"/>
      <c r="H6511"/>
      <c r="I6511"/>
      <c r="J6511"/>
      <c r="K6511"/>
      <c r="L6511"/>
      <c r="M6511"/>
      <c r="N6511"/>
      <c r="O6511"/>
      <c r="P6511"/>
      <c r="Q6511"/>
    </row>
    <row r="6512" spans="1:17" x14ac:dyDescent="0.25">
      <c r="A6512"/>
      <c r="B6512"/>
      <c r="C6512"/>
      <c r="D6512"/>
      <c r="E6512"/>
      <c r="F6512"/>
      <c r="G6512"/>
      <c r="H6512"/>
      <c r="I6512"/>
      <c r="J6512"/>
      <c r="K6512"/>
      <c r="L6512"/>
      <c r="M6512"/>
      <c r="N6512"/>
      <c r="O6512"/>
      <c r="P6512"/>
      <c r="Q6512"/>
    </row>
    <row r="6513" spans="1:17" x14ac:dyDescent="0.25">
      <c r="A6513"/>
      <c r="B6513"/>
      <c r="C6513"/>
      <c r="D6513"/>
      <c r="E6513"/>
      <c r="F6513"/>
      <c r="G6513"/>
      <c r="H6513"/>
      <c r="I6513"/>
      <c r="J6513"/>
      <c r="K6513"/>
      <c r="L6513"/>
      <c r="M6513"/>
      <c r="N6513"/>
      <c r="O6513"/>
      <c r="P6513"/>
      <c r="Q6513"/>
    </row>
    <row r="6514" spans="1:17" x14ac:dyDescent="0.25">
      <c r="A6514"/>
      <c r="B6514"/>
      <c r="C6514"/>
      <c r="D6514"/>
      <c r="E6514"/>
      <c r="F6514"/>
      <c r="G6514"/>
      <c r="H6514"/>
      <c r="I6514"/>
      <c r="J6514"/>
      <c r="K6514"/>
      <c r="L6514"/>
      <c r="M6514"/>
      <c r="N6514"/>
      <c r="O6514"/>
      <c r="P6514"/>
      <c r="Q6514"/>
    </row>
    <row r="6515" spans="1:17" x14ac:dyDescent="0.25">
      <c r="A6515"/>
      <c r="B6515"/>
      <c r="C6515"/>
      <c r="D6515"/>
      <c r="E6515"/>
      <c r="F6515"/>
      <c r="G6515"/>
      <c r="H6515"/>
      <c r="I6515"/>
      <c r="J6515"/>
      <c r="K6515"/>
      <c r="L6515"/>
      <c r="M6515"/>
      <c r="N6515"/>
      <c r="O6515"/>
      <c r="P6515"/>
      <c r="Q6515"/>
    </row>
    <row r="6516" spans="1:17" x14ac:dyDescent="0.25">
      <c r="A6516"/>
      <c r="B6516"/>
      <c r="C6516"/>
      <c r="D6516"/>
      <c r="E6516"/>
      <c r="F6516"/>
      <c r="G6516"/>
      <c r="H6516"/>
      <c r="I6516"/>
      <c r="J6516"/>
      <c r="K6516"/>
      <c r="L6516"/>
      <c r="M6516"/>
      <c r="N6516"/>
      <c r="O6516"/>
      <c r="P6516"/>
      <c r="Q6516"/>
    </row>
    <row r="6517" spans="1:17" x14ac:dyDescent="0.25">
      <c r="A6517"/>
      <c r="B6517"/>
      <c r="C6517"/>
      <c r="D6517"/>
      <c r="E6517"/>
      <c r="F6517"/>
      <c r="G6517"/>
      <c r="H6517"/>
      <c r="I6517"/>
      <c r="J6517"/>
      <c r="K6517"/>
      <c r="L6517"/>
      <c r="M6517"/>
      <c r="N6517"/>
      <c r="O6517"/>
      <c r="P6517"/>
      <c r="Q6517"/>
    </row>
    <row r="6518" spans="1:17" x14ac:dyDescent="0.25">
      <c r="A6518"/>
      <c r="B6518"/>
      <c r="C6518"/>
      <c r="D6518"/>
      <c r="E6518"/>
      <c r="F6518"/>
      <c r="G6518"/>
      <c r="H6518"/>
      <c r="I6518"/>
      <c r="J6518"/>
      <c r="K6518"/>
      <c r="L6518"/>
      <c r="M6518"/>
      <c r="N6518"/>
      <c r="O6518"/>
      <c r="P6518"/>
      <c r="Q6518"/>
    </row>
    <row r="6519" spans="1:17" x14ac:dyDescent="0.25">
      <c r="A6519"/>
      <c r="B6519"/>
      <c r="C6519"/>
      <c r="D6519"/>
      <c r="E6519"/>
      <c r="F6519"/>
      <c r="G6519"/>
      <c r="H6519"/>
      <c r="I6519"/>
      <c r="J6519"/>
      <c r="K6519"/>
      <c r="L6519"/>
      <c r="M6519"/>
      <c r="N6519"/>
      <c r="O6519"/>
      <c r="P6519"/>
      <c r="Q6519"/>
    </row>
    <row r="6520" spans="1:17" x14ac:dyDescent="0.25">
      <c r="A6520"/>
      <c r="B6520"/>
      <c r="C6520"/>
      <c r="D6520"/>
      <c r="E6520"/>
      <c r="F6520"/>
      <c r="G6520"/>
      <c r="H6520"/>
      <c r="I6520"/>
      <c r="J6520"/>
      <c r="K6520"/>
      <c r="L6520"/>
      <c r="M6520"/>
      <c r="N6520"/>
      <c r="O6520"/>
      <c r="P6520"/>
      <c r="Q6520"/>
    </row>
    <row r="6521" spans="1:17" x14ac:dyDescent="0.25">
      <c r="A6521"/>
      <c r="B6521"/>
      <c r="C6521"/>
      <c r="D6521"/>
      <c r="E6521"/>
      <c r="F6521"/>
      <c r="G6521"/>
      <c r="H6521"/>
      <c r="I6521"/>
      <c r="J6521"/>
      <c r="K6521"/>
      <c r="L6521"/>
      <c r="M6521"/>
      <c r="N6521"/>
      <c r="O6521"/>
      <c r="P6521"/>
      <c r="Q6521"/>
    </row>
    <row r="6522" spans="1:17" x14ac:dyDescent="0.25">
      <c r="A6522"/>
      <c r="B6522"/>
      <c r="C6522"/>
      <c r="D6522"/>
      <c r="E6522"/>
      <c r="F6522"/>
      <c r="G6522"/>
      <c r="H6522"/>
      <c r="I6522"/>
      <c r="J6522"/>
      <c r="K6522"/>
      <c r="L6522"/>
      <c r="M6522"/>
      <c r="N6522"/>
      <c r="O6522"/>
      <c r="P6522"/>
      <c r="Q6522"/>
    </row>
    <row r="6523" spans="1:17" x14ac:dyDescent="0.25">
      <c r="A6523"/>
      <c r="B6523"/>
      <c r="C6523"/>
      <c r="D6523"/>
      <c r="E6523"/>
      <c r="F6523"/>
      <c r="G6523"/>
      <c r="H6523"/>
      <c r="I6523"/>
      <c r="J6523"/>
      <c r="K6523"/>
      <c r="L6523"/>
      <c r="M6523"/>
      <c r="N6523"/>
      <c r="O6523"/>
      <c r="P6523"/>
      <c r="Q6523"/>
    </row>
    <row r="6524" spans="1:17" x14ac:dyDescent="0.25">
      <c r="A6524"/>
      <c r="B6524"/>
      <c r="C6524"/>
      <c r="D6524"/>
      <c r="E6524"/>
      <c r="F6524"/>
      <c r="G6524"/>
      <c r="H6524"/>
      <c r="I6524"/>
      <c r="J6524"/>
      <c r="K6524"/>
      <c r="L6524"/>
      <c r="M6524"/>
      <c r="N6524"/>
      <c r="O6524"/>
      <c r="P6524"/>
      <c r="Q6524"/>
    </row>
    <row r="6525" spans="1:17" x14ac:dyDescent="0.25">
      <c r="A6525"/>
      <c r="B6525"/>
      <c r="C6525"/>
      <c r="D6525"/>
      <c r="E6525"/>
      <c r="F6525"/>
      <c r="G6525"/>
      <c r="H6525"/>
      <c r="I6525"/>
      <c r="J6525"/>
      <c r="K6525"/>
      <c r="L6525"/>
      <c r="M6525"/>
      <c r="N6525"/>
      <c r="O6525"/>
      <c r="P6525"/>
      <c r="Q6525"/>
    </row>
    <row r="6526" spans="1:17" x14ac:dyDescent="0.25">
      <c r="A6526"/>
      <c r="B6526"/>
      <c r="C6526"/>
      <c r="D6526"/>
      <c r="E6526"/>
      <c r="F6526"/>
      <c r="G6526"/>
      <c r="H6526"/>
      <c r="I6526"/>
      <c r="J6526"/>
      <c r="K6526"/>
      <c r="L6526"/>
      <c r="M6526"/>
      <c r="N6526"/>
      <c r="O6526"/>
      <c r="P6526"/>
      <c r="Q6526"/>
    </row>
    <row r="6527" spans="1:17" x14ac:dyDescent="0.25">
      <c r="A6527"/>
      <c r="B6527"/>
      <c r="C6527"/>
      <c r="D6527"/>
      <c r="E6527"/>
      <c r="F6527"/>
      <c r="G6527"/>
      <c r="H6527"/>
      <c r="I6527"/>
      <c r="J6527"/>
      <c r="K6527"/>
      <c r="L6527"/>
      <c r="M6527"/>
      <c r="N6527"/>
      <c r="O6527"/>
      <c r="P6527"/>
      <c r="Q6527"/>
    </row>
    <row r="6528" spans="1:17" x14ac:dyDescent="0.25">
      <c r="A6528"/>
      <c r="B6528"/>
      <c r="C6528"/>
      <c r="D6528"/>
      <c r="E6528"/>
      <c r="F6528"/>
      <c r="G6528"/>
      <c r="H6528"/>
      <c r="I6528"/>
      <c r="J6528"/>
      <c r="K6528"/>
      <c r="L6528"/>
      <c r="M6528"/>
      <c r="N6528"/>
      <c r="O6528"/>
      <c r="P6528"/>
      <c r="Q6528"/>
    </row>
    <row r="6529" spans="1:17" x14ac:dyDescent="0.25">
      <c r="A6529"/>
      <c r="B6529"/>
      <c r="C6529"/>
      <c r="D6529"/>
      <c r="E6529"/>
      <c r="F6529"/>
      <c r="G6529"/>
      <c r="H6529"/>
      <c r="I6529"/>
      <c r="J6529"/>
      <c r="K6529"/>
      <c r="L6529"/>
      <c r="M6529"/>
      <c r="N6529"/>
      <c r="O6529"/>
      <c r="P6529"/>
      <c r="Q6529"/>
    </row>
    <row r="6530" spans="1:17" x14ac:dyDescent="0.25">
      <c r="A6530"/>
      <c r="B6530"/>
      <c r="C6530"/>
      <c r="D6530"/>
      <c r="E6530"/>
      <c r="F6530"/>
      <c r="G6530"/>
      <c r="H6530"/>
      <c r="I6530"/>
      <c r="J6530"/>
      <c r="K6530"/>
      <c r="L6530"/>
      <c r="M6530"/>
      <c r="N6530"/>
      <c r="O6530"/>
      <c r="P6530"/>
      <c r="Q6530"/>
    </row>
    <row r="6531" spans="1:17" x14ac:dyDescent="0.25">
      <c r="A6531"/>
      <c r="B6531"/>
      <c r="C6531"/>
      <c r="D6531"/>
      <c r="E6531"/>
      <c r="F6531"/>
      <c r="G6531"/>
      <c r="H6531"/>
      <c r="I6531"/>
      <c r="J6531"/>
      <c r="K6531"/>
      <c r="L6531"/>
      <c r="M6531"/>
      <c r="N6531"/>
      <c r="O6531"/>
      <c r="P6531"/>
      <c r="Q6531"/>
    </row>
    <row r="6532" spans="1:17" x14ac:dyDescent="0.25">
      <c r="A6532"/>
      <c r="B6532"/>
      <c r="C6532"/>
      <c r="D6532"/>
      <c r="E6532"/>
      <c r="F6532"/>
      <c r="G6532"/>
      <c r="H6532"/>
      <c r="I6532"/>
      <c r="J6532"/>
      <c r="K6532"/>
      <c r="L6532"/>
      <c r="M6532"/>
      <c r="N6532"/>
      <c r="O6532"/>
      <c r="P6532"/>
      <c r="Q6532"/>
    </row>
    <row r="6533" spans="1:17" x14ac:dyDescent="0.25">
      <c r="A6533"/>
      <c r="B6533"/>
      <c r="C6533"/>
      <c r="D6533"/>
      <c r="E6533"/>
      <c r="F6533"/>
      <c r="G6533"/>
      <c r="H6533"/>
      <c r="I6533"/>
      <c r="J6533"/>
      <c r="K6533"/>
      <c r="L6533"/>
      <c r="M6533"/>
      <c r="N6533"/>
      <c r="O6533"/>
      <c r="P6533"/>
      <c r="Q6533"/>
    </row>
    <row r="6534" spans="1:17" x14ac:dyDescent="0.25">
      <c r="A6534"/>
      <c r="B6534"/>
      <c r="C6534"/>
      <c r="D6534"/>
      <c r="E6534"/>
      <c r="F6534"/>
      <c r="G6534"/>
      <c r="H6534"/>
      <c r="I6534"/>
      <c r="J6534"/>
      <c r="K6534"/>
      <c r="L6534"/>
      <c r="M6534"/>
      <c r="N6534"/>
      <c r="O6534"/>
      <c r="P6534"/>
      <c r="Q6534"/>
    </row>
    <row r="6535" spans="1:17" x14ac:dyDescent="0.25">
      <c r="A6535"/>
      <c r="B6535"/>
      <c r="C6535"/>
      <c r="D6535"/>
      <c r="E6535"/>
      <c r="F6535"/>
      <c r="G6535"/>
      <c r="H6535"/>
      <c r="I6535"/>
      <c r="J6535"/>
      <c r="K6535"/>
      <c r="L6535"/>
      <c r="M6535"/>
      <c r="N6535"/>
      <c r="O6535"/>
      <c r="P6535"/>
      <c r="Q6535"/>
    </row>
    <row r="6536" spans="1:17" x14ac:dyDescent="0.25">
      <c r="A6536"/>
      <c r="B6536"/>
      <c r="C6536"/>
      <c r="D6536"/>
      <c r="E6536"/>
      <c r="F6536"/>
      <c r="G6536"/>
      <c r="H6536"/>
      <c r="I6536"/>
      <c r="J6536"/>
      <c r="K6536"/>
      <c r="L6536"/>
      <c r="M6536"/>
      <c r="N6536"/>
      <c r="O6536"/>
      <c r="P6536"/>
      <c r="Q6536"/>
    </row>
    <row r="6537" spans="1:17" x14ac:dyDescent="0.25">
      <c r="A6537"/>
      <c r="B6537"/>
      <c r="C6537"/>
      <c r="D6537"/>
      <c r="E6537"/>
      <c r="F6537"/>
      <c r="G6537"/>
      <c r="H6537"/>
      <c r="I6537"/>
      <c r="J6537"/>
      <c r="K6537"/>
      <c r="L6537"/>
      <c r="M6537"/>
      <c r="N6537"/>
      <c r="O6537"/>
      <c r="P6537"/>
      <c r="Q6537"/>
    </row>
    <row r="6538" spans="1:17" x14ac:dyDescent="0.25">
      <c r="A6538"/>
      <c r="B6538"/>
      <c r="C6538"/>
      <c r="D6538"/>
      <c r="E6538"/>
      <c r="F6538"/>
      <c r="G6538"/>
      <c r="H6538"/>
      <c r="I6538"/>
      <c r="J6538"/>
      <c r="K6538"/>
      <c r="L6538"/>
      <c r="M6538"/>
      <c r="N6538"/>
      <c r="O6538"/>
      <c r="P6538"/>
      <c r="Q6538"/>
    </row>
    <row r="6539" spans="1:17" x14ac:dyDescent="0.25">
      <c r="A6539"/>
      <c r="B6539"/>
      <c r="C6539"/>
      <c r="D6539"/>
      <c r="E6539"/>
      <c r="F6539"/>
      <c r="G6539"/>
      <c r="H6539"/>
      <c r="I6539"/>
      <c r="J6539"/>
      <c r="K6539"/>
      <c r="L6539"/>
      <c r="M6539"/>
      <c r="N6539"/>
      <c r="O6539"/>
      <c r="P6539"/>
      <c r="Q6539"/>
    </row>
    <row r="6540" spans="1:17" x14ac:dyDescent="0.25">
      <c r="A6540"/>
      <c r="B6540"/>
      <c r="C6540"/>
      <c r="D6540"/>
      <c r="E6540"/>
      <c r="F6540"/>
      <c r="G6540"/>
      <c r="H6540"/>
      <c r="I6540"/>
      <c r="J6540"/>
      <c r="K6540"/>
      <c r="L6540"/>
      <c r="M6540"/>
      <c r="N6540"/>
      <c r="O6540"/>
      <c r="P6540"/>
      <c r="Q6540"/>
    </row>
    <row r="6541" spans="1:17" x14ac:dyDescent="0.25">
      <c r="A6541"/>
      <c r="B6541"/>
      <c r="C6541"/>
      <c r="D6541"/>
      <c r="E6541"/>
      <c r="F6541"/>
      <c r="G6541"/>
      <c r="H6541"/>
      <c r="I6541"/>
      <c r="J6541"/>
      <c r="K6541"/>
      <c r="L6541"/>
      <c r="M6541"/>
      <c r="N6541"/>
      <c r="O6541"/>
      <c r="P6541"/>
      <c r="Q6541"/>
    </row>
    <row r="6542" spans="1:17" x14ac:dyDescent="0.25">
      <c r="A6542"/>
      <c r="B6542"/>
      <c r="C6542"/>
      <c r="D6542"/>
      <c r="E6542"/>
      <c r="F6542"/>
      <c r="G6542"/>
      <c r="H6542"/>
      <c r="I6542"/>
      <c r="J6542"/>
      <c r="K6542"/>
      <c r="L6542"/>
      <c r="M6542"/>
      <c r="N6542"/>
      <c r="O6542"/>
      <c r="P6542"/>
      <c r="Q6542"/>
    </row>
    <row r="6543" spans="1:17" x14ac:dyDescent="0.25">
      <c r="A6543"/>
      <c r="B6543"/>
      <c r="C6543"/>
      <c r="D6543"/>
      <c r="E6543"/>
      <c r="F6543"/>
      <c r="G6543"/>
      <c r="H6543"/>
      <c r="I6543"/>
      <c r="J6543"/>
      <c r="K6543"/>
      <c r="L6543"/>
      <c r="M6543"/>
      <c r="N6543"/>
      <c r="O6543"/>
      <c r="P6543"/>
      <c r="Q6543"/>
    </row>
    <row r="6544" spans="1:17" x14ac:dyDescent="0.25">
      <c r="A6544"/>
      <c r="B6544"/>
      <c r="C6544"/>
      <c r="D6544"/>
      <c r="E6544"/>
      <c r="F6544"/>
      <c r="G6544"/>
      <c r="H6544"/>
      <c r="I6544"/>
      <c r="J6544"/>
      <c r="K6544"/>
      <c r="L6544"/>
      <c r="M6544"/>
      <c r="N6544"/>
      <c r="O6544"/>
      <c r="P6544"/>
      <c r="Q6544"/>
    </row>
    <row r="6545" spans="1:17" x14ac:dyDescent="0.25">
      <c r="A6545"/>
      <c r="B6545"/>
      <c r="C6545"/>
      <c r="D6545"/>
      <c r="E6545"/>
      <c r="F6545"/>
      <c r="G6545"/>
      <c r="H6545"/>
      <c r="I6545"/>
      <c r="J6545"/>
      <c r="K6545"/>
      <c r="L6545"/>
      <c r="M6545"/>
      <c r="N6545"/>
      <c r="O6545"/>
      <c r="P6545"/>
      <c r="Q6545"/>
    </row>
    <row r="6546" spans="1:17" x14ac:dyDescent="0.25">
      <c r="A6546"/>
      <c r="B6546"/>
      <c r="C6546"/>
      <c r="D6546"/>
      <c r="E6546"/>
      <c r="F6546"/>
      <c r="G6546"/>
      <c r="H6546"/>
      <c r="I6546"/>
      <c r="J6546"/>
      <c r="K6546"/>
      <c r="L6546"/>
      <c r="M6546"/>
      <c r="N6546"/>
      <c r="O6546"/>
      <c r="P6546"/>
      <c r="Q6546"/>
    </row>
    <row r="6547" spans="1:17" x14ac:dyDescent="0.25">
      <c r="A6547"/>
      <c r="B6547"/>
      <c r="C6547"/>
      <c r="D6547"/>
      <c r="E6547"/>
      <c r="F6547"/>
      <c r="G6547"/>
      <c r="H6547"/>
      <c r="I6547"/>
      <c r="J6547"/>
      <c r="K6547"/>
      <c r="L6547"/>
      <c r="M6547"/>
      <c r="N6547"/>
      <c r="O6547"/>
      <c r="P6547"/>
      <c r="Q6547"/>
    </row>
    <row r="6548" spans="1:17" x14ac:dyDescent="0.25">
      <c r="A6548"/>
      <c r="B6548"/>
      <c r="C6548"/>
      <c r="D6548"/>
      <c r="E6548"/>
      <c r="F6548"/>
      <c r="G6548"/>
      <c r="H6548"/>
      <c r="I6548"/>
      <c r="J6548"/>
      <c r="K6548"/>
      <c r="L6548"/>
      <c r="M6548"/>
      <c r="N6548"/>
      <c r="O6548"/>
      <c r="P6548"/>
      <c r="Q6548"/>
    </row>
    <row r="6549" spans="1:17" x14ac:dyDescent="0.25">
      <c r="A6549"/>
      <c r="B6549"/>
      <c r="C6549"/>
      <c r="D6549"/>
      <c r="E6549"/>
      <c r="F6549"/>
      <c r="G6549"/>
      <c r="H6549"/>
      <c r="I6549"/>
      <c r="J6549"/>
      <c r="K6549"/>
      <c r="L6549"/>
      <c r="M6549"/>
      <c r="N6549"/>
      <c r="O6549"/>
      <c r="P6549"/>
      <c r="Q6549"/>
    </row>
    <row r="6550" spans="1:17" x14ac:dyDescent="0.25">
      <c r="A6550"/>
      <c r="B6550"/>
      <c r="C6550"/>
      <c r="D6550"/>
      <c r="E6550"/>
      <c r="F6550"/>
      <c r="G6550"/>
      <c r="H6550"/>
      <c r="I6550"/>
      <c r="J6550"/>
      <c r="K6550"/>
      <c r="L6550"/>
      <c r="M6550"/>
      <c r="N6550"/>
      <c r="O6550"/>
      <c r="P6550"/>
      <c r="Q6550"/>
    </row>
    <row r="6551" spans="1:17" x14ac:dyDescent="0.25">
      <c r="A6551"/>
      <c r="B6551"/>
      <c r="C6551"/>
      <c r="D6551"/>
      <c r="E6551"/>
      <c r="F6551"/>
      <c r="G6551"/>
      <c r="H6551"/>
      <c r="I6551"/>
      <c r="J6551"/>
      <c r="K6551"/>
      <c r="L6551"/>
      <c r="M6551"/>
      <c r="N6551"/>
      <c r="O6551"/>
      <c r="P6551"/>
      <c r="Q6551"/>
    </row>
    <row r="6552" spans="1:17" x14ac:dyDescent="0.25">
      <c r="A6552"/>
      <c r="B6552"/>
      <c r="C6552"/>
      <c r="D6552"/>
      <c r="E6552"/>
      <c r="F6552"/>
      <c r="G6552"/>
      <c r="H6552"/>
      <c r="I6552"/>
      <c r="J6552"/>
      <c r="K6552"/>
      <c r="L6552"/>
      <c r="M6552"/>
      <c r="N6552"/>
      <c r="O6552"/>
      <c r="P6552"/>
      <c r="Q6552"/>
    </row>
    <row r="6553" spans="1:17" x14ac:dyDescent="0.25">
      <c r="A6553"/>
      <c r="B6553"/>
      <c r="C6553"/>
      <c r="D6553"/>
      <c r="E6553"/>
      <c r="F6553"/>
      <c r="G6553"/>
      <c r="H6553"/>
      <c r="I6553"/>
      <c r="J6553"/>
      <c r="K6553"/>
      <c r="L6553"/>
      <c r="M6553"/>
      <c r="N6553"/>
      <c r="O6553"/>
      <c r="P6553"/>
      <c r="Q6553"/>
    </row>
    <row r="6554" spans="1:17" x14ac:dyDescent="0.25">
      <c r="A6554"/>
      <c r="B6554"/>
      <c r="C6554"/>
      <c r="D6554"/>
      <c r="E6554"/>
      <c r="F6554"/>
      <c r="G6554"/>
      <c r="H6554"/>
      <c r="I6554"/>
      <c r="J6554"/>
      <c r="K6554"/>
      <c r="L6554"/>
      <c r="M6554"/>
      <c r="N6554"/>
      <c r="O6554"/>
      <c r="P6554"/>
      <c r="Q6554"/>
    </row>
    <row r="6555" spans="1:17" x14ac:dyDescent="0.25">
      <c r="A6555"/>
      <c r="B6555"/>
      <c r="C6555"/>
      <c r="D6555"/>
      <c r="E6555"/>
      <c r="F6555"/>
      <c r="G6555"/>
      <c r="H6555"/>
      <c r="I6555"/>
      <c r="J6555"/>
      <c r="K6555"/>
      <c r="L6555"/>
      <c r="M6555"/>
      <c r="N6555"/>
      <c r="O6555"/>
      <c r="P6555"/>
      <c r="Q6555"/>
    </row>
    <row r="6556" spans="1:17" x14ac:dyDescent="0.25">
      <c r="A6556"/>
      <c r="B6556"/>
      <c r="C6556"/>
      <c r="D6556"/>
      <c r="E6556"/>
      <c r="F6556"/>
      <c r="G6556"/>
      <c r="H6556"/>
      <c r="I6556"/>
      <c r="J6556"/>
      <c r="K6556"/>
      <c r="L6556"/>
      <c r="M6556"/>
      <c r="N6556"/>
      <c r="O6556"/>
      <c r="P6556"/>
      <c r="Q6556"/>
    </row>
    <row r="6557" spans="1:17" x14ac:dyDescent="0.25">
      <c r="A6557"/>
      <c r="B6557"/>
      <c r="C6557"/>
      <c r="D6557"/>
      <c r="E6557"/>
      <c r="F6557"/>
      <c r="G6557"/>
      <c r="H6557"/>
      <c r="I6557"/>
      <c r="J6557"/>
      <c r="K6557"/>
      <c r="L6557"/>
      <c r="M6557"/>
      <c r="N6557"/>
      <c r="O6557"/>
      <c r="P6557"/>
      <c r="Q6557"/>
    </row>
    <row r="6558" spans="1:17" x14ac:dyDescent="0.25">
      <c r="A6558"/>
      <c r="B6558"/>
      <c r="C6558"/>
      <c r="D6558"/>
      <c r="E6558"/>
      <c r="F6558"/>
      <c r="G6558"/>
      <c r="H6558"/>
      <c r="I6558"/>
      <c r="J6558"/>
      <c r="K6558"/>
      <c r="L6558"/>
      <c r="M6558"/>
      <c r="N6558"/>
      <c r="O6558"/>
      <c r="P6558"/>
      <c r="Q6558"/>
    </row>
    <row r="6559" spans="1:17" x14ac:dyDescent="0.25">
      <c r="A6559"/>
      <c r="B6559"/>
      <c r="C6559"/>
      <c r="D6559"/>
      <c r="E6559"/>
      <c r="F6559"/>
      <c r="G6559"/>
      <c r="H6559"/>
      <c r="I6559"/>
      <c r="J6559"/>
      <c r="K6559"/>
      <c r="L6559"/>
      <c r="M6559"/>
      <c r="N6559"/>
      <c r="O6559"/>
      <c r="P6559"/>
      <c r="Q6559"/>
    </row>
    <row r="6560" spans="1:17" x14ac:dyDescent="0.25">
      <c r="A6560"/>
      <c r="B6560"/>
      <c r="C6560"/>
      <c r="D6560"/>
      <c r="E6560"/>
      <c r="F6560"/>
      <c r="G6560"/>
      <c r="H6560"/>
      <c r="I6560"/>
      <c r="J6560"/>
      <c r="K6560"/>
      <c r="L6560"/>
      <c r="M6560"/>
      <c r="N6560"/>
      <c r="O6560"/>
      <c r="P6560"/>
      <c r="Q6560"/>
    </row>
    <row r="6561" spans="1:17" x14ac:dyDescent="0.25">
      <c r="A6561"/>
      <c r="B6561"/>
      <c r="C6561"/>
      <c r="D6561"/>
      <c r="E6561"/>
      <c r="F6561"/>
      <c r="G6561"/>
      <c r="H6561"/>
      <c r="I6561"/>
      <c r="J6561"/>
      <c r="K6561"/>
      <c r="L6561"/>
      <c r="M6561"/>
      <c r="N6561"/>
      <c r="O6561"/>
      <c r="P6561"/>
      <c r="Q6561"/>
    </row>
    <row r="6562" spans="1:17" x14ac:dyDescent="0.25">
      <c r="A6562"/>
      <c r="B6562"/>
      <c r="C6562"/>
      <c r="D6562"/>
      <c r="E6562"/>
      <c r="F6562"/>
      <c r="G6562"/>
      <c r="H6562"/>
      <c r="I6562"/>
      <c r="J6562"/>
      <c r="K6562"/>
      <c r="L6562"/>
      <c r="M6562"/>
      <c r="N6562"/>
      <c r="O6562"/>
      <c r="P6562"/>
      <c r="Q6562"/>
    </row>
    <row r="6563" spans="1:17" x14ac:dyDescent="0.25">
      <c r="A6563"/>
      <c r="B6563"/>
      <c r="C6563"/>
      <c r="D6563"/>
      <c r="E6563"/>
      <c r="F6563"/>
      <c r="G6563"/>
      <c r="H6563"/>
      <c r="I6563"/>
      <c r="J6563"/>
      <c r="K6563"/>
      <c r="L6563"/>
      <c r="M6563"/>
      <c r="N6563"/>
      <c r="O6563"/>
      <c r="P6563"/>
      <c r="Q6563"/>
    </row>
    <row r="6564" spans="1:17" x14ac:dyDescent="0.25">
      <c r="A6564"/>
      <c r="B6564"/>
      <c r="C6564"/>
      <c r="D6564"/>
      <c r="E6564"/>
      <c r="F6564"/>
      <c r="G6564"/>
      <c r="H6564"/>
      <c r="I6564"/>
      <c r="J6564"/>
      <c r="K6564"/>
      <c r="L6564"/>
      <c r="M6564"/>
      <c r="N6564"/>
      <c r="O6564"/>
      <c r="P6564"/>
      <c r="Q6564"/>
    </row>
    <row r="6565" spans="1:17" x14ac:dyDescent="0.25">
      <c r="A6565"/>
      <c r="B6565"/>
      <c r="C6565"/>
      <c r="D6565"/>
      <c r="E6565"/>
      <c r="F6565"/>
      <c r="G6565"/>
      <c r="H6565"/>
      <c r="I6565"/>
      <c r="J6565"/>
      <c r="K6565"/>
      <c r="L6565"/>
      <c r="M6565"/>
      <c r="N6565"/>
      <c r="O6565"/>
      <c r="P6565"/>
      <c r="Q6565"/>
    </row>
    <row r="6566" spans="1:17" x14ac:dyDescent="0.25">
      <c r="A6566"/>
      <c r="B6566"/>
      <c r="C6566"/>
      <c r="D6566"/>
      <c r="E6566"/>
      <c r="F6566"/>
      <c r="G6566"/>
      <c r="H6566"/>
      <c r="I6566"/>
      <c r="J6566"/>
      <c r="K6566"/>
      <c r="L6566"/>
      <c r="M6566"/>
      <c r="N6566"/>
      <c r="O6566"/>
      <c r="P6566"/>
      <c r="Q6566"/>
    </row>
    <row r="6567" spans="1:17" x14ac:dyDescent="0.25">
      <c r="A6567"/>
      <c r="B6567"/>
      <c r="C6567"/>
      <c r="D6567"/>
      <c r="E6567"/>
      <c r="F6567"/>
      <c r="G6567"/>
      <c r="H6567"/>
      <c r="I6567"/>
      <c r="J6567"/>
      <c r="K6567"/>
      <c r="L6567"/>
      <c r="M6567"/>
      <c r="N6567"/>
      <c r="O6567"/>
      <c r="P6567"/>
      <c r="Q6567"/>
    </row>
    <row r="6568" spans="1:17" x14ac:dyDescent="0.25">
      <c r="A6568"/>
      <c r="B6568"/>
      <c r="C6568"/>
      <c r="D6568"/>
      <c r="E6568"/>
      <c r="F6568"/>
      <c r="G6568"/>
      <c r="H6568"/>
      <c r="I6568"/>
      <c r="J6568"/>
      <c r="K6568"/>
      <c r="L6568"/>
      <c r="M6568"/>
      <c r="N6568"/>
      <c r="O6568"/>
      <c r="P6568"/>
      <c r="Q6568"/>
    </row>
    <row r="6569" spans="1:17" x14ac:dyDescent="0.25">
      <c r="A6569"/>
      <c r="B6569"/>
      <c r="C6569"/>
      <c r="D6569"/>
      <c r="E6569"/>
      <c r="F6569"/>
      <c r="G6569"/>
      <c r="H6569"/>
      <c r="I6569"/>
      <c r="J6569"/>
      <c r="K6569"/>
      <c r="L6569"/>
      <c r="M6569"/>
      <c r="N6569"/>
      <c r="O6569"/>
      <c r="P6569"/>
      <c r="Q6569"/>
    </row>
    <row r="6570" spans="1:17" x14ac:dyDescent="0.25">
      <c r="A6570"/>
      <c r="B6570"/>
      <c r="C6570"/>
      <c r="D6570"/>
      <c r="E6570"/>
      <c r="F6570"/>
      <c r="G6570"/>
      <c r="H6570"/>
      <c r="I6570"/>
      <c r="J6570"/>
      <c r="K6570"/>
      <c r="L6570"/>
      <c r="M6570"/>
      <c r="N6570"/>
      <c r="O6570"/>
      <c r="P6570"/>
      <c r="Q6570"/>
    </row>
    <row r="6571" spans="1:17" x14ac:dyDescent="0.25">
      <c r="A6571"/>
      <c r="B6571"/>
      <c r="C6571"/>
      <c r="D6571"/>
      <c r="E6571"/>
      <c r="F6571"/>
      <c r="G6571"/>
      <c r="H6571"/>
      <c r="I6571"/>
      <c r="J6571"/>
      <c r="K6571"/>
      <c r="L6571"/>
      <c r="M6571"/>
      <c r="N6571"/>
      <c r="O6571"/>
      <c r="P6571"/>
      <c r="Q6571"/>
    </row>
    <row r="6572" spans="1:17" x14ac:dyDescent="0.25">
      <c r="A6572"/>
      <c r="B6572"/>
      <c r="C6572"/>
      <c r="D6572"/>
      <c r="E6572"/>
      <c r="F6572"/>
      <c r="G6572"/>
      <c r="H6572"/>
      <c r="I6572"/>
      <c r="J6572"/>
      <c r="K6572"/>
      <c r="L6572"/>
      <c r="M6572"/>
      <c r="N6572"/>
      <c r="O6572"/>
      <c r="P6572"/>
      <c r="Q6572"/>
    </row>
    <row r="6573" spans="1:17" x14ac:dyDescent="0.25">
      <c r="A6573"/>
      <c r="B6573"/>
      <c r="C6573"/>
      <c r="D6573"/>
      <c r="E6573"/>
      <c r="F6573"/>
      <c r="G6573"/>
      <c r="H6573"/>
      <c r="I6573"/>
      <c r="J6573"/>
      <c r="K6573"/>
      <c r="L6573"/>
      <c r="M6573"/>
      <c r="N6573"/>
      <c r="O6573"/>
      <c r="P6573"/>
      <c r="Q6573"/>
    </row>
    <row r="6574" spans="1:17" x14ac:dyDescent="0.25">
      <c r="A6574"/>
      <c r="B6574"/>
      <c r="C6574"/>
      <c r="D6574"/>
      <c r="E6574"/>
      <c r="F6574"/>
      <c r="G6574"/>
      <c r="H6574"/>
      <c r="I6574"/>
      <c r="J6574"/>
      <c r="K6574"/>
      <c r="L6574"/>
      <c r="M6574"/>
      <c r="N6574"/>
      <c r="O6574"/>
      <c r="P6574"/>
      <c r="Q6574"/>
    </row>
    <row r="6575" spans="1:17" x14ac:dyDescent="0.25">
      <c r="A6575"/>
      <c r="B6575"/>
      <c r="C6575"/>
      <c r="D6575"/>
      <c r="E6575"/>
      <c r="F6575"/>
      <c r="G6575"/>
      <c r="H6575"/>
      <c r="I6575"/>
      <c r="J6575"/>
      <c r="K6575"/>
      <c r="L6575"/>
      <c r="M6575"/>
      <c r="N6575"/>
      <c r="O6575"/>
      <c r="P6575"/>
      <c r="Q6575"/>
    </row>
    <row r="6576" spans="1:17" x14ac:dyDescent="0.25">
      <c r="A6576"/>
      <c r="B6576"/>
      <c r="C6576"/>
      <c r="D6576"/>
      <c r="E6576"/>
      <c r="F6576"/>
      <c r="G6576"/>
      <c r="H6576"/>
      <c r="I6576"/>
      <c r="J6576"/>
      <c r="K6576"/>
      <c r="L6576"/>
      <c r="M6576"/>
      <c r="N6576"/>
      <c r="O6576"/>
      <c r="P6576"/>
      <c r="Q6576"/>
    </row>
    <row r="6577" spans="1:17" x14ac:dyDescent="0.25">
      <c r="A6577"/>
      <c r="B6577"/>
      <c r="C6577"/>
      <c r="D6577"/>
      <c r="E6577"/>
      <c r="F6577"/>
      <c r="G6577"/>
      <c r="H6577"/>
      <c r="I6577"/>
      <c r="J6577"/>
      <c r="K6577"/>
      <c r="L6577"/>
      <c r="M6577"/>
      <c r="N6577"/>
      <c r="O6577"/>
      <c r="P6577"/>
      <c r="Q6577"/>
    </row>
    <row r="6578" spans="1:17" x14ac:dyDescent="0.25">
      <c r="A6578"/>
      <c r="B6578"/>
      <c r="C6578"/>
      <c r="D6578"/>
      <c r="E6578"/>
      <c r="F6578"/>
      <c r="G6578"/>
      <c r="H6578"/>
      <c r="I6578"/>
      <c r="J6578"/>
      <c r="K6578"/>
      <c r="L6578"/>
      <c r="M6578"/>
      <c r="N6578"/>
      <c r="O6578"/>
      <c r="P6578"/>
      <c r="Q6578"/>
    </row>
    <row r="6579" spans="1:17" x14ac:dyDescent="0.25">
      <c r="A6579"/>
      <c r="B6579"/>
      <c r="C6579"/>
      <c r="D6579"/>
      <c r="E6579"/>
      <c r="F6579"/>
      <c r="G6579"/>
      <c r="H6579"/>
      <c r="I6579"/>
      <c r="J6579"/>
      <c r="K6579"/>
      <c r="L6579"/>
      <c r="M6579"/>
      <c r="N6579"/>
      <c r="O6579"/>
      <c r="P6579"/>
      <c r="Q6579"/>
    </row>
    <row r="6580" spans="1:17" x14ac:dyDescent="0.25">
      <c r="A6580"/>
      <c r="B6580"/>
      <c r="C6580"/>
      <c r="D6580"/>
      <c r="E6580"/>
      <c r="F6580"/>
      <c r="G6580"/>
      <c r="H6580"/>
      <c r="I6580"/>
      <c r="J6580"/>
      <c r="K6580"/>
      <c r="L6580"/>
      <c r="M6580"/>
      <c r="N6580"/>
      <c r="O6580"/>
      <c r="P6580"/>
      <c r="Q6580"/>
    </row>
    <row r="6581" spans="1:17" x14ac:dyDescent="0.25">
      <c r="A6581"/>
      <c r="B6581"/>
      <c r="C6581"/>
      <c r="D6581"/>
      <c r="E6581"/>
      <c r="F6581"/>
      <c r="G6581"/>
      <c r="H6581"/>
      <c r="I6581"/>
      <c r="J6581"/>
      <c r="K6581"/>
      <c r="L6581"/>
      <c r="M6581"/>
      <c r="N6581"/>
      <c r="O6581"/>
      <c r="P6581"/>
      <c r="Q6581"/>
    </row>
    <row r="6582" spans="1:17" x14ac:dyDescent="0.25">
      <c r="A6582"/>
      <c r="B6582"/>
      <c r="C6582"/>
      <c r="D6582"/>
      <c r="E6582"/>
      <c r="F6582"/>
      <c r="G6582"/>
      <c r="H6582"/>
      <c r="I6582"/>
      <c r="J6582"/>
      <c r="K6582"/>
      <c r="L6582"/>
      <c r="M6582"/>
      <c r="N6582"/>
      <c r="O6582"/>
      <c r="P6582"/>
      <c r="Q6582"/>
    </row>
    <row r="6583" spans="1:17" x14ac:dyDescent="0.25">
      <c r="A6583"/>
      <c r="B6583"/>
      <c r="C6583"/>
      <c r="D6583"/>
      <c r="E6583"/>
      <c r="F6583"/>
      <c r="G6583"/>
      <c r="H6583"/>
      <c r="I6583"/>
      <c r="J6583"/>
      <c r="K6583"/>
      <c r="L6583"/>
      <c r="M6583"/>
      <c r="N6583"/>
      <c r="O6583"/>
      <c r="P6583"/>
      <c r="Q6583"/>
    </row>
    <row r="6584" spans="1:17" x14ac:dyDescent="0.25">
      <c r="A6584"/>
      <c r="B6584"/>
      <c r="C6584"/>
      <c r="D6584"/>
      <c r="E6584"/>
      <c r="F6584"/>
      <c r="G6584"/>
      <c r="H6584"/>
      <c r="I6584"/>
      <c r="J6584"/>
      <c r="K6584"/>
      <c r="L6584"/>
      <c r="M6584"/>
      <c r="N6584"/>
      <c r="O6584"/>
      <c r="P6584"/>
      <c r="Q6584"/>
    </row>
    <row r="6585" spans="1:17" x14ac:dyDescent="0.25">
      <c r="A6585"/>
      <c r="B6585"/>
      <c r="C6585"/>
      <c r="D6585"/>
      <c r="E6585"/>
      <c r="F6585"/>
      <c r="G6585"/>
      <c r="H6585"/>
      <c r="I6585"/>
      <c r="J6585"/>
      <c r="K6585"/>
      <c r="L6585"/>
      <c r="M6585"/>
      <c r="N6585"/>
      <c r="O6585"/>
      <c r="P6585"/>
      <c r="Q6585"/>
    </row>
    <row r="6586" spans="1:17" x14ac:dyDescent="0.25">
      <c r="A6586"/>
      <c r="B6586"/>
      <c r="C6586"/>
      <c r="D6586"/>
      <c r="E6586"/>
      <c r="F6586"/>
      <c r="G6586"/>
      <c r="H6586"/>
      <c r="I6586"/>
      <c r="J6586"/>
      <c r="K6586"/>
      <c r="L6586"/>
      <c r="M6586"/>
      <c r="N6586"/>
      <c r="O6586"/>
      <c r="P6586"/>
      <c r="Q6586"/>
    </row>
    <row r="6587" spans="1:17" x14ac:dyDescent="0.25">
      <c r="A6587"/>
      <c r="B6587"/>
      <c r="C6587"/>
      <c r="D6587"/>
      <c r="E6587"/>
      <c r="F6587"/>
      <c r="G6587"/>
      <c r="H6587"/>
      <c r="I6587"/>
      <c r="J6587"/>
      <c r="K6587"/>
      <c r="L6587"/>
      <c r="M6587"/>
      <c r="N6587"/>
      <c r="O6587"/>
      <c r="P6587"/>
      <c r="Q6587"/>
    </row>
    <row r="6588" spans="1:17" x14ac:dyDescent="0.25">
      <c r="A6588"/>
      <c r="B6588"/>
      <c r="C6588"/>
      <c r="D6588"/>
      <c r="E6588"/>
      <c r="F6588"/>
      <c r="G6588"/>
      <c r="H6588"/>
      <c r="I6588"/>
      <c r="J6588"/>
      <c r="K6588"/>
      <c r="L6588"/>
      <c r="M6588"/>
      <c r="N6588"/>
      <c r="O6588"/>
      <c r="P6588"/>
      <c r="Q6588"/>
    </row>
    <row r="6589" spans="1:17" x14ac:dyDescent="0.25">
      <c r="A6589"/>
      <c r="B6589"/>
      <c r="C6589"/>
      <c r="D6589"/>
      <c r="E6589"/>
      <c r="F6589"/>
      <c r="G6589"/>
      <c r="H6589"/>
      <c r="I6589"/>
      <c r="J6589"/>
      <c r="K6589"/>
      <c r="L6589"/>
      <c r="M6589"/>
      <c r="N6589"/>
      <c r="O6589"/>
      <c r="P6589"/>
      <c r="Q6589"/>
    </row>
    <row r="6590" spans="1:17" x14ac:dyDescent="0.25">
      <c r="A6590"/>
      <c r="B6590"/>
      <c r="C6590"/>
      <c r="D6590"/>
      <c r="E6590"/>
      <c r="F6590"/>
      <c r="G6590"/>
      <c r="H6590"/>
      <c r="I6590"/>
      <c r="J6590"/>
      <c r="K6590"/>
      <c r="L6590"/>
      <c r="M6590"/>
      <c r="N6590"/>
      <c r="O6590"/>
      <c r="P6590"/>
      <c r="Q6590"/>
    </row>
    <row r="6591" spans="1:17" x14ac:dyDescent="0.25">
      <c r="A6591"/>
      <c r="B6591"/>
      <c r="C6591"/>
      <c r="D6591"/>
      <c r="E6591"/>
      <c r="F6591"/>
      <c r="G6591"/>
      <c r="H6591"/>
      <c r="I6591"/>
      <c r="J6591"/>
      <c r="K6591"/>
      <c r="L6591"/>
      <c r="M6591"/>
      <c r="N6591"/>
      <c r="O6591"/>
      <c r="P6591"/>
      <c r="Q6591"/>
    </row>
    <row r="6592" spans="1:17" x14ac:dyDescent="0.25">
      <c r="A6592"/>
      <c r="B6592"/>
      <c r="C6592"/>
      <c r="D6592"/>
      <c r="E6592"/>
      <c r="F6592"/>
      <c r="G6592"/>
      <c r="H6592"/>
      <c r="I6592"/>
      <c r="J6592"/>
      <c r="K6592"/>
      <c r="L6592"/>
      <c r="M6592"/>
      <c r="N6592"/>
      <c r="O6592"/>
      <c r="P6592"/>
      <c r="Q6592"/>
    </row>
    <row r="6593" spans="1:17" x14ac:dyDescent="0.25">
      <c r="A6593"/>
      <c r="B6593"/>
      <c r="C6593"/>
      <c r="D6593"/>
      <c r="E6593"/>
      <c r="F6593"/>
      <c r="G6593"/>
      <c r="H6593"/>
      <c r="I6593"/>
      <c r="J6593"/>
      <c r="K6593"/>
      <c r="L6593"/>
      <c r="M6593"/>
      <c r="N6593"/>
      <c r="O6593"/>
      <c r="P6593"/>
      <c r="Q6593"/>
    </row>
    <row r="6594" spans="1:17" x14ac:dyDescent="0.25">
      <c r="A6594"/>
      <c r="B6594"/>
      <c r="C6594"/>
      <c r="D6594"/>
      <c r="E6594"/>
      <c r="F6594"/>
      <c r="G6594"/>
      <c r="H6594"/>
      <c r="I6594"/>
      <c r="J6594"/>
      <c r="K6594"/>
      <c r="L6594"/>
      <c r="M6594"/>
      <c r="N6594"/>
      <c r="O6594"/>
      <c r="P6594"/>
      <c r="Q6594"/>
    </row>
    <row r="6595" spans="1:17" x14ac:dyDescent="0.25">
      <c r="A6595"/>
      <c r="B6595"/>
      <c r="C6595"/>
      <c r="D6595"/>
      <c r="E6595"/>
      <c r="F6595"/>
      <c r="G6595"/>
      <c r="H6595"/>
      <c r="I6595"/>
      <c r="J6595"/>
      <c r="K6595"/>
      <c r="L6595"/>
      <c r="M6595"/>
      <c r="N6595"/>
      <c r="O6595"/>
      <c r="P6595"/>
      <c r="Q6595"/>
    </row>
    <row r="6596" spans="1:17" x14ac:dyDescent="0.25">
      <c r="A6596"/>
      <c r="B6596"/>
      <c r="C6596"/>
      <c r="D6596"/>
      <c r="E6596"/>
      <c r="F6596"/>
      <c r="G6596"/>
      <c r="H6596"/>
      <c r="I6596"/>
      <c r="J6596"/>
      <c r="K6596"/>
      <c r="L6596"/>
      <c r="M6596"/>
      <c r="N6596"/>
      <c r="O6596"/>
      <c r="P6596"/>
      <c r="Q6596"/>
    </row>
    <row r="6597" spans="1:17" x14ac:dyDescent="0.25">
      <c r="A6597"/>
      <c r="B6597"/>
      <c r="C6597"/>
      <c r="D6597"/>
      <c r="E6597"/>
      <c r="F6597"/>
      <c r="G6597"/>
      <c r="H6597"/>
      <c r="I6597"/>
      <c r="J6597"/>
      <c r="K6597"/>
      <c r="L6597"/>
      <c r="M6597"/>
      <c r="N6597"/>
      <c r="O6597"/>
      <c r="P6597"/>
      <c r="Q6597"/>
    </row>
    <row r="6598" spans="1:17" x14ac:dyDescent="0.25">
      <c r="A6598"/>
      <c r="B6598"/>
      <c r="C6598"/>
      <c r="D6598"/>
      <c r="E6598"/>
      <c r="F6598"/>
      <c r="G6598"/>
      <c r="H6598"/>
      <c r="I6598"/>
      <c r="J6598"/>
      <c r="K6598"/>
      <c r="L6598"/>
      <c r="M6598"/>
      <c r="N6598"/>
      <c r="O6598"/>
      <c r="P6598"/>
      <c r="Q6598"/>
    </row>
    <row r="6599" spans="1:17" x14ac:dyDescent="0.25">
      <c r="A6599"/>
      <c r="B6599"/>
      <c r="C6599"/>
      <c r="D6599"/>
      <c r="E6599"/>
      <c r="F6599"/>
      <c r="G6599"/>
      <c r="H6599"/>
      <c r="I6599"/>
      <c r="J6599"/>
      <c r="K6599"/>
      <c r="L6599"/>
      <c r="M6599"/>
      <c r="N6599"/>
      <c r="O6599"/>
      <c r="P6599"/>
      <c r="Q6599"/>
    </row>
    <row r="6600" spans="1:17" x14ac:dyDescent="0.25">
      <c r="A6600"/>
      <c r="B6600"/>
      <c r="C6600"/>
      <c r="D6600"/>
      <c r="E6600"/>
      <c r="F6600"/>
      <c r="G6600"/>
      <c r="H6600"/>
      <c r="I6600"/>
      <c r="J6600"/>
      <c r="K6600"/>
      <c r="L6600"/>
      <c r="M6600"/>
      <c r="N6600"/>
      <c r="O6600"/>
      <c r="P6600"/>
      <c r="Q6600"/>
    </row>
    <row r="6601" spans="1:17" x14ac:dyDescent="0.25">
      <c r="A6601"/>
      <c r="B6601"/>
      <c r="C6601"/>
      <c r="D6601"/>
      <c r="E6601"/>
      <c r="F6601"/>
      <c r="G6601"/>
      <c r="H6601"/>
      <c r="I6601"/>
      <c r="J6601"/>
      <c r="K6601"/>
      <c r="L6601"/>
      <c r="M6601"/>
      <c r="N6601"/>
      <c r="O6601"/>
      <c r="P6601"/>
      <c r="Q6601"/>
    </row>
    <row r="6602" spans="1:17" x14ac:dyDescent="0.25">
      <c r="A6602"/>
      <c r="B6602"/>
      <c r="C6602"/>
      <c r="D6602"/>
      <c r="E6602"/>
      <c r="F6602"/>
      <c r="G6602"/>
      <c r="H6602"/>
      <c r="I6602"/>
      <c r="J6602"/>
      <c r="K6602"/>
      <c r="L6602"/>
      <c r="M6602"/>
      <c r="N6602"/>
      <c r="O6602"/>
      <c r="P6602"/>
      <c r="Q6602"/>
    </row>
    <row r="6603" spans="1:17" x14ac:dyDescent="0.25">
      <c r="A6603"/>
      <c r="B6603"/>
      <c r="C6603"/>
      <c r="D6603"/>
      <c r="E6603"/>
      <c r="F6603"/>
      <c r="G6603"/>
      <c r="H6603"/>
      <c r="I6603"/>
      <c r="J6603"/>
      <c r="K6603"/>
      <c r="L6603"/>
      <c r="M6603"/>
      <c r="N6603"/>
      <c r="O6603"/>
      <c r="P6603"/>
      <c r="Q6603"/>
    </row>
    <row r="6604" spans="1:17" x14ac:dyDescent="0.25">
      <c r="A6604"/>
      <c r="B6604"/>
      <c r="C6604"/>
      <c r="D6604"/>
      <c r="E6604"/>
      <c r="F6604"/>
      <c r="G6604"/>
      <c r="H6604"/>
      <c r="I6604"/>
      <c r="J6604"/>
      <c r="K6604"/>
      <c r="L6604"/>
      <c r="M6604"/>
      <c r="N6604"/>
      <c r="O6604"/>
      <c r="P6604"/>
      <c r="Q6604"/>
    </row>
    <row r="6605" spans="1:17" x14ac:dyDescent="0.25">
      <c r="A6605"/>
      <c r="B6605"/>
      <c r="C6605"/>
      <c r="D6605"/>
      <c r="E6605"/>
      <c r="F6605"/>
      <c r="G6605"/>
      <c r="H6605"/>
      <c r="I6605"/>
      <c r="J6605"/>
      <c r="K6605"/>
      <c r="L6605"/>
      <c r="M6605"/>
      <c r="N6605"/>
      <c r="O6605"/>
      <c r="P6605"/>
      <c r="Q6605"/>
    </row>
    <row r="6606" spans="1:17" x14ac:dyDescent="0.25">
      <c r="A6606"/>
      <c r="B6606"/>
      <c r="C6606"/>
      <c r="D6606"/>
      <c r="E6606"/>
      <c r="F6606"/>
      <c r="G6606"/>
      <c r="H6606"/>
      <c r="I6606"/>
      <c r="J6606"/>
      <c r="K6606"/>
      <c r="L6606"/>
      <c r="M6606"/>
      <c r="N6606"/>
      <c r="O6606"/>
      <c r="P6606"/>
      <c r="Q6606"/>
    </row>
    <row r="6607" spans="1:17" x14ac:dyDescent="0.25">
      <c r="A6607"/>
      <c r="B6607"/>
      <c r="C6607"/>
      <c r="D6607"/>
      <c r="E6607"/>
      <c r="F6607"/>
      <c r="G6607"/>
      <c r="H6607"/>
      <c r="I6607"/>
      <c r="J6607"/>
      <c r="K6607"/>
      <c r="L6607"/>
      <c r="M6607"/>
      <c r="N6607"/>
      <c r="O6607"/>
      <c r="P6607"/>
      <c r="Q6607"/>
    </row>
    <row r="6608" spans="1:17" x14ac:dyDescent="0.25">
      <c r="A6608"/>
      <c r="B6608"/>
      <c r="C6608"/>
      <c r="D6608"/>
      <c r="E6608"/>
      <c r="F6608"/>
      <c r="G6608"/>
      <c r="H6608"/>
      <c r="I6608"/>
      <c r="J6608"/>
      <c r="K6608"/>
      <c r="L6608"/>
      <c r="M6608"/>
      <c r="N6608"/>
      <c r="O6608"/>
      <c r="P6608"/>
      <c r="Q6608"/>
    </row>
    <row r="6609" spans="1:17" x14ac:dyDescent="0.25">
      <c r="A6609"/>
      <c r="B6609"/>
      <c r="C6609"/>
      <c r="D6609"/>
      <c r="E6609"/>
      <c r="F6609"/>
      <c r="G6609"/>
      <c r="H6609"/>
      <c r="I6609"/>
      <c r="J6609"/>
      <c r="K6609"/>
      <c r="L6609"/>
      <c r="M6609"/>
      <c r="N6609"/>
      <c r="O6609"/>
      <c r="P6609"/>
      <c r="Q6609"/>
    </row>
    <row r="6610" spans="1:17" x14ac:dyDescent="0.25">
      <c r="A6610"/>
      <c r="B6610"/>
      <c r="C6610"/>
      <c r="D6610"/>
      <c r="E6610"/>
      <c r="F6610"/>
      <c r="G6610"/>
      <c r="H6610"/>
      <c r="I6610"/>
      <c r="J6610"/>
      <c r="K6610"/>
      <c r="L6610"/>
      <c r="M6610"/>
      <c r="N6610"/>
      <c r="O6610"/>
      <c r="P6610"/>
      <c r="Q6610"/>
    </row>
    <row r="6611" spans="1:17" x14ac:dyDescent="0.25">
      <c r="A6611"/>
      <c r="B6611"/>
      <c r="C6611"/>
      <c r="D6611"/>
      <c r="E6611"/>
      <c r="F6611"/>
      <c r="G6611"/>
      <c r="H6611"/>
      <c r="I6611"/>
      <c r="J6611"/>
      <c r="K6611"/>
      <c r="L6611"/>
      <c r="M6611"/>
      <c r="N6611"/>
      <c r="O6611"/>
      <c r="P6611"/>
      <c r="Q6611"/>
    </row>
    <row r="6612" spans="1:17" x14ac:dyDescent="0.25">
      <c r="A6612"/>
      <c r="B6612"/>
      <c r="C6612"/>
      <c r="D6612"/>
      <c r="E6612"/>
      <c r="F6612"/>
      <c r="G6612"/>
      <c r="H6612"/>
      <c r="I6612"/>
      <c r="J6612"/>
      <c r="K6612"/>
      <c r="L6612"/>
      <c r="M6612"/>
      <c r="N6612"/>
      <c r="O6612"/>
      <c r="P6612"/>
      <c r="Q6612"/>
    </row>
    <row r="6613" spans="1:17" x14ac:dyDescent="0.25">
      <c r="A6613"/>
      <c r="B6613"/>
      <c r="C6613"/>
      <c r="D6613"/>
      <c r="E6613"/>
      <c r="F6613"/>
      <c r="G6613"/>
      <c r="H6613"/>
      <c r="I6613"/>
      <c r="J6613"/>
      <c r="K6613"/>
      <c r="L6613"/>
      <c r="M6613"/>
      <c r="N6613"/>
      <c r="O6613"/>
      <c r="P6613"/>
      <c r="Q6613"/>
    </row>
    <row r="6614" spans="1:17" x14ac:dyDescent="0.25">
      <c r="A6614"/>
      <c r="B6614"/>
      <c r="C6614"/>
      <c r="D6614"/>
      <c r="E6614"/>
      <c r="F6614"/>
      <c r="G6614"/>
      <c r="H6614"/>
      <c r="I6614"/>
      <c r="J6614"/>
      <c r="K6614"/>
      <c r="L6614"/>
      <c r="M6614"/>
      <c r="N6614"/>
      <c r="O6614"/>
      <c r="P6614"/>
      <c r="Q6614"/>
    </row>
    <row r="6615" spans="1:17" x14ac:dyDescent="0.25">
      <c r="A6615"/>
      <c r="B6615"/>
      <c r="C6615"/>
      <c r="D6615"/>
      <c r="E6615"/>
      <c r="F6615"/>
      <c r="G6615"/>
      <c r="H6615"/>
      <c r="I6615"/>
      <c r="J6615"/>
      <c r="K6615"/>
      <c r="L6615"/>
      <c r="M6615"/>
      <c r="N6615"/>
      <c r="O6615"/>
      <c r="P6615"/>
      <c r="Q6615"/>
    </row>
    <row r="6616" spans="1:17" x14ac:dyDescent="0.25">
      <c r="A6616"/>
      <c r="B6616"/>
      <c r="C6616"/>
      <c r="D6616"/>
      <c r="E6616"/>
      <c r="F6616"/>
      <c r="G6616"/>
      <c r="H6616"/>
      <c r="I6616"/>
      <c r="J6616"/>
      <c r="K6616"/>
      <c r="L6616"/>
      <c r="M6616"/>
      <c r="N6616"/>
      <c r="O6616"/>
      <c r="P6616"/>
      <c r="Q6616"/>
    </row>
    <row r="6617" spans="1:17" x14ac:dyDescent="0.25">
      <c r="A6617"/>
      <c r="B6617"/>
      <c r="C6617"/>
      <c r="D6617"/>
      <c r="E6617"/>
      <c r="F6617"/>
      <c r="G6617"/>
      <c r="H6617"/>
      <c r="I6617"/>
      <c r="J6617"/>
      <c r="K6617"/>
      <c r="L6617"/>
      <c r="M6617"/>
      <c r="N6617"/>
      <c r="O6617"/>
      <c r="P6617"/>
      <c r="Q6617"/>
    </row>
    <row r="6618" spans="1:17" x14ac:dyDescent="0.25">
      <c r="A6618"/>
      <c r="B6618"/>
      <c r="C6618"/>
      <c r="D6618"/>
      <c r="E6618"/>
      <c r="F6618"/>
      <c r="G6618"/>
      <c r="H6618"/>
      <c r="I6618"/>
      <c r="J6618"/>
      <c r="K6618"/>
      <c r="L6618"/>
      <c r="M6618"/>
      <c r="N6618"/>
      <c r="O6618"/>
      <c r="P6618"/>
      <c r="Q6618"/>
    </row>
    <row r="6619" spans="1:17" x14ac:dyDescent="0.25">
      <c r="A6619"/>
      <c r="B6619"/>
      <c r="C6619"/>
      <c r="D6619"/>
      <c r="E6619"/>
      <c r="F6619"/>
      <c r="G6619"/>
      <c r="H6619"/>
      <c r="I6619"/>
      <c r="J6619"/>
      <c r="K6619"/>
      <c r="L6619"/>
      <c r="M6619"/>
      <c r="N6619"/>
      <c r="O6619"/>
      <c r="P6619"/>
      <c r="Q6619"/>
    </row>
    <row r="6620" spans="1:17" x14ac:dyDescent="0.25">
      <c r="A6620"/>
      <c r="B6620"/>
      <c r="C6620"/>
      <c r="D6620"/>
      <c r="E6620"/>
      <c r="F6620"/>
      <c r="G6620"/>
      <c r="H6620"/>
      <c r="I6620"/>
      <c r="J6620"/>
      <c r="K6620"/>
      <c r="L6620"/>
      <c r="M6620"/>
      <c r="N6620"/>
      <c r="O6620"/>
      <c r="P6620"/>
      <c r="Q6620"/>
    </row>
    <row r="6621" spans="1:17" x14ac:dyDescent="0.25">
      <c r="A6621"/>
      <c r="B6621"/>
      <c r="C6621"/>
      <c r="D6621"/>
      <c r="E6621"/>
      <c r="F6621"/>
      <c r="G6621"/>
      <c r="H6621"/>
      <c r="I6621"/>
      <c r="J6621"/>
      <c r="K6621"/>
      <c r="L6621"/>
      <c r="M6621"/>
      <c r="N6621"/>
      <c r="O6621"/>
      <c r="P6621"/>
      <c r="Q6621"/>
    </row>
    <row r="6622" spans="1:17" x14ac:dyDescent="0.25">
      <c r="A6622"/>
      <c r="B6622"/>
      <c r="C6622"/>
      <c r="D6622"/>
      <c r="E6622"/>
      <c r="F6622"/>
      <c r="G6622"/>
      <c r="H6622"/>
      <c r="I6622"/>
      <c r="J6622"/>
      <c r="K6622"/>
      <c r="L6622"/>
      <c r="M6622"/>
      <c r="N6622"/>
      <c r="O6622"/>
      <c r="P6622"/>
      <c r="Q6622"/>
    </row>
    <row r="6623" spans="1:17" x14ac:dyDescent="0.25">
      <c r="A6623"/>
      <c r="B6623"/>
      <c r="C6623"/>
      <c r="D6623"/>
      <c r="E6623"/>
      <c r="F6623"/>
      <c r="G6623"/>
      <c r="H6623"/>
      <c r="I6623"/>
      <c r="J6623"/>
      <c r="K6623"/>
      <c r="L6623"/>
      <c r="M6623"/>
      <c r="N6623"/>
      <c r="O6623"/>
      <c r="P6623"/>
      <c r="Q6623"/>
    </row>
    <row r="6624" spans="1:17" x14ac:dyDescent="0.25">
      <c r="A6624"/>
      <c r="B6624"/>
      <c r="C6624"/>
      <c r="D6624"/>
      <c r="E6624"/>
      <c r="F6624"/>
      <c r="G6624"/>
      <c r="H6624"/>
      <c r="I6624"/>
      <c r="J6624"/>
      <c r="K6624"/>
      <c r="L6624"/>
      <c r="M6624"/>
      <c r="N6624"/>
      <c r="O6624"/>
      <c r="P6624"/>
      <c r="Q6624"/>
    </row>
    <row r="6625" spans="1:17" x14ac:dyDescent="0.25">
      <c r="A6625"/>
      <c r="B6625"/>
      <c r="C6625"/>
      <c r="D6625"/>
      <c r="E6625"/>
      <c r="F6625"/>
      <c r="G6625"/>
      <c r="H6625"/>
      <c r="I6625"/>
      <c r="J6625"/>
      <c r="K6625"/>
      <c r="L6625"/>
      <c r="M6625"/>
      <c r="N6625"/>
      <c r="O6625"/>
      <c r="P6625"/>
      <c r="Q6625"/>
    </row>
    <row r="6626" spans="1:17" x14ac:dyDescent="0.25">
      <c r="A6626"/>
      <c r="B6626"/>
      <c r="C6626"/>
      <c r="D6626"/>
      <c r="E6626"/>
      <c r="F6626"/>
      <c r="G6626"/>
      <c r="H6626"/>
      <c r="I6626"/>
      <c r="J6626"/>
      <c r="K6626"/>
      <c r="L6626"/>
      <c r="M6626"/>
      <c r="N6626"/>
      <c r="O6626"/>
      <c r="P6626"/>
      <c r="Q6626"/>
    </row>
    <row r="6627" spans="1:17" x14ac:dyDescent="0.25">
      <c r="A6627"/>
      <c r="B6627"/>
      <c r="C6627"/>
      <c r="D6627"/>
      <c r="E6627"/>
      <c r="F6627"/>
      <c r="G6627"/>
      <c r="H6627"/>
      <c r="I6627"/>
      <c r="J6627"/>
      <c r="K6627"/>
      <c r="L6627"/>
      <c r="M6627"/>
      <c r="N6627"/>
      <c r="O6627"/>
      <c r="P6627"/>
      <c r="Q6627"/>
    </row>
    <row r="6628" spans="1:17" x14ac:dyDescent="0.25">
      <c r="A6628"/>
      <c r="B6628"/>
      <c r="C6628"/>
      <c r="D6628"/>
      <c r="E6628"/>
      <c r="F6628"/>
      <c r="G6628"/>
      <c r="H6628"/>
      <c r="I6628"/>
      <c r="J6628"/>
      <c r="K6628"/>
      <c r="L6628"/>
      <c r="M6628"/>
      <c r="N6628"/>
      <c r="O6628"/>
      <c r="P6628"/>
      <c r="Q6628"/>
    </row>
    <row r="6629" spans="1:17" x14ac:dyDescent="0.25">
      <c r="A6629"/>
      <c r="B6629"/>
      <c r="C6629"/>
      <c r="D6629"/>
      <c r="E6629"/>
      <c r="F6629"/>
      <c r="G6629"/>
      <c r="H6629"/>
      <c r="I6629"/>
      <c r="J6629"/>
      <c r="K6629"/>
      <c r="L6629"/>
      <c r="M6629"/>
      <c r="N6629"/>
      <c r="O6629"/>
      <c r="P6629"/>
      <c r="Q6629"/>
    </row>
    <row r="6630" spans="1:17" x14ac:dyDescent="0.25">
      <c r="A6630"/>
      <c r="B6630"/>
      <c r="C6630"/>
      <c r="D6630"/>
      <c r="E6630"/>
      <c r="F6630"/>
      <c r="G6630"/>
      <c r="H6630"/>
      <c r="I6630"/>
      <c r="J6630"/>
      <c r="K6630"/>
      <c r="L6630"/>
      <c r="M6630"/>
      <c r="N6630"/>
      <c r="O6630"/>
      <c r="P6630"/>
      <c r="Q6630"/>
    </row>
    <row r="6631" spans="1:17" x14ac:dyDescent="0.25">
      <c r="A6631"/>
      <c r="B6631"/>
      <c r="C6631"/>
      <c r="D6631"/>
      <c r="E6631"/>
      <c r="F6631"/>
      <c r="G6631"/>
      <c r="H6631"/>
      <c r="I6631"/>
      <c r="J6631"/>
      <c r="K6631"/>
      <c r="L6631"/>
      <c r="M6631"/>
      <c r="N6631"/>
      <c r="O6631"/>
      <c r="P6631"/>
      <c r="Q6631"/>
    </row>
    <row r="6632" spans="1:17" x14ac:dyDescent="0.25">
      <c r="A6632"/>
      <c r="B6632"/>
      <c r="C6632"/>
      <c r="D6632"/>
      <c r="E6632"/>
      <c r="F6632"/>
      <c r="G6632"/>
      <c r="H6632"/>
      <c r="I6632"/>
      <c r="J6632"/>
      <c r="K6632"/>
      <c r="L6632"/>
      <c r="M6632"/>
      <c r="N6632"/>
      <c r="O6632"/>
      <c r="P6632"/>
      <c r="Q6632"/>
    </row>
    <row r="6633" spans="1:17" x14ac:dyDescent="0.25">
      <c r="A6633"/>
      <c r="B6633"/>
      <c r="C6633"/>
      <c r="D6633"/>
      <c r="E6633"/>
      <c r="F6633"/>
      <c r="G6633"/>
      <c r="H6633"/>
      <c r="I6633"/>
      <c r="J6633"/>
      <c r="K6633"/>
      <c r="L6633"/>
      <c r="M6633"/>
      <c r="N6633"/>
      <c r="O6633"/>
      <c r="P6633"/>
      <c r="Q6633"/>
    </row>
    <row r="6634" spans="1:17" x14ac:dyDescent="0.25">
      <c r="A6634"/>
      <c r="B6634"/>
      <c r="C6634"/>
      <c r="D6634"/>
      <c r="E6634"/>
      <c r="F6634"/>
      <c r="G6634"/>
      <c r="H6634"/>
      <c r="I6634"/>
      <c r="J6634"/>
      <c r="K6634"/>
      <c r="L6634"/>
      <c r="M6634"/>
      <c r="N6634"/>
      <c r="O6634"/>
      <c r="P6634"/>
      <c r="Q6634"/>
    </row>
    <row r="6635" spans="1:17" x14ac:dyDescent="0.25">
      <c r="A6635"/>
      <c r="B6635"/>
      <c r="C6635"/>
      <c r="D6635"/>
      <c r="E6635"/>
      <c r="F6635"/>
      <c r="G6635"/>
      <c r="H6635"/>
      <c r="I6635"/>
      <c r="J6635"/>
      <c r="K6635"/>
      <c r="L6635"/>
      <c r="M6635"/>
      <c r="N6635"/>
      <c r="O6635"/>
      <c r="P6635"/>
      <c r="Q6635"/>
    </row>
    <row r="6636" spans="1:17" x14ac:dyDescent="0.25">
      <c r="A6636"/>
      <c r="B6636"/>
      <c r="C6636"/>
      <c r="D6636"/>
      <c r="E6636"/>
      <c r="F6636"/>
      <c r="G6636"/>
      <c r="H6636"/>
      <c r="I6636"/>
      <c r="J6636"/>
      <c r="K6636"/>
      <c r="L6636"/>
      <c r="M6636"/>
      <c r="N6636"/>
      <c r="O6636"/>
      <c r="P6636"/>
      <c r="Q6636"/>
    </row>
    <row r="6637" spans="1:17" x14ac:dyDescent="0.25">
      <c r="A6637"/>
      <c r="B6637"/>
      <c r="C6637"/>
      <c r="D6637"/>
      <c r="E6637"/>
      <c r="F6637"/>
      <c r="G6637"/>
      <c r="H6637"/>
      <c r="I6637"/>
      <c r="J6637"/>
      <c r="K6637"/>
      <c r="L6637"/>
      <c r="M6637"/>
      <c r="N6637"/>
      <c r="O6637"/>
      <c r="P6637"/>
      <c r="Q6637"/>
    </row>
    <row r="6638" spans="1:17" x14ac:dyDescent="0.25">
      <c r="A6638"/>
      <c r="B6638"/>
      <c r="C6638"/>
      <c r="D6638"/>
      <c r="E6638"/>
      <c r="F6638"/>
      <c r="G6638"/>
      <c r="H6638"/>
      <c r="I6638"/>
      <c r="J6638"/>
      <c r="K6638"/>
      <c r="L6638"/>
      <c r="M6638"/>
      <c r="N6638"/>
      <c r="O6638"/>
      <c r="P6638"/>
      <c r="Q6638"/>
    </row>
    <row r="6639" spans="1:17" x14ac:dyDescent="0.25">
      <c r="A6639"/>
      <c r="B6639"/>
      <c r="C6639"/>
      <c r="D6639"/>
      <c r="E6639"/>
      <c r="F6639"/>
      <c r="G6639"/>
      <c r="H6639"/>
      <c r="I6639"/>
      <c r="J6639"/>
      <c r="K6639"/>
      <c r="L6639"/>
      <c r="M6639"/>
      <c r="N6639"/>
      <c r="O6639"/>
      <c r="P6639"/>
      <c r="Q6639"/>
    </row>
    <row r="6640" spans="1:17" x14ac:dyDescent="0.25">
      <c r="A6640"/>
      <c r="B6640"/>
      <c r="C6640"/>
      <c r="D6640"/>
      <c r="E6640"/>
      <c r="F6640"/>
      <c r="G6640"/>
      <c r="H6640"/>
      <c r="I6640"/>
      <c r="J6640"/>
      <c r="K6640"/>
      <c r="L6640"/>
      <c r="M6640"/>
      <c r="N6640"/>
      <c r="O6640"/>
      <c r="P6640"/>
      <c r="Q6640"/>
    </row>
    <row r="6641" spans="1:17" x14ac:dyDescent="0.25">
      <c r="A6641"/>
      <c r="B6641"/>
      <c r="C6641"/>
      <c r="D6641"/>
      <c r="E6641"/>
      <c r="F6641"/>
      <c r="G6641"/>
      <c r="H6641"/>
      <c r="I6641"/>
      <c r="J6641"/>
      <c r="K6641"/>
      <c r="L6641"/>
      <c r="M6641"/>
      <c r="N6641"/>
      <c r="O6641"/>
      <c r="P6641"/>
      <c r="Q6641"/>
    </row>
    <row r="6642" spans="1:17" x14ac:dyDescent="0.25">
      <c r="A6642"/>
      <c r="B6642"/>
      <c r="C6642"/>
      <c r="D6642"/>
      <c r="E6642"/>
      <c r="F6642"/>
      <c r="G6642"/>
      <c r="H6642"/>
      <c r="I6642"/>
      <c r="J6642"/>
      <c r="K6642"/>
      <c r="L6642"/>
      <c r="M6642"/>
      <c r="N6642"/>
      <c r="O6642"/>
      <c r="P6642"/>
      <c r="Q6642"/>
    </row>
    <row r="6643" spans="1:17" x14ac:dyDescent="0.25">
      <c r="A6643"/>
      <c r="B6643"/>
      <c r="C6643"/>
      <c r="D6643"/>
      <c r="E6643"/>
      <c r="F6643"/>
      <c r="G6643"/>
      <c r="H6643"/>
      <c r="I6643"/>
      <c r="J6643"/>
      <c r="K6643"/>
      <c r="L6643"/>
      <c r="M6643"/>
      <c r="N6643"/>
      <c r="O6643"/>
      <c r="P6643"/>
      <c r="Q6643"/>
    </row>
    <row r="6644" spans="1:17" x14ac:dyDescent="0.25">
      <c r="A6644"/>
      <c r="B6644"/>
      <c r="C6644"/>
      <c r="D6644"/>
      <c r="E6644"/>
      <c r="F6644"/>
      <c r="G6644"/>
      <c r="H6644"/>
      <c r="I6644"/>
      <c r="J6644"/>
      <c r="K6644"/>
      <c r="L6644"/>
      <c r="M6644"/>
      <c r="N6644"/>
      <c r="O6644"/>
      <c r="P6644"/>
      <c r="Q6644"/>
    </row>
    <row r="6645" spans="1:17" x14ac:dyDescent="0.25">
      <c r="A6645"/>
      <c r="B6645"/>
      <c r="C6645"/>
      <c r="D6645"/>
      <c r="E6645"/>
      <c r="F6645"/>
      <c r="G6645"/>
      <c r="H6645"/>
      <c r="I6645"/>
      <c r="J6645"/>
      <c r="K6645"/>
      <c r="L6645"/>
      <c r="M6645"/>
      <c r="N6645"/>
      <c r="O6645"/>
      <c r="P6645"/>
      <c r="Q6645"/>
    </row>
    <row r="6646" spans="1:17" x14ac:dyDescent="0.25">
      <c r="A6646"/>
      <c r="B6646"/>
      <c r="C6646"/>
      <c r="D6646"/>
      <c r="E6646"/>
      <c r="F6646"/>
      <c r="G6646"/>
      <c r="H6646"/>
      <c r="I6646"/>
      <c r="J6646"/>
      <c r="K6646"/>
      <c r="L6646"/>
      <c r="M6646"/>
      <c r="N6646"/>
      <c r="O6646"/>
      <c r="P6646"/>
      <c r="Q6646"/>
    </row>
    <row r="6647" spans="1:17" x14ac:dyDescent="0.25">
      <c r="A6647"/>
      <c r="B6647"/>
      <c r="C6647"/>
      <c r="D6647"/>
      <c r="E6647"/>
      <c r="F6647"/>
      <c r="G6647"/>
      <c r="H6647"/>
      <c r="I6647"/>
      <c r="J6647"/>
      <c r="K6647"/>
      <c r="L6647"/>
      <c r="M6647"/>
      <c r="N6647"/>
      <c r="O6647"/>
      <c r="P6647"/>
      <c r="Q6647"/>
    </row>
    <row r="6648" spans="1:17" x14ac:dyDescent="0.25">
      <c r="A6648"/>
      <c r="B6648"/>
      <c r="C6648"/>
      <c r="D6648"/>
      <c r="E6648"/>
      <c r="F6648"/>
      <c r="G6648"/>
      <c r="H6648"/>
      <c r="I6648"/>
      <c r="J6648"/>
      <c r="K6648"/>
      <c r="L6648"/>
      <c r="M6648"/>
      <c r="N6648"/>
      <c r="O6648"/>
      <c r="P6648"/>
      <c r="Q6648"/>
    </row>
    <row r="6649" spans="1:17" x14ac:dyDescent="0.25">
      <c r="A6649"/>
      <c r="B6649"/>
      <c r="C6649"/>
      <c r="D6649"/>
      <c r="E6649"/>
      <c r="F6649"/>
      <c r="G6649"/>
      <c r="H6649"/>
      <c r="I6649"/>
      <c r="J6649"/>
      <c r="K6649"/>
      <c r="L6649"/>
      <c r="M6649"/>
      <c r="N6649"/>
      <c r="O6649"/>
      <c r="P6649"/>
      <c r="Q6649"/>
    </row>
    <row r="6650" spans="1:17" x14ac:dyDescent="0.25">
      <c r="A6650"/>
      <c r="B6650"/>
      <c r="C6650"/>
      <c r="D6650"/>
      <c r="E6650"/>
      <c r="F6650"/>
      <c r="G6650"/>
      <c r="H6650"/>
      <c r="I6650"/>
      <c r="J6650"/>
      <c r="K6650"/>
      <c r="L6650"/>
      <c r="M6650"/>
      <c r="N6650"/>
      <c r="O6650"/>
      <c r="P6650"/>
      <c r="Q6650"/>
    </row>
    <row r="6651" spans="1:17" x14ac:dyDescent="0.25">
      <c r="A6651"/>
      <c r="B6651"/>
      <c r="C6651"/>
      <c r="D6651"/>
      <c r="E6651"/>
      <c r="F6651"/>
      <c r="G6651"/>
      <c r="H6651"/>
      <c r="I6651"/>
      <c r="J6651"/>
      <c r="K6651"/>
      <c r="L6651"/>
      <c r="M6651"/>
      <c r="N6651"/>
      <c r="O6651"/>
      <c r="P6651"/>
      <c r="Q6651"/>
    </row>
    <row r="6652" spans="1:17" x14ac:dyDescent="0.25">
      <c r="A6652"/>
      <c r="B6652"/>
      <c r="C6652"/>
      <c r="D6652"/>
      <c r="E6652"/>
      <c r="F6652"/>
      <c r="G6652"/>
      <c r="H6652"/>
      <c r="I6652"/>
      <c r="J6652"/>
      <c r="K6652"/>
      <c r="L6652"/>
      <c r="M6652"/>
      <c r="N6652"/>
      <c r="O6652"/>
      <c r="P6652"/>
      <c r="Q6652"/>
    </row>
    <row r="6653" spans="1:17" x14ac:dyDescent="0.25">
      <c r="A6653"/>
      <c r="B6653"/>
      <c r="C6653"/>
      <c r="D6653"/>
      <c r="E6653"/>
      <c r="F6653"/>
      <c r="G6653"/>
      <c r="H6653"/>
      <c r="I6653"/>
      <c r="J6653"/>
      <c r="K6653"/>
      <c r="L6653"/>
      <c r="M6653"/>
      <c r="N6653"/>
      <c r="O6653"/>
      <c r="P6653"/>
      <c r="Q6653"/>
    </row>
    <row r="6654" spans="1:17" x14ac:dyDescent="0.25">
      <c r="A6654"/>
      <c r="B6654"/>
      <c r="C6654"/>
      <c r="D6654"/>
      <c r="E6654"/>
      <c r="F6654"/>
      <c r="G6654"/>
      <c r="H6654"/>
      <c r="I6654"/>
      <c r="J6654"/>
      <c r="K6654"/>
      <c r="L6654"/>
      <c r="M6654"/>
      <c r="N6654"/>
      <c r="O6654"/>
      <c r="P6654"/>
      <c r="Q6654"/>
    </row>
    <row r="6655" spans="1:17" x14ac:dyDescent="0.25">
      <c r="A6655"/>
      <c r="B6655"/>
      <c r="C6655"/>
      <c r="D6655"/>
      <c r="E6655"/>
      <c r="F6655"/>
      <c r="G6655"/>
      <c r="H6655"/>
      <c r="I6655"/>
      <c r="J6655"/>
      <c r="K6655"/>
      <c r="L6655"/>
      <c r="M6655"/>
      <c r="N6655"/>
      <c r="O6655"/>
      <c r="P6655"/>
      <c r="Q6655"/>
    </row>
    <row r="6656" spans="1:17" x14ac:dyDescent="0.25">
      <c r="A6656"/>
      <c r="B6656"/>
      <c r="C6656"/>
      <c r="D6656"/>
      <c r="E6656"/>
      <c r="F6656"/>
      <c r="G6656"/>
      <c r="H6656"/>
      <c r="I6656"/>
      <c r="J6656"/>
      <c r="K6656"/>
      <c r="L6656"/>
      <c r="M6656"/>
      <c r="N6656"/>
      <c r="O6656"/>
      <c r="P6656"/>
      <c r="Q6656"/>
    </row>
    <row r="6657" spans="1:17" x14ac:dyDescent="0.25">
      <c r="A6657"/>
      <c r="B6657"/>
      <c r="C6657"/>
      <c r="D6657"/>
      <c r="E6657"/>
      <c r="F6657"/>
      <c r="G6657"/>
      <c r="H6657"/>
      <c r="I6657"/>
      <c r="J6657"/>
      <c r="K6657"/>
      <c r="L6657"/>
      <c r="M6657"/>
      <c r="N6657"/>
      <c r="O6657"/>
      <c r="P6657"/>
      <c r="Q6657"/>
    </row>
    <row r="6658" spans="1:17" x14ac:dyDescent="0.25">
      <c r="A6658"/>
      <c r="B6658"/>
      <c r="C6658"/>
      <c r="D6658"/>
      <c r="E6658"/>
      <c r="F6658"/>
      <c r="G6658"/>
      <c r="H6658"/>
      <c r="I6658"/>
      <c r="J6658"/>
      <c r="K6658"/>
      <c r="L6658"/>
      <c r="M6658"/>
      <c r="N6658"/>
      <c r="O6658"/>
      <c r="P6658"/>
      <c r="Q6658"/>
    </row>
    <row r="6659" spans="1:17" x14ac:dyDescent="0.25">
      <c r="A6659"/>
      <c r="B6659"/>
      <c r="C6659"/>
      <c r="D6659"/>
      <c r="E6659"/>
      <c r="F6659"/>
      <c r="G6659"/>
      <c r="H6659"/>
      <c r="I6659"/>
      <c r="J6659"/>
      <c r="K6659"/>
      <c r="L6659"/>
      <c r="M6659"/>
      <c r="N6659"/>
      <c r="O6659"/>
      <c r="P6659"/>
      <c r="Q6659"/>
    </row>
    <row r="6660" spans="1:17" x14ac:dyDescent="0.25">
      <c r="A6660"/>
      <c r="B6660"/>
      <c r="C6660"/>
      <c r="D6660"/>
      <c r="E6660"/>
      <c r="F6660"/>
      <c r="G6660"/>
      <c r="H6660"/>
      <c r="I6660"/>
      <c r="J6660"/>
      <c r="K6660"/>
      <c r="L6660"/>
      <c r="M6660"/>
      <c r="N6660"/>
      <c r="O6660"/>
      <c r="P6660"/>
      <c r="Q6660"/>
    </row>
    <row r="6661" spans="1:17" x14ac:dyDescent="0.25">
      <c r="A6661"/>
      <c r="B6661"/>
      <c r="C6661"/>
      <c r="D6661"/>
      <c r="E6661"/>
      <c r="F6661"/>
      <c r="G6661"/>
      <c r="H6661"/>
      <c r="I6661"/>
      <c r="J6661"/>
      <c r="K6661"/>
      <c r="L6661"/>
      <c r="M6661"/>
      <c r="N6661"/>
      <c r="O6661"/>
      <c r="P6661"/>
      <c r="Q6661"/>
    </row>
    <row r="6662" spans="1:17" x14ac:dyDescent="0.25">
      <c r="A6662"/>
      <c r="B6662"/>
      <c r="C6662"/>
      <c r="D6662"/>
      <c r="E6662"/>
      <c r="F6662"/>
      <c r="G6662"/>
      <c r="H6662"/>
      <c r="I6662"/>
      <c r="J6662"/>
      <c r="K6662"/>
      <c r="L6662"/>
      <c r="M6662"/>
      <c r="N6662"/>
      <c r="O6662"/>
      <c r="P6662"/>
      <c r="Q6662"/>
    </row>
    <row r="6663" spans="1:17" x14ac:dyDescent="0.25">
      <c r="A6663"/>
      <c r="B6663"/>
      <c r="C6663"/>
      <c r="D6663"/>
      <c r="E6663"/>
      <c r="F6663"/>
      <c r="G6663"/>
      <c r="H6663"/>
      <c r="I6663"/>
      <c r="J6663"/>
      <c r="K6663"/>
      <c r="L6663"/>
      <c r="M6663"/>
      <c r="N6663"/>
      <c r="O6663"/>
      <c r="P6663"/>
      <c r="Q6663"/>
    </row>
    <row r="6664" spans="1:17" x14ac:dyDescent="0.25">
      <c r="A6664"/>
      <c r="B6664"/>
      <c r="C6664"/>
      <c r="D6664"/>
      <c r="E6664"/>
      <c r="F6664"/>
      <c r="G6664"/>
      <c r="H6664"/>
      <c r="I6664"/>
      <c r="J6664"/>
      <c r="K6664"/>
      <c r="L6664"/>
      <c r="M6664"/>
      <c r="N6664"/>
      <c r="O6664"/>
      <c r="P6664"/>
      <c r="Q6664"/>
    </row>
    <row r="6665" spans="1:17" x14ac:dyDescent="0.25">
      <c r="A6665"/>
      <c r="B6665"/>
      <c r="C6665"/>
      <c r="D6665"/>
      <c r="E6665"/>
      <c r="F6665"/>
      <c r="G6665"/>
      <c r="H6665"/>
      <c r="I6665"/>
      <c r="J6665"/>
      <c r="K6665"/>
      <c r="L6665"/>
      <c r="M6665"/>
      <c r="N6665"/>
      <c r="O6665"/>
      <c r="P6665"/>
      <c r="Q6665"/>
    </row>
    <row r="6666" spans="1:17" x14ac:dyDescent="0.25">
      <c r="A6666"/>
      <c r="B6666"/>
      <c r="C6666"/>
      <c r="D6666"/>
      <c r="E6666"/>
      <c r="F6666"/>
      <c r="G6666"/>
      <c r="H6666"/>
      <c r="I6666"/>
      <c r="J6666"/>
      <c r="K6666"/>
      <c r="L6666"/>
      <c r="M6666"/>
      <c r="N6666"/>
      <c r="O6666"/>
      <c r="P6666"/>
      <c r="Q6666"/>
    </row>
    <row r="6667" spans="1:17" x14ac:dyDescent="0.25">
      <c r="A6667"/>
      <c r="B6667"/>
      <c r="C6667"/>
      <c r="D6667"/>
      <c r="E6667"/>
      <c r="F6667"/>
      <c r="G6667"/>
      <c r="H6667"/>
      <c r="I6667"/>
      <c r="J6667"/>
      <c r="K6667"/>
      <c r="L6667"/>
      <c r="M6667"/>
      <c r="N6667"/>
      <c r="O6667"/>
      <c r="P6667"/>
      <c r="Q6667"/>
    </row>
    <row r="6668" spans="1:17" x14ac:dyDescent="0.25">
      <c r="A6668"/>
      <c r="B6668"/>
      <c r="C6668"/>
      <c r="D6668"/>
      <c r="E6668"/>
      <c r="F6668"/>
      <c r="G6668"/>
      <c r="H6668"/>
      <c r="I6668"/>
      <c r="J6668"/>
      <c r="K6668"/>
      <c r="L6668"/>
      <c r="M6668"/>
      <c r="N6668"/>
      <c r="O6668"/>
      <c r="P6668"/>
      <c r="Q6668"/>
    </row>
    <row r="6669" spans="1:17" x14ac:dyDescent="0.25">
      <c r="A6669"/>
      <c r="B6669"/>
      <c r="C6669"/>
      <c r="D6669"/>
      <c r="E6669"/>
      <c r="F6669"/>
      <c r="G6669"/>
      <c r="H6669"/>
      <c r="I6669"/>
      <c r="J6669"/>
      <c r="K6669"/>
      <c r="L6669"/>
      <c r="M6669"/>
      <c r="N6669"/>
      <c r="O6669"/>
      <c r="P6669"/>
      <c r="Q6669"/>
    </row>
    <row r="6670" spans="1:17" x14ac:dyDescent="0.25">
      <c r="A6670"/>
      <c r="B6670"/>
      <c r="C6670"/>
      <c r="D6670"/>
      <c r="E6670"/>
      <c r="F6670"/>
      <c r="G6670"/>
      <c r="H6670"/>
      <c r="I6670"/>
      <c r="J6670"/>
      <c r="K6670"/>
      <c r="L6670"/>
      <c r="M6670"/>
      <c r="N6670"/>
      <c r="O6670"/>
      <c r="P6670"/>
      <c r="Q6670"/>
    </row>
    <row r="6671" spans="1:17" x14ac:dyDescent="0.25">
      <c r="A6671"/>
      <c r="B6671"/>
      <c r="C6671"/>
      <c r="D6671"/>
      <c r="E6671"/>
      <c r="F6671"/>
      <c r="G6671"/>
      <c r="H6671"/>
      <c r="I6671"/>
      <c r="J6671"/>
      <c r="K6671"/>
      <c r="L6671"/>
      <c r="M6671"/>
      <c r="N6671"/>
      <c r="O6671"/>
      <c r="P6671"/>
      <c r="Q6671"/>
    </row>
    <row r="6672" spans="1:17" x14ac:dyDescent="0.25">
      <c r="A6672"/>
      <c r="B6672"/>
      <c r="C6672"/>
      <c r="D6672"/>
      <c r="E6672"/>
      <c r="F6672"/>
      <c r="G6672"/>
      <c r="H6672"/>
      <c r="I6672"/>
      <c r="J6672"/>
      <c r="K6672"/>
      <c r="L6672"/>
      <c r="M6672"/>
      <c r="N6672"/>
      <c r="O6672"/>
      <c r="P6672"/>
      <c r="Q6672"/>
    </row>
    <row r="6673" spans="1:17" x14ac:dyDescent="0.25">
      <c r="A6673"/>
      <c r="B6673"/>
      <c r="C6673"/>
      <c r="D6673"/>
      <c r="E6673"/>
      <c r="F6673"/>
      <c r="G6673"/>
      <c r="H6673"/>
      <c r="I6673"/>
      <c r="J6673"/>
      <c r="K6673"/>
      <c r="L6673"/>
      <c r="M6673"/>
      <c r="N6673"/>
      <c r="O6673"/>
      <c r="P6673"/>
      <c r="Q6673"/>
    </row>
    <row r="6674" spans="1:17" x14ac:dyDescent="0.25">
      <c r="A6674"/>
      <c r="B6674"/>
      <c r="C6674"/>
      <c r="D6674"/>
      <c r="E6674"/>
      <c r="F6674"/>
      <c r="G6674"/>
      <c r="H6674"/>
      <c r="I6674"/>
      <c r="J6674"/>
      <c r="K6674"/>
      <c r="L6674"/>
      <c r="M6674"/>
      <c r="N6674"/>
      <c r="O6674"/>
      <c r="P6674"/>
      <c r="Q6674"/>
    </row>
    <row r="6675" spans="1:17" x14ac:dyDescent="0.25">
      <c r="A6675"/>
      <c r="B6675"/>
      <c r="C6675"/>
      <c r="D6675"/>
      <c r="E6675"/>
      <c r="F6675"/>
      <c r="G6675"/>
      <c r="H6675"/>
      <c r="I6675"/>
      <c r="J6675"/>
      <c r="K6675"/>
      <c r="L6675"/>
      <c r="M6675"/>
      <c r="N6675"/>
      <c r="O6675"/>
      <c r="P6675"/>
      <c r="Q6675"/>
    </row>
    <row r="6676" spans="1:17" x14ac:dyDescent="0.25">
      <c r="A6676"/>
      <c r="B6676"/>
      <c r="C6676"/>
      <c r="D6676"/>
      <c r="E6676"/>
      <c r="F6676"/>
      <c r="G6676"/>
      <c r="H6676"/>
      <c r="I6676"/>
      <c r="J6676"/>
      <c r="K6676"/>
      <c r="L6676"/>
      <c r="M6676"/>
      <c r="N6676"/>
      <c r="O6676"/>
      <c r="P6676"/>
      <c r="Q6676"/>
    </row>
    <row r="6677" spans="1:17" x14ac:dyDescent="0.25">
      <c r="A6677"/>
      <c r="B6677"/>
      <c r="C6677"/>
      <c r="D6677"/>
      <c r="E6677"/>
      <c r="F6677"/>
      <c r="G6677"/>
      <c r="H6677"/>
      <c r="I6677"/>
      <c r="J6677"/>
      <c r="K6677"/>
      <c r="L6677"/>
      <c r="M6677"/>
      <c r="N6677"/>
      <c r="O6677"/>
      <c r="P6677"/>
      <c r="Q6677"/>
    </row>
    <row r="6678" spans="1:17" x14ac:dyDescent="0.25">
      <c r="A6678"/>
      <c r="B6678"/>
      <c r="C6678"/>
      <c r="D6678"/>
      <c r="E6678"/>
      <c r="F6678"/>
      <c r="G6678"/>
      <c r="H6678"/>
      <c r="I6678"/>
      <c r="J6678"/>
      <c r="K6678"/>
      <c r="L6678"/>
      <c r="M6678"/>
      <c r="N6678"/>
      <c r="O6678"/>
      <c r="P6678"/>
      <c r="Q6678"/>
    </row>
    <row r="6679" spans="1:17" x14ac:dyDescent="0.25">
      <c r="A6679"/>
      <c r="B6679"/>
      <c r="C6679"/>
      <c r="D6679"/>
      <c r="E6679"/>
      <c r="F6679"/>
      <c r="G6679"/>
      <c r="H6679"/>
      <c r="I6679"/>
      <c r="J6679"/>
      <c r="K6679"/>
      <c r="L6679"/>
      <c r="M6679"/>
      <c r="N6679"/>
      <c r="O6679"/>
      <c r="P6679"/>
      <c r="Q6679"/>
    </row>
    <row r="6680" spans="1:17" x14ac:dyDescent="0.25">
      <c r="A6680"/>
      <c r="B6680"/>
      <c r="C6680"/>
      <c r="D6680"/>
      <c r="E6680"/>
      <c r="F6680"/>
      <c r="G6680"/>
      <c r="H6680"/>
      <c r="I6680"/>
      <c r="J6680"/>
      <c r="K6680"/>
      <c r="L6680"/>
      <c r="M6680"/>
      <c r="N6680"/>
      <c r="O6680"/>
      <c r="P6680"/>
      <c r="Q6680"/>
    </row>
    <row r="6681" spans="1:17" x14ac:dyDescent="0.25">
      <c r="A6681"/>
      <c r="B6681"/>
      <c r="C6681"/>
      <c r="D6681"/>
      <c r="E6681"/>
      <c r="F6681"/>
      <c r="G6681"/>
      <c r="H6681"/>
      <c r="I6681"/>
      <c r="J6681"/>
      <c r="K6681"/>
      <c r="L6681"/>
      <c r="M6681"/>
      <c r="N6681"/>
      <c r="O6681"/>
      <c r="P6681"/>
      <c r="Q6681"/>
    </row>
    <row r="6682" spans="1:17" x14ac:dyDescent="0.25">
      <c r="A6682"/>
      <c r="B6682"/>
      <c r="C6682"/>
      <c r="D6682"/>
      <c r="E6682"/>
      <c r="F6682"/>
      <c r="G6682"/>
      <c r="H6682"/>
      <c r="I6682"/>
      <c r="J6682"/>
      <c r="K6682"/>
      <c r="L6682"/>
      <c r="M6682"/>
      <c r="N6682"/>
      <c r="O6682"/>
      <c r="P6682"/>
      <c r="Q6682"/>
    </row>
    <row r="6683" spans="1:17" x14ac:dyDescent="0.25">
      <c r="A6683"/>
      <c r="B6683"/>
      <c r="C6683"/>
      <c r="D6683"/>
      <c r="E6683"/>
      <c r="F6683"/>
      <c r="G6683"/>
      <c r="H6683"/>
      <c r="I6683"/>
      <c r="J6683"/>
      <c r="K6683"/>
      <c r="L6683"/>
      <c r="M6683"/>
      <c r="N6683"/>
      <c r="O6683"/>
      <c r="P6683"/>
      <c r="Q6683"/>
    </row>
    <row r="6684" spans="1:17" x14ac:dyDescent="0.25">
      <c r="A6684"/>
      <c r="B6684"/>
      <c r="C6684"/>
      <c r="D6684"/>
      <c r="E6684"/>
      <c r="F6684"/>
      <c r="G6684"/>
      <c r="H6684"/>
      <c r="I6684"/>
      <c r="J6684"/>
      <c r="K6684"/>
      <c r="L6684"/>
      <c r="M6684"/>
      <c r="N6684"/>
      <c r="O6684"/>
      <c r="P6684"/>
      <c r="Q6684"/>
    </row>
    <row r="6685" spans="1:17" x14ac:dyDescent="0.25">
      <c r="A6685"/>
      <c r="B6685"/>
      <c r="C6685"/>
      <c r="D6685"/>
      <c r="E6685"/>
      <c r="F6685"/>
      <c r="G6685"/>
      <c r="H6685"/>
      <c r="I6685"/>
      <c r="J6685"/>
      <c r="K6685"/>
      <c r="L6685"/>
      <c r="M6685"/>
      <c r="N6685"/>
      <c r="O6685"/>
      <c r="P6685"/>
      <c r="Q6685"/>
    </row>
    <row r="6686" spans="1:17" x14ac:dyDescent="0.25">
      <c r="A6686"/>
      <c r="B6686"/>
      <c r="C6686"/>
      <c r="D6686"/>
      <c r="E6686"/>
      <c r="F6686"/>
      <c r="G6686"/>
      <c r="H6686"/>
      <c r="I6686"/>
      <c r="J6686"/>
      <c r="K6686"/>
      <c r="L6686"/>
      <c r="M6686"/>
      <c r="N6686"/>
      <c r="O6686"/>
      <c r="P6686"/>
      <c r="Q6686"/>
    </row>
    <row r="6687" spans="1:17" x14ac:dyDescent="0.25">
      <c r="A6687"/>
      <c r="B6687"/>
      <c r="C6687"/>
      <c r="D6687"/>
      <c r="E6687"/>
      <c r="F6687"/>
      <c r="G6687"/>
      <c r="H6687"/>
      <c r="I6687"/>
      <c r="J6687"/>
      <c r="K6687"/>
      <c r="L6687"/>
      <c r="M6687"/>
      <c r="N6687"/>
      <c r="O6687"/>
      <c r="P6687"/>
      <c r="Q6687"/>
    </row>
    <row r="6688" spans="1:17" x14ac:dyDescent="0.25">
      <c r="A6688"/>
      <c r="B6688"/>
      <c r="C6688"/>
      <c r="D6688"/>
      <c r="E6688"/>
      <c r="F6688"/>
      <c r="G6688"/>
      <c r="H6688"/>
      <c r="I6688"/>
      <c r="J6688"/>
      <c r="K6688"/>
      <c r="L6688"/>
      <c r="M6688"/>
      <c r="N6688"/>
      <c r="O6688"/>
      <c r="P6688"/>
      <c r="Q6688"/>
    </row>
    <row r="6689" spans="1:17" x14ac:dyDescent="0.25">
      <c r="A6689"/>
      <c r="B6689"/>
      <c r="C6689"/>
      <c r="D6689"/>
      <c r="E6689"/>
      <c r="F6689"/>
      <c r="G6689"/>
      <c r="H6689"/>
      <c r="I6689"/>
      <c r="J6689"/>
      <c r="K6689"/>
      <c r="L6689"/>
      <c r="M6689"/>
      <c r="N6689"/>
      <c r="O6689"/>
      <c r="P6689"/>
      <c r="Q6689"/>
    </row>
    <row r="6690" spans="1:17" x14ac:dyDescent="0.25">
      <c r="A6690"/>
      <c r="B6690"/>
      <c r="C6690"/>
      <c r="D6690"/>
      <c r="E6690"/>
      <c r="F6690"/>
      <c r="G6690"/>
      <c r="H6690"/>
      <c r="I6690"/>
      <c r="J6690"/>
      <c r="K6690"/>
      <c r="L6690"/>
      <c r="M6690"/>
      <c r="N6690"/>
      <c r="O6690"/>
      <c r="P6690"/>
      <c r="Q6690"/>
    </row>
    <row r="6691" spans="1:17" x14ac:dyDescent="0.25">
      <c r="A6691"/>
      <c r="B6691"/>
      <c r="C6691"/>
      <c r="D6691"/>
      <c r="E6691"/>
      <c r="F6691"/>
      <c r="G6691"/>
      <c r="H6691"/>
      <c r="I6691"/>
      <c r="J6691"/>
      <c r="K6691"/>
      <c r="L6691"/>
      <c r="M6691"/>
      <c r="N6691"/>
      <c r="O6691"/>
      <c r="P6691"/>
      <c r="Q6691"/>
    </row>
    <row r="6692" spans="1:17" x14ac:dyDescent="0.25">
      <c r="A6692"/>
      <c r="B6692"/>
      <c r="C6692"/>
      <c r="D6692"/>
      <c r="E6692"/>
      <c r="F6692"/>
      <c r="G6692"/>
      <c r="H6692"/>
      <c r="I6692"/>
      <c r="J6692"/>
      <c r="K6692"/>
      <c r="L6692"/>
      <c r="M6692"/>
      <c r="N6692"/>
      <c r="O6692"/>
      <c r="P6692"/>
      <c r="Q6692"/>
    </row>
    <row r="6693" spans="1:17" x14ac:dyDescent="0.25">
      <c r="A6693"/>
      <c r="B6693"/>
      <c r="C6693"/>
      <c r="D6693"/>
      <c r="E6693"/>
      <c r="F6693"/>
      <c r="G6693"/>
      <c r="H6693"/>
      <c r="I6693"/>
      <c r="J6693"/>
      <c r="K6693"/>
      <c r="L6693"/>
      <c r="M6693"/>
      <c r="N6693"/>
      <c r="O6693"/>
      <c r="P6693"/>
      <c r="Q6693"/>
    </row>
    <row r="6694" spans="1:17" x14ac:dyDescent="0.25">
      <c r="A6694"/>
      <c r="B6694"/>
      <c r="C6694"/>
      <c r="D6694"/>
      <c r="E6694"/>
      <c r="F6694"/>
      <c r="G6694"/>
      <c r="H6694"/>
      <c r="I6694"/>
      <c r="J6694"/>
      <c r="K6694"/>
      <c r="L6694"/>
      <c r="M6694"/>
      <c r="N6694"/>
      <c r="O6694"/>
      <c r="P6694"/>
      <c r="Q6694"/>
    </row>
    <row r="6695" spans="1:17" x14ac:dyDescent="0.25">
      <c r="A6695"/>
      <c r="B6695"/>
      <c r="C6695"/>
      <c r="D6695"/>
      <c r="E6695"/>
      <c r="F6695"/>
      <c r="G6695"/>
      <c r="H6695"/>
      <c r="I6695"/>
      <c r="J6695"/>
      <c r="K6695"/>
      <c r="L6695"/>
      <c r="M6695"/>
      <c r="N6695"/>
      <c r="O6695"/>
      <c r="P6695"/>
      <c r="Q6695"/>
    </row>
    <row r="6696" spans="1:17" x14ac:dyDescent="0.25">
      <c r="A6696"/>
      <c r="B6696"/>
      <c r="C6696"/>
      <c r="D6696"/>
      <c r="E6696"/>
      <c r="F6696"/>
      <c r="G6696"/>
      <c r="H6696"/>
      <c r="I6696"/>
      <c r="J6696"/>
      <c r="K6696"/>
      <c r="L6696"/>
      <c r="M6696"/>
      <c r="N6696"/>
      <c r="O6696"/>
      <c r="P6696"/>
      <c r="Q6696"/>
    </row>
    <row r="6697" spans="1:17" x14ac:dyDescent="0.25">
      <c r="A6697"/>
      <c r="B6697"/>
      <c r="C6697"/>
      <c r="D6697"/>
      <c r="E6697"/>
      <c r="F6697"/>
      <c r="G6697"/>
      <c r="H6697"/>
      <c r="I6697"/>
      <c r="J6697"/>
      <c r="K6697"/>
      <c r="L6697"/>
      <c r="M6697"/>
      <c r="N6697"/>
      <c r="O6697"/>
      <c r="P6697"/>
      <c r="Q6697"/>
    </row>
    <row r="6698" spans="1:17" x14ac:dyDescent="0.25">
      <c r="A6698"/>
      <c r="B6698"/>
      <c r="C6698"/>
      <c r="D6698"/>
      <c r="E6698"/>
      <c r="F6698"/>
      <c r="G6698"/>
      <c r="H6698"/>
      <c r="I6698"/>
      <c r="J6698"/>
      <c r="K6698"/>
      <c r="L6698"/>
      <c r="M6698"/>
      <c r="N6698"/>
      <c r="O6698"/>
      <c r="P6698"/>
      <c r="Q6698"/>
    </row>
    <row r="6699" spans="1:17" x14ac:dyDescent="0.25">
      <c r="A6699"/>
      <c r="B6699"/>
      <c r="C6699"/>
      <c r="D6699"/>
      <c r="E6699"/>
      <c r="F6699"/>
      <c r="G6699"/>
      <c r="H6699"/>
      <c r="I6699"/>
      <c r="J6699"/>
      <c r="K6699"/>
      <c r="L6699"/>
      <c r="M6699"/>
      <c r="N6699"/>
      <c r="O6699"/>
      <c r="P6699"/>
      <c r="Q6699"/>
    </row>
    <row r="6700" spans="1:17" x14ac:dyDescent="0.25">
      <c r="A6700"/>
      <c r="B6700"/>
      <c r="C6700"/>
      <c r="D6700"/>
      <c r="E6700"/>
      <c r="F6700"/>
      <c r="G6700"/>
      <c r="H6700"/>
      <c r="I6700"/>
      <c r="J6700"/>
      <c r="K6700"/>
      <c r="L6700"/>
      <c r="M6700"/>
      <c r="N6700"/>
      <c r="O6700"/>
      <c r="P6700"/>
      <c r="Q6700"/>
    </row>
    <row r="6701" spans="1:17" x14ac:dyDescent="0.25">
      <c r="A6701"/>
      <c r="B6701"/>
      <c r="C6701"/>
      <c r="D6701"/>
      <c r="E6701"/>
      <c r="F6701"/>
      <c r="G6701"/>
      <c r="H6701"/>
      <c r="I6701"/>
      <c r="J6701"/>
      <c r="K6701"/>
      <c r="L6701"/>
      <c r="M6701"/>
      <c r="N6701"/>
      <c r="O6701"/>
      <c r="P6701"/>
      <c r="Q6701"/>
    </row>
    <row r="6702" spans="1:17" x14ac:dyDescent="0.25">
      <c r="A6702"/>
      <c r="B6702"/>
      <c r="C6702"/>
      <c r="D6702"/>
      <c r="E6702"/>
      <c r="F6702"/>
      <c r="G6702"/>
      <c r="H6702"/>
      <c r="I6702"/>
      <c r="J6702"/>
      <c r="K6702"/>
      <c r="L6702"/>
      <c r="M6702"/>
      <c r="N6702"/>
      <c r="O6702"/>
      <c r="P6702"/>
      <c r="Q6702"/>
    </row>
    <row r="6703" spans="1:17" x14ac:dyDescent="0.25">
      <c r="A6703"/>
      <c r="B6703"/>
      <c r="C6703"/>
      <c r="D6703"/>
      <c r="E6703"/>
      <c r="F6703"/>
      <c r="G6703"/>
      <c r="H6703"/>
      <c r="I6703"/>
      <c r="J6703"/>
      <c r="K6703"/>
      <c r="L6703"/>
      <c r="M6703"/>
      <c r="N6703"/>
      <c r="O6703"/>
      <c r="P6703"/>
      <c r="Q6703"/>
    </row>
    <row r="6704" spans="1:17" x14ac:dyDescent="0.25">
      <c r="A6704"/>
      <c r="B6704"/>
      <c r="C6704"/>
      <c r="D6704"/>
      <c r="E6704"/>
      <c r="F6704"/>
      <c r="G6704"/>
      <c r="H6704"/>
      <c r="I6704"/>
      <c r="J6704"/>
      <c r="K6704"/>
      <c r="L6704"/>
      <c r="M6704"/>
      <c r="N6704"/>
      <c r="O6704"/>
      <c r="P6704"/>
      <c r="Q6704"/>
    </row>
    <row r="6705" spans="1:17" x14ac:dyDescent="0.25">
      <c r="A6705"/>
      <c r="B6705"/>
      <c r="C6705"/>
      <c r="D6705"/>
      <c r="E6705"/>
      <c r="F6705"/>
      <c r="G6705"/>
      <c r="H6705"/>
      <c r="I6705"/>
      <c r="J6705"/>
      <c r="K6705"/>
      <c r="L6705"/>
      <c r="M6705"/>
      <c r="N6705"/>
      <c r="O6705"/>
      <c r="P6705"/>
      <c r="Q6705"/>
    </row>
    <row r="6706" spans="1:17" x14ac:dyDescent="0.25">
      <c r="A6706"/>
      <c r="B6706"/>
      <c r="C6706"/>
      <c r="D6706"/>
      <c r="E6706"/>
      <c r="F6706"/>
      <c r="G6706"/>
      <c r="H6706"/>
      <c r="I6706"/>
      <c r="J6706"/>
      <c r="K6706"/>
      <c r="L6706"/>
      <c r="M6706"/>
      <c r="N6706"/>
      <c r="O6706"/>
      <c r="P6706"/>
      <c r="Q6706"/>
    </row>
    <row r="6707" spans="1:17" x14ac:dyDescent="0.25">
      <c r="A6707"/>
      <c r="B6707"/>
      <c r="C6707"/>
      <c r="D6707"/>
      <c r="E6707"/>
      <c r="F6707"/>
      <c r="G6707"/>
      <c r="H6707"/>
      <c r="I6707"/>
      <c r="J6707"/>
      <c r="K6707"/>
      <c r="L6707"/>
      <c r="M6707"/>
      <c r="N6707"/>
      <c r="O6707"/>
      <c r="P6707"/>
      <c r="Q6707"/>
    </row>
    <row r="6708" spans="1:17" x14ac:dyDescent="0.25">
      <c r="A6708"/>
      <c r="B6708"/>
      <c r="C6708"/>
      <c r="D6708"/>
      <c r="E6708"/>
      <c r="F6708"/>
      <c r="G6708"/>
      <c r="H6708"/>
      <c r="I6708"/>
      <c r="J6708"/>
      <c r="K6708"/>
      <c r="L6708"/>
      <c r="M6708"/>
      <c r="N6708"/>
      <c r="O6708"/>
      <c r="P6708"/>
      <c r="Q6708"/>
    </row>
    <row r="6709" spans="1:17" x14ac:dyDescent="0.25">
      <c r="A6709"/>
      <c r="B6709"/>
      <c r="C6709"/>
      <c r="D6709"/>
      <c r="E6709"/>
      <c r="F6709"/>
      <c r="G6709"/>
      <c r="H6709"/>
      <c r="I6709"/>
      <c r="J6709"/>
      <c r="K6709"/>
      <c r="L6709"/>
      <c r="M6709"/>
      <c r="N6709"/>
      <c r="O6709"/>
      <c r="P6709"/>
      <c r="Q6709"/>
    </row>
    <row r="6710" spans="1:17" x14ac:dyDescent="0.25">
      <c r="A6710"/>
      <c r="B6710"/>
      <c r="C6710"/>
      <c r="D6710"/>
      <c r="E6710"/>
      <c r="F6710"/>
      <c r="G6710"/>
      <c r="H6710"/>
      <c r="I6710"/>
      <c r="J6710"/>
      <c r="K6710"/>
      <c r="L6710"/>
      <c r="M6710"/>
      <c r="N6710"/>
      <c r="O6710"/>
      <c r="P6710"/>
      <c r="Q6710"/>
    </row>
    <row r="6711" spans="1:17" x14ac:dyDescent="0.25">
      <c r="A6711"/>
      <c r="B6711"/>
      <c r="C6711"/>
      <c r="D6711"/>
      <c r="E6711"/>
      <c r="F6711"/>
      <c r="G6711"/>
      <c r="H6711"/>
      <c r="I6711"/>
      <c r="J6711"/>
      <c r="K6711"/>
      <c r="L6711"/>
      <c r="M6711"/>
      <c r="N6711"/>
      <c r="O6711"/>
      <c r="P6711"/>
      <c r="Q6711"/>
    </row>
    <row r="6712" spans="1:17" x14ac:dyDescent="0.25">
      <c r="A6712"/>
      <c r="B6712"/>
      <c r="C6712"/>
      <c r="D6712"/>
      <c r="E6712"/>
      <c r="F6712"/>
      <c r="G6712"/>
      <c r="H6712"/>
      <c r="I6712"/>
      <c r="J6712"/>
      <c r="K6712"/>
      <c r="L6712"/>
      <c r="M6712"/>
      <c r="N6712"/>
      <c r="O6712"/>
      <c r="P6712"/>
      <c r="Q6712"/>
    </row>
    <row r="6713" spans="1:17" x14ac:dyDescent="0.25">
      <c r="A6713"/>
      <c r="B6713"/>
      <c r="C6713"/>
      <c r="D6713"/>
      <c r="E6713"/>
      <c r="F6713"/>
      <c r="G6713"/>
      <c r="H6713"/>
      <c r="I6713"/>
      <c r="J6713"/>
      <c r="K6713"/>
      <c r="L6713"/>
      <c r="M6713"/>
      <c r="N6713"/>
      <c r="O6713"/>
      <c r="P6713"/>
      <c r="Q6713"/>
    </row>
    <row r="6714" spans="1:17" x14ac:dyDescent="0.25">
      <c r="A6714"/>
      <c r="B6714"/>
      <c r="C6714"/>
      <c r="D6714"/>
      <c r="E6714"/>
      <c r="F6714"/>
      <c r="G6714"/>
      <c r="H6714"/>
      <c r="I6714"/>
      <c r="J6714"/>
      <c r="K6714"/>
      <c r="L6714"/>
      <c r="M6714"/>
      <c r="N6714"/>
      <c r="O6714"/>
      <c r="P6714"/>
      <c r="Q6714"/>
    </row>
    <row r="6715" spans="1:17" x14ac:dyDescent="0.25">
      <c r="A6715"/>
      <c r="B6715"/>
      <c r="C6715"/>
      <c r="D6715"/>
      <c r="E6715"/>
      <c r="F6715"/>
      <c r="G6715"/>
      <c r="H6715"/>
      <c r="I6715"/>
      <c r="J6715"/>
      <c r="K6715"/>
      <c r="L6715"/>
      <c r="M6715"/>
      <c r="N6715"/>
      <c r="O6715"/>
      <c r="P6715"/>
      <c r="Q6715"/>
    </row>
    <row r="6716" spans="1:17" x14ac:dyDescent="0.25">
      <c r="A6716"/>
      <c r="B6716"/>
      <c r="C6716"/>
      <c r="D6716"/>
      <c r="E6716"/>
      <c r="F6716"/>
      <c r="G6716"/>
      <c r="H6716"/>
      <c r="I6716"/>
      <c r="J6716"/>
      <c r="K6716"/>
      <c r="L6716"/>
      <c r="M6716"/>
      <c r="N6716"/>
      <c r="O6716"/>
      <c r="P6716"/>
      <c r="Q6716"/>
    </row>
    <row r="6717" spans="1:17" x14ac:dyDescent="0.25">
      <c r="A6717"/>
      <c r="B6717"/>
      <c r="C6717"/>
      <c r="D6717"/>
      <c r="E6717"/>
      <c r="F6717"/>
      <c r="G6717"/>
      <c r="H6717"/>
      <c r="I6717"/>
      <c r="J6717"/>
      <c r="K6717"/>
      <c r="L6717"/>
      <c r="M6717"/>
      <c r="N6717"/>
      <c r="O6717"/>
      <c r="P6717"/>
      <c r="Q6717"/>
    </row>
    <row r="6718" spans="1:17" x14ac:dyDescent="0.25">
      <c r="A6718"/>
      <c r="B6718"/>
      <c r="C6718"/>
      <c r="D6718"/>
      <c r="E6718"/>
      <c r="F6718"/>
      <c r="G6718"/>
      <c r="H6718"/>
      <c r="I6718"/>
      <c r="J6718"/>
      <c r="K6718"/>
      <c r="L6718"/>
      <c r="M6718"/>
      <c r="N6718"/>
      <c r="O6718"/>
      <c r="P6718"/>
      <c r="Q6718"/>
    </row>
    <row r="6719" spans="1:17" x14ac:dyDescent="0.25">
      <c r="A6719"/>
      <c r="B6719"/>
      <c r="C6719"/>
      <c r="D6719"/>
      <c r="E6719"/>
      <c r="F6719"/>
      <c r="G6719"/>
      <c r="H6719"/>
      <c r="I6719"/>
      <c r="J6719"/>
      <c r="K6719"/>
      <c r="L6719"/>
      <c r="M6719"/>
      <c r="N6719"/>
      <c r="O6719"/>
      <c r="P6719"/>
      <c r="Q6719"/>
    </row>
    <row r="6720" spans="1:17" x14ac:dyDescent="0.25">
      <c r="A6720"/>
      <c r="B6720"/>
      <c r="C6720"/>
      <c r="D6720"/>
      <c r="E6720"/>
      <c r="F6720"/>
      <c r="G6720"/>
      <c r="H6720"/>
      <c r="I6720"/>
      <c r="J6720"/>
      <c r="K6720"/>
      <c r="L6720"/>
      <c r="M6720"/>
      <c r="N6720"/>
      <c r="O6720"/>
      <c r="P6720"/>
      <c r="Q6720"/>
    </row>
    <row r="6721" spans="1:17" x14ac:dyDescent="0.25">
      <c r="A6721"/>
      <c r="B6721"/>
      <c r="C6721"/>
      <c r="D6721"/>
      <c r="E6721"/>
      <c r="F6721"/>
      <c r="G6721"/>
      <c r="H6721"/>
      <c r="I6721"/>
      <c r="J6721"/>
      <c r="K6721"/>
      <c r="L6721"/>
      <c r="M6721"/>
      <c r="N6721"/>
      <c r="O6721"/>
      <c r="P6721"/>
      <c r="Q6721"/>
    </row>
    <row r="6722" spans="1:17" x14ac:dyDescent="0.25">
      <c r="A6722"/>
      <c r="B6722"/>
      <c r="C6722"/>
      <c r="D6722"/>
      <c r="E6722"/>
      <c r="F6722"/>
      <c r="G6722"/>
      <c r="H6722"/>
      <c r="I6722"/>
      <c r="J6722"/>
      <c r="K6722"/>
      <c r="L6722"/>
      <c r="M6722"/>
      <c r="N6722"/>
      <c r="O6722"/>
      <c r="P6722"/>
      <c r="Q6722"/>
    </row>
    <row r="6723" spans="1:17" x14ac:dyDescent="0.25">
      <c r="A6723"/>
      <c r="B6723"/>
      <c r="C6723"/>
      <c r="D6723"/>
      <c r="E6723"/>
      <c r="F6723"/>
      <c r="G6723"/>
      <c r="H6723"/>
      <c r="I6723"/>
      <c r="J6723"/>
      <c r="K6723"/>
      <c r="L6723"/>
      <c r="M6723"/>
      <c r="N6723"/>
      <c r="O6723"/>
      <c r="P6723"/>
      <c r="Q6723"/>
    </row>
    <row r="6724" spans="1:17" x14ac:dyDescent="0.25">
      <c r="A6724"/>
      <c r="B6724"/>
      <c r="C6724"/>
      <c r="D6724"/>
      <c r="E6724"/>
      <c r="F6724"/>
      <c r="G6724"/>
      <c r="H6724"/>
      <c r="I6724"/>
      <c r="J6724"/>
      <c r="K6724"/>
      <c r="L6724"/>
      <c r="M6724"/>
      <c r="N6724"/>
      <c r="O6724"/>
      <c r="P6724"/>
      <c r="Q6724"/>
    </row>
    <row r="6725" spans="1:17" x14ac:dyDescent="0.25">
      <c r="A6725"/>
      <c r="B6725"/>
      <c r="C6725"/>
      <c r="D6725"/>
      <c r="E6725"/>
      <c r="F6725"/>
      <c r="G6725"/>
      <c r="H6725"/>
      <c r="I6725"/>
      <c r="J6725"/>
      <c r="K6725"/>
      <c r="L6725"/>
      <c r="M6725"/>
      <c r="N6725"/>
      <c r="O6725"/>
      <c r="P6725"/>
      <c r="Q6725"/>
    </row>
    <row r="6726" spans="1:17" x14ac:dyDescent="0.25">
      <c r="A6726"/>
      <c r="B6726"/>
      <c r="C6726"/>
      <c r="D6726"/>
      <c r="E6726"/>
      <c r="F6726"/>
      <c r="G6726"/>
      <c r="H6726"/>
      <c r="I6726"/>
      <c r="J6726"/>
      <c r="K6726"/>
      <c r="L6726"/>
      <c r="M6726"/>
      <c r="N6726"/>
      <c r="O6726"/>
      <c r="P6726"/>
      <c r="Q6726"/>
    </row>
    <row r="6727" spans="1:17" x14ac:dyDescent="0.25">
      <c r="A6727"/>
      <c r="B6727"/>
      <c r="C6727"/>
      <c r="D6727"/>
      <c r="E6727"/>
      <c r="F6727"/>
      <c r="G6727"/>
      <c r="H6727"/>
      <c r="I6727"/>
      <c r="J6727"/>
      <c r="K6727"/>
      <c r="L6727"/>
      <c r="M6727"/>
      <c r="N6727"/>
      <c r="O6727"/>
      <c r="P6727"/>
      <c r="Q6727"/>
    </row>
    <row r="6728" spans="1:17" x14ac:dyDescent="0.25">
      <c r="A6728"/>
      <c r="B6728"/>
      <c r="C6728"/>
      <c r="D6728"/>
      <c r="E6728"/>
      <c r="F6728"/>
      <c r="G6728"/>
      <c r="H6728"/>
      <c r="I6728"/>
      <c r="J6728"/>
      <c r="K6728"/>
      <c r="L6728"/>
      <c r="M6728"/>
      <c r="N6728"/>
      <c r="O6728"/>
      <c r="P6728"/>
      <c r="Q6728"/>
    </row>
    <row r="6729" spans="1:17" x14ac:dyDescent="0.25">
      <c r="A6729"/>
      <c r="B6729"/>
      <c r="C6729"/>
      <c r="D6729"/>
      <c r="E6729"/>
      <c r="F6729"/>
      <c r="G6729"/>
      <c r="H6729"/>
      <c r="I6729"/>
      <c r="J6729"/>
      <c r="K6729"/>
      <c r="L6729"/>
      <c r="M6729"/>
      <c r="N6729"/>
      <c r="O6729"/>
      <c r="P6729"/>
      <c r="Q6729"/>
    </row>
    <row r="6730" spans="1:17" x14ac:dyDescent="0.25">
      <c r="A6730"/>
      <c r="B6730"/>
      <c r="C6730"/>
      <c r="D6730"/>
      <c r="E6730"/>
      <c r="F6730"/>
      <c r="G6730"/>
      <c r="H6730"/>
      <c r="I6730"/>
      <c r="J6730"/>
      <c r="K6730"/>
      <c r="L6730"/>
      <c r="M6730"/>
      <c r="N6730"/>
      <c r="O6730"/>
      <c r="P6730"/>
      <c r="Q6730"/>
    </row>
    <row r="6731" spans="1:17" x14ac:dyDescent="0.25">
      <c r="A6731"/>
      <c r="B6731"/>
      <c r="C6731"/>
      <c r="D6731"/>
      <c r="E6731"/>
      <c r="F6731"/>
      <c r="G6731"/>
      <c r="H6731"/>
      <c r="I6731"/>
      <c r="J6731"/>
      <c r="K6731"/>
      <c r="L6731"/>
      <c r="M6731"/>
      <c r="N6731"/>
      <c r="O6731"/>
      <c r="P6731"/>
      <c r="Q6731"/>
    </row>
    <row r="6732" spans="1:17" x14ac:dyDescent="0.25">
      <c r="A6732"/>
      <c r="B6732"/>
      <c r="C6732"/>
      <c r="D6732"/>
      <c r="E6732"/>
      <c r="F6732"/>
      <c r="G6732"/>
      <c r="H6732"/>
      <c r="I6732"/>
      <c r="J6732"/>
      <c r="K6732"/>
      <c r="L6732"/>
      <c r="M6732"/>
      <c r="N6732"/>
      <c r="O6732"/>
      <c r="P6732"/>
      <c r="Q6732"/>
    </row>
    <row r="6733" spans="1:17" x14ac:dyDescent="0.25">
      <c r="A6733"/>
      <c r="B6733"/>
      <c r="C6733"/>
      <c r="D6733"/>
      <c r="E6733"/>
      <c r="F6733"/>
      <c r="G6733"/>
      <c r="H6733"/>
      <c r="I6733"/>
      <c r="J6733"/>
      <c r="K6733"/>
      <c r="L6733"/>
      <c r="M6733"/>
      <c r="N6733"/>
      <c r="O6733"/>
      <c r="P6733"/>
      <c r="Q6733"/>
    </row>
    <row r="6734" spans="1:17" x14ac:dyDescent="0.25">
      <c r="A6734"/>
      <c r="B6734"/>
      <c r="C6734"/>
      <c r="D6734"/>
      <c r="E6734"/>
      <c r="F6734"/>
      <c r="G6734"/>
      <c r="H6734"/>
      <c r="I6734"/>
      <c r="J6734"/>
      <c r="K6734"/>
      <c r="L6734"/>
      <c r="M6734"/>
      <c r="N6734"/>
      <c r="O6734"/>
      <c r="P6734"/>
      <c r="Q6734"/>
    </row>
    <row r="6735" spans="1:17" x14ac:dyDescent="0.25">
      <c r="A6735"/>
      <c r="B6735"/>
      <c r="C6735"/>
      <c r="D6735"/>
      <c r="E6735"/>
      <c r="F6735"/>
      <c r="G6735"/>
      <c r="H6735"/>
      <c r="I6735"/>
      <c r="J6735"/>
      <c r="K6735"/>
      <c r="L6735"/>
      <c r="M6735"/>
      <c r="N6735"/>
      <c r="O6735"/>
      <c r="P6735"/>
      <c r="Q6735"/>
    </row>
    <row r="6736" spans="1:17" x14ac:dyDescent="0.25">
      <c r="A6736"/>
      <c r="B6736"/>
      <c r="C6736"/>
      <c r="D6736"/>
      <c r="E6736"/>
      <c r="F6736"/>
      <c r="G6736"/>
      <c r="H6736"/>
      <c r="I6736"/>
      <c r="J6736"/>
      <c r="K6736"/>
      <c r="L6736"/>
      <c r="M6736"/>
      <c r="N6736"/>
      <c r="O6736"/>
      <c r="P6736"/>
      <c r="Q6736"/>
    </row>
    <row r="6737" spans="1:17" x14ac:dyDescent="0.25">
      <c r="A6737"/>
      <c r="B6737"/>
      <c r="C6737"/>
      <c r="D6737"/>
      <c r="E6737"/>
      <c r="F6737"/>
      <c r="G6737"/>
      <c r="H6737"/>
      <c r="I6737"/>
      <c r="J6737"/>
      <c r="K6737"/>
      <c r="L6737"/>
      <c r="M6737"/>
      <c r="N6737"/>
      <c r="O6737"/>
      <c r="P6737"/>
      <c r="Q6737"/>
    </row>
    <row r="6738" spans="1:17" x14ac:dyDescent="0.25">
      <c r="A6738"/>
      <c r="B6738"/>
      <c r="C6738"/>
      <c r="D6738"/>
      <c r="E6738"/>
      <c r="F6738"/>
      <c r="G6738"/>
      <c r="H6738"/>
      <c r="I6738"/>
      <c r="J6738"/>
      <c r="K6738"/>
      <c r="L6738"/>
      <c r="M6738"/>
      <c r="N6738"/>
      <c r="O6738"/>
      <c r="P6738"/>
      <c r="Q6738"/>
    </row>
    <row r="6739" spans="1:17" x14ac:dyDescent="0.25">
      <c r="A6739"/>
      <c r="B6739"/>
      <c r="C6739"/>
      <c r="D6739"/>
      <c r="E6739"/>
      <c r="F6739"/>
      <c r="G6739"/>
      <c r="H6739"/>
      <c r="I6739"/>
      <c r="J6739"/>
      <c r="K6739"/>
      <c r="L6739"/>
      <c r="M6739"/>
      <c r="N6739"/>
      <c r="O6739"/>
      <c r="P6739"/>
      <c r="Q6739"/>
    </row>
    <row r="6740" spans="1:17" x14ac:dyDescent="0.25">
      <c r="A6740"/>
      <c r="B6740"/>
      <c r="C6740"/>
      <c r="D6740"/>
      <c r="E6740"/>
      <c r="F6740"/>
      <c r="G6740"/>
      <c r="H6740"/>
      <c r="I6740"/>
      <c r="J6740"/>
      <c r="K6740"/>
      <c r="L6740"/>
      <c r="M6740"/>
      <c r="N6740"/>
      <c r="O6740"/>
      <c r="P6740"/>
      <c r="Q6740"/>
    </row>
    <row r="6741" spans="1:17" x14ac:dyDescent="0.25">
      <c r="A6741"/>
      <c r="B6741"/>
      <c r="C6741"/>
      <c r="D6741"/>
      <c r="E6741"/>
      <c r="F6741"/>
      <c r="G6741"/>
      <c r="H6741"/>
      <c r="I6741"/>
      <c r="J6741"/>
      <c r="K6741"/>
      <c r="L6741"/>
      <c r="M6741"/>
      <c r="N6741"/>
      <c r="O6741"/>
      <c r="P6741"/>
      <c r="Q6741"/>
    </row>
    <row r="6742" spans="1:17" x14ac:dyDescent="0.25">
      <c r="A6742"/>
      <c r="B6742"/>
      <c r="C6742"/>
      <c r="D6742"/>
      <c r="E6742"/>
      <c r="F6742"/>
      <c r="G6742"/>
      <c r="H6742"/>
      <c r="I6742"/>
      <c r="J6742"/>
      <c r="K6742"/>
      <c r="L6742"/>
      <c r="M6742"/>
      <c r="N6742"/>
      <c r="O6742"/>
      <c r="P6742"/>
      <c r="Q6742"/>
    </row>
    <row r="6743" spans="1:17" x14ac:dyDescent="0.25">
      <c r="A6743"/>
      <c r="B6743"/>
      <c r="C6743"/>
      <c r="D6743"/>
      <c r="E6743"/>
      <c r="F6743"/>
      <c r="G6743"/>
      <c r="H6743"/>
      <c r="I6743"/>
      <c r="J6743"/>
      <c r="K6743"/>
      <c r="L6743"/>
      <c r="M6743"/>
      <c r="N6743"/>
      <c r="O6743"/>
      <c r="P6743"/>
      <c r="Q6743"/>
    </row>
    <row r="6744" spans="1:17" x14ac:dyDescent="0.25">
      <c r="A6744"/>
      <c r="B6744"/>
      <c r="C6744"/>
      <c r="D6744"/>
      <c r="E6744"/>
      <c r="F6744"/>
      <c r="G6744"/>
      <c r="H6744"/>
      <c r="I6744"/>
      <c r="J6744"/>
      <c r="K6744"/>
      <c r="L6744"/>
      <c r="M6744"/>
      <c r="N6744"/>
      <c r="O6744"/>
      <c r="P6744"/>
      <c r="Q6744"/>
    </row>
    <row r="6745" spans="1:17" x14ac:dyDescent="0.25">
      <c r="A6745"/>
      <c r="B6745"/>
      <c r="C6745"/>
      <c r="D6745"/>
      <c r="E6745"/>
      <c r="F6745"/>
      <c r="G6745"/>
      <c r="H6745"/>
      <c r="I6745"/>
      <c r="J6745"/>
      <c r="K6745"/>
      <c r="L6745"/>
      <c r="M6745"/>
      <c r="N6745"/>
      <c r="O6745"/>
      <c r="P6745"/>
      <c r="Q6745"/>
    </row>
    <row r="6746" spans="1:17" x14ac:dyDescent="0.25">
      <c r="A6746"/>
      <c r="B6746"/>
      <c r="C6746"/>
      <c r="D6746"/>
      <c r="E6746"/>
      <c r="F6746"/>
      <c r="G6746"/>
      <c r="H6746"/>
      <c r="I6746"/>
      <c r="J6746"/>
      <c r="K6746"/>
      <c r="L6746"/>
      <c r="M6746"/>
      <c r="N6746"/>
      <c r="O6746"/>
      <c r="P6746"/>
      <c r="Q6746"/>
    </row>
    <row r="6747" spans="1:17" x14ac:dyDescent="0.25">
      <c r="A6747"/>
      <c r="B6747"/>
      <c r="C6747"/>
      <c r="D6747"/>
      <c r="E6747"/>
      <c r="F6747"/>
      <c r="G6747"/>
      <c r="H6747"/>
      <c r="I6747"/>
      <c r="J6747"/>
      <c r="K6747"/>
      <c r="L6747"/>
      <c r="M6747"/>
      <c r="N6747"/>
      <c r="O6747"/>
      <c r="P6747"/>
      <c r="Q6747"/>
    </row>
    <row r="6748" spans="1:17" x14ac:dyDescent="0.25">
      <c r="A6748"/>
      <c r="B6748"/>
      <c r="C6748"/>
      <c r="D6748"/>
      <c r="E6748"/>
      <c r="F6748"/>
      <c r="G6748"/>
      <c r="H6748"/>
      <c r="I6748"/>
      <c r="J6748"/>
      <c r="K6748"/>
      <c r="L6748"/>
      <c r="M6748"/>
      <c r="N6748"/>
      <c r="O6748"/>
      <c r="P6748"/>
      <c r="Q6748"/>
    </row>
    <row r="6749" spans="1:17" x14ac:dyDescent="0.25">
      <c r="A6749"/>
      <c r="B6749"/>
      <c r="C6749"/>
      <c r="D6749"/>
      <c r="E6749"/>
      <c r="F6749"/>
      <c r="G6749"/>
      <c r="H6749"/>
      <c r="I6749"/>
      <c r="J6749"/>
      <c r="K6749"/>
      <c r="L6749"/>
      <c r="M6749"/>
      <c r="N6749"/>
      <c r="O6749"/>
      <c r="P6749"/>
      <c r="Q6749"/>
    </row>
    <row r="6750" spans="1:17" x14ac:dyDescent="0.25">
      <c r="A6750"/>
      <c r="B6750"/>
      <c r="C6750"/>
      <c r="D6750"/>
      <c r="E6750"/>
      <c r="F6750"/>
      <c r="G6750"/>
      <c r="H6750"/>
      <c r="I6750"/>
      <c r="J6750"/>
      <c r="K6750"/>
      <c r="L6750"/>
      <c r="M6750"/>
      <c r="N6750"/>
      <c r="O6750"/>
      <c r="P6750"/>
      <c r="Q6750"/>
    </row>
    <row r="6751" spans="1:17" x14ac:dyDescent="0.25">
      <c r="A6751"/>
      <c r="B6751"/>
      <c r="C6751"/>
      <c r="D6751"/>
      <c r="E6751"/>
      <c r="F6751"/>
      <c r="G6751"/>
      <c r="H6751"/>
      <c r="I6751"/>
      <c r="J6751"/>
      <c r="K6751"/>
      <c r="L6751"/>
      <c r="M6751"/>
      <c r="N6751"/>
      <c r="O6751"/>
      <c r="P6751"/>
      <c r="Q6751"/>
    </row>
    <row r="6752" spans="1:17" x14ac:dyDescent="0.25">
      <c r="A6752"/>
      <c r="B6752"/>
      <c r="C6752"/>
      <c r="D6752"/>
      <c r="E6752"/>
      <c r="F6752"/>
      <c r="G6752"/>
      <c r="H6752"/>
      <c r="I6752"/>
      <c r="J6752"/>
      <c r="K6752"/>
      <c r="L6752"/>
      <c r="M6752"/>
      <c r="N6752"/>
      <c r="O6752"/>
      <c r="P6752"/>
      <c r="Q6752"/>
    </row>
    <row r="6753" spans="1:17" x14ac:dyDescent="0.25">
      <c r="A6753"/>
      <c r="B6753"/>
      <c r="C6753"/>
      <c r="D6753"/>
      <c r="E6753"/>
      <c r="F6753"/>
      <c r="G6753"/>
      <c r="H6753"/>
      <c r="I6753"/>
      <c r="J6753"/>
      <c r="K6753"/>
      <c r="L6753"/>
      <c r="M6753"/>
      <c r="N6753"/>
      <c r="O6753"/>
      <c r="P6753"/>
      <c r="Q6753"/>
    </row>
    <row r="6754" spans="1:17" x14ac:dyDescent="0.25">
      <c r="A6754"/>
      <c r="B6754"/>
      <c r="C6754"/>
      <c r="D6754"/>
      <c r="E6754"/>
      <c r="F6754"/>
      <c r="G6754"/>
      <c r="H6754"/>
      <c r="I6754"/>
      <c r="J6754"/>
      <c r="K6754"/>
      <c r="L6754"/>
      <c r="M6754"/>
      <c r="N6754"/>
      <c r="O6754"/>
      <c r="P6754"/>
      <c r="Q6754"/>
    </row>
    <row r="6755" spans="1:17" x14ac:dyDescent="0.25">
      <c r="A6755"/>
      <c r="B6755"/>
      <c r="C6755"/>
      <c r="D6755"/>
      <c r="E6755"/>
      <c r="F6755"/>
      <c r="G6755"/>
      <c r="H6755"/>
      <c r="I6755"/>
      <c r="J6755"/>
      <c r="K6755"/>
      <c r="L6755"/>
      <c r="M6755"/>
      <c r="N6755"/>
      <c r="O6755"/>
      <c r="P6755"/>
      <c r="Q6755"/>
    </row>
    <row r="6756" spans="1:17" x14ac:dyDescent="0.25">
      <c r="A6756"/>
      <c r="B6756"/>
      <c r="C6756"/>
      <c r="D6756"/>
      <c r="E6756"/>
      <c r="F6756"/>
      <c r="G6756"/>
      <c r="H6756"/>
      <c r="I6756"/>
      <c r="J6756"/>
      <c r="K6756"/>
      <c r="L6756"/>
      <c r="M6756"/>
      <c r="N6756"/>
      <c r="O6756"/>
      <c r="P6756"/>
      <c r="Q6756"/>
    </row>
    <row r="6757" spans="1:17" x14ac:dyDescent="0.25">
      <c r="A6757"/>
      <c r="B6757"/>
      <c r="C6757"/>
      <c r="D6757"/>
      <c r="E6757"/>
      <c r="F6757"/>
      <c r="G6757"/>
      <c r="H6757"/>
      <c r="I6757"/>
      <c r="J6757"/>
      <c r="K6757"/>
      <c r="L6757"/>
      <c r="M6757"/>
      <c r="N6757"/>
      <c r="O6757"/>
      <c r="P6757"/>
      <c r="Q6757"/>
    </row>
    <row r="6758" spans="1:17" x14ac:dyDescent="0.25">
      <c r="A6758"/>
      <c r="B6758"/>
      <c r="C6758"/>
      <c r="D6758"/>
      <c r="E6758"/>
      <c r="F6758"/>
      <c r="G6758"/>
      <c r="H6758"/>
      <c r="I6758"/>
      <c r="J6758"/>
      <c r="K6758"/>
      <c r="L6758"/>
      <c r="M6758"/>
      <c r="N6758"/>
      <c r="O6758"/>
      <c r="P6758"/>
      <c r="Q6758"/>
    </row>
    <row r="6759" spans="1:17" x14ac:dyDescent="0.25">
      <c r="A6759"/>
      <c r="B6759"/>
      <c r="C6759"/>
      <c r="D6759"/>
      <c r="E6759"/>
      <c r="F6759"/>
      <c r="G6759"/>
      <c r="H6759"/>
      <c r="I6759"/>
      <c r="J6759"/>
      <c r="K6759"/>
      <c r="L6759"/>
      <c r="M6759"/>
      <c r="N6759"/>
      <c r="O6759"/>
      <c r="P6759"/>
      <c r="Q6759"/>
    </row>
    <row r="6760" spans="1:17" x14ac:dyDescent="0.25">
      <c r="A6760"/>
      <c r="B6760"/>
      <c r="C6760"/>
      <c r="D6760"/>
      <c r="E6760"/>
      <c r="F6760"/>
      <c r="G6760"/>
      <c r="H6760"/>
      <c r="I6760"/>
      <c r="J6760"/>
      <c r="K6760"/>
      <c r="L6760"/>
      <c r="M6760"/>
      <c r="N6760"/>
      <c r="O6760"/>
      <c r="P6760"/>
      <c r="Q6760"/>
    </row>
    <row r="6761" spans="1:17" x14ac:dyDescent="0.25">
      <c r="A6761"/>
      <c r="B6761"/>
      <c r="C6761"/>
      <c r="D6761"/>
      <c r="E6761"/>
      <c r="F6761"/>
      <c r="G6761"/>
      <c r="H6761"/>
      <c r="I6761"/>
      <c r="J6761"/>
      <c r="K6761"/>
      <c r="L6761"/>
      <c r="M6761"/>
      <c r="N6761"/>
      <c r="O6761"/>
      <c r="P6761"/>
      <c r="Q6761"/>
    </row>
    <row r="6762" spans="1:17" x14ac:dyDescent="0.25">
      <c r="A6762"/>
      <c r="B6762"/>
      <c r="C6762"/>
      <c r="D6762"/>
      <c r="E6762"/>
      <c r="F6762"/>
      <c r="G6762"/>
      <c r="H6762"/>
      <c r="I6762"/>
      <c r="J6762"/>
      <c r="K6762"/>
      <c r="L6762"/>
      <c r="M6762"/>
      <c r="N6762"/>
      <c r="O6762"/>
      <c r="P6762"/>
      <c r="Q6762"/>
    </row>
    <row r="6763" spans="1:17" x14ac:dyDescent="0.25">
      <c r="A6763"/>
      <c r="B6763"/>
      <c r="C6763"/>
      <c r="D6763"/>
      <c r="E6763"/>
      <c r="F6763"/>
      <c r="G6763"/>
      <c r="H6763"/>
      <c r="I6763"/>
      <c r="J6763"/>
      <c r="K6763"/>
      <c r="L6763"/>
      <c r="M6763"/>
      <c r="N6763"/>
      <c r="O6763"/>
      <c r="P6763"/>
      <c r="Q6763"/>
    </row>
    <row r="6764" spans="1:17" x14ac:dyDescent="0.25">
      <c r="A6764"/>
      <c r="B6764"/>
      <c r="C6764"/>
      <c r="D6764"/>
      <c r="E6764"/>
      <c r="F6764"/>
      <c r="G6764"/>
      <c r="H6764"/>
      <c r="I6764"/>
      <c r="J6764"/>
      <c r="K6764"/>
      <c r="L6764"/>
      <c r="M6764"/>
      <c r="N6764"/>
      <c r="O6764"/>
      <c r="P6764"/>
      <c r="Q6764"/>
    </row>
    <row r="6765" spans="1:17" x14ac:dyDescent="0.25">
      <c r="A6765"/>
      <c r="B6765"/>
      <c r="C6765"/>
      <c r="D6765"/>
      <c r="E6765"/>
      <c r="F6765"/>
      <c r="G6765"/>
      <c r="H6765"/>
      <c r="I6765"/>
      <c r="J6765"/>
      <c r="K6765"/>
      <c r="L6765"/>
      <c r="M6765"/>
      <c r="N6765"/>
      <c r="O6765"/>
      <c r="P6765"/>
      <c r="Q6765"/>
    </row>
    <row r="6766" spans="1:17" x14ac:dyDescent="0.25">
      <c r="A6766"/>
      <c r="B6766"/>
      <c r="C6766"/>
      <c r="D6766"/>
      <c r="E6766"/>
      <c r="F6766"/>
      <c r="G6766"/>
      <c r="H6766"/>
      <c r="I6766"/>
      <c r="J6766"/>
      <c r="K6766"/>
      <c r="L6766"/>
      <c r="M6766"/>
      <c r="N6766"/>
      <c r="O6766"/>
      <c r="P6766"/>
      <c r="Q6766"/>
    </row>
    <row r="6767" spans="1:17" x14ac:dyDescent="0.25">
      <c r="A6767"/>
      <c r="B6767"/>
      <c r="C6767"/>
      <c r="D6767"/>
      <c r="E6767"/>
      <c r="F6767"/>
      <c r="G6767"/>
      <c r="H6767"/>
      <c r="I6767"/>
      <c r="J6767"/>
      <c r="K6767"/>
      <c r="L6767"/>
      <c r="M6767"/>
      <c r="N6767"/>
      <c r="O6767"/>
      <c r="P6767"/>
      <c r="Q6767"/>
    </row>
    <row r="6768" spans="1:17" x14ac:dyDescent="0.25">
      <c r="A6768"/>
      <c r="B6768"/>
      <c r="C6768"/>
      <c r="D6768"/>
      <c r="E6768"/>
      <c r="F6768"/>
      <c r="G6768"/>
      <c r="H6768"/>
      <c r="I6768"/>
      <c r="J6768"/>
      <c r="K6768"/>
      <c r="L6768"/>
      <c r="M6768"/>
      <c r="N6768"/>
      <c r="O6768"/>
      <c r="P6768"/>
      <c r="Q6768"/>
    </row>
    <row r="6769" spans="1:17" x14ac:dyDescent="0.25">
      <c r="A6769"/>
      <c r="B6769"/>
      <c r="C6769"/>
      <c r="D6769"/>
      <c r="E6769"/>
      <c r="F6769"/>
      <c r="G6769"/>
      <c r="H6769"/>
      <c r="I6769"/>
      <c r="J6769"/>
      <c r="K6769"/>
      <c r="L6769"/>
      <c r="M6769"/>
      <c r="N6769"/>
      <c r="O6769"/>
      <c r="P6769"/>
      <c r="Q6769"/>
    </row>
    <row r="6770" spans="1:17" x14ac:dyDescent="0.25">
      <c r="A6770"/>
      <c r="B6770"/>
      <c r="C6770"/>
      <c r="D6770"/>
      <c r="E6770"/>
      <c r="F6770"/>
      <c r="G6770"/>
      <c r="H6770"/>
      <c r="I6770"/>
      <c r="J6770"/>
      <c r="K6770"/>
      <c r="L6770"/>
      <c r="M6770"/>
      <c r="N6770"/>
      <c r="O6770"/>
      <c r="P6770"/>
      <c r="Q6770"/>
    </row>
    <row r="6771" spans="1:17" x14ac:dyDescent="0.25">
      <c r="A6771"/>
      <c r="B6771"/>
      <c r="C6771"/>
      <c r="D6771"/>
      <c r="E6771"/>
      <c r="F6771"/>
      <c r="G6771"/>
      <c r="H6771"/>
      <c r="I6771"/>
      <c r="J6771"/>
      <c r="K6771"/>
      <c r="L6771"/>
      <c r="M6771"/>
      <c r="N6771"/>
      <c r="O6771"/>
      <c r="P6771"/>
      <c r="Q6771"/>
    </row>
    <row r="6772" spans="1:17" x14ac:dyDescent="0.25">
      <c r="A6772"/>
      <c r="B6772"/>
      <c r="C6772"/>
      <c r="D6772"/>
      <c r="E6772"/>
      <c r="F6772"/>
      <c r="G6772"/>
      <c r="H6772"/>
      <c r="I6772"/>
      <c r="J6772"/>
      <c r="K6772"/>
      <c r="L6772"/>
      <c r="M6772"/>
      <c r="N6772"/>
      <c r="O6772"/>
      <c r="P6772"/>
      <c r="Q6772"/>
    </row>
    <row r="6773" spans="1:17" x14ac:dyDescent="0.25">
      <c r="A6773"/>
      <c r="B6773"/>
      <c r="C6773"/>
      <c r="D6773"/>
      <c r="E6773"/>
      <c r="F6773"/>
      <c r="G6773"/>
      <c r="H6773"/>
      <c r="I6773"/>
      <c r="J6773"/>
      <c r="K6773"/>
      <c r="L6773"/>
      <c r="M6773"/>
      <c r="N6773"/>
      <c r="O6773"/>
      <c r="P6773"/>
      <c r="Q6773"/>
    </row>
    <row r="6774" spans="1:17" x14ac:dyDescent="0.25">
      <c r="A6774"/>
      <c r="B6774"/>
      <c r="C6774"/>
      <c r="D6774"/>
      <c r="E6774"/>
      <c r="F6774"/>
      <c r="G6774"/>
      <c r="H6774"/>
      <c r="I6774"/>
      <c r="J6774"/>
      <c r="K6774"/>
      <c r="L6774"/>
      <c r="M6774"/>
      <c r="N6774"/>
      <c r="O6774"/>
      <c r="P6774"/>
      <c r="Q6774"/>
    </row>
    <row r="6775" spans="1:17" x14ac:dyDescent="0.25">
      <c r="A6775"/>
      <c r="B6775"/>
      <c r="C6775"/>
      <c r="D6775"/>
      <c r="E6775"/>
      <c r="F6775"/>
      <c r="G6775"/>
      <c r="H6775"/>
      <c r="I6775"/>
      <c r="J6775"/>
      <c r="K6775"/>
      <c r="L6775"/>
      <c r="M6775"/>
      <c r="N6775"/>
      <c r="O6775"/>
      <c r="P6775"/>
      <c r="Q6775"/>
    </row>
    <row r="6776" spans="1:17" x14ac:dyDescent="0.25">
      <c r="A6776"/>
      <c r="B6776"/>
      <c r="C6776"/>
      <c r="D6776"/>
      <c r="E6776"/>
      <c r="F6776"/>
      <c r="G6776"/>
      <c r="H6776"/>
      <c r="I6776"/>
      <c r="J6776"/>
      <c r="K6776"/>
      <c r="L6776"/>
      <c r="M6776"/>
      <c r="N6776"/>
      <c r="O6776"/>
      <c r="P6776"/>
      <c r="Q6776"/>
    </row>
    <row r="6777" spans="1:17" x14ac:dyDescent="0.25">
      <c r="A6777"/>
      <c r="B6777"/>
      <c r="C6777"/>
      <c r="D6777"/>
      <c r="E6777"/>
      <c r="F6777"/>
      <c r="G6777"/>
      <c r="H6777"/>
      <c r="I6777"/>
      <c r="J6777"/>
      <c r="K6777"/>
      <c r="L6777"/>
      <c r="M6777"/>
      <c r="N6777"/>
      <c r="O6777"/>
      <c r="P6777"/>
      <c r="Q6777"/>
    </row>
    <row r="6778" spans="1:17" x14ac:dyDescent="0.25">
      <c r="A6778"/>
      <c r="B6778"/>
      <c r="C6778"/>
      <c r="D6778"/>
      <c r="E6778"/>
      <c r="F6778"/>
      <c r="G6778"/>
      <c r="H6778"/>
      <c r="I6778"/>
      <c r="J6778"/>
      <c r="K6778"/>
      <c r="L6778"/>
      <c r="M6778"/>
      <c r="N6778"/>
      <c r="O6778"/>
      <c r="P6778"/>
      <c r="Q6778"/>
    </row>
    <row r="6779" spans="1:17" x14ac:dyDescent="0.25">
      <c r="A6779"/>
      <c r="B6779"/>
      <c r="C6779"/>
      <c r="D6779"/>
      <c r="E6779"/>
      <c r="F6779"/>
      <c r="G6779"/>
      <c r="H6779"/>
      <c r="I6779"/>
      <c r="J6779"/>
      <c r="K6779"/>
      <c r="L6779"/>
      <c r="M6779"/>
      <c r="N6779"/>
      <c r="O6779"/>
      <c r="P6779"/>
      <c r="Q6779"/>
    </row>
    <row r="6780" spans="1:17" x14ac:dyDescent="0.25">
      <c r="A6780"/>
      <c r="B6780"/>
      <c r="C6780"/>
      <c r="D6780"/>
      <c r="E6780"/>
      <c r="F6780"/>
      <c r="G6780"/>
      <c r="H6780"/>
      <c r="I6780"/>
      <c r="J6780"/>
      <c r="K6780"/>
      <c r="L6780"/>
      <c r="M6780"/>
      <c r="N6780"/>
      <c r="O6780"/>
      <c r="P6780"/>
      <c r="Q6780"/>
    </row>
    <row r="6781" spans="1:17" x14ac:dyDescent="0.25">
      <c r="A6781"/>
      <c r="B6781"/>
      <c r="C6781"/>
      <c r="D6781"/>
      <c r="E6781"/>
      <c r="F6781"/>
      <c r="G6781"/>
      <c r="H6781"/>
      <c r="I6781"/>
      <c r="J6781"/>
      <c r="K6781"/>
      <c r="L6781"/>
      <c r="M6781"/>
      <c r="N6781"/>
      <c r="O6781"/>
      <c r="P6781"/>
      <c r="Q6781"/>
    </row>
    <row r="6782" spans="1:17" x14ac:dyDescent="0.25">
      <c r="A6782"/>
      <c r="B6782"/>
      <c r="C6782"/>
      <c r="D6782"/>
      <c r="E6782"/>
      <c r="F6782"/>
      <c r="G6782"/>
      <c r="H6782"/>
      <c r="I6782"/>
      <c r="J6782"/>
      <c r="K6782"/>
      <c r="L6782"/>
      <c r="M6782"/>
      <c r="N6782"/>
      <c r="O6782"/>
      <c r="P6782"/>
      <c r="Q6782"/>
    </row>
    <row r="6783" spans="1:17" x14ac:dyDescent="0.25">
      <c r="A6783"/>
      <c r="B6783"/>
      <c r="C6783"/>
      <c r="D6783"/>
      <c r="E6783"/>
      <c r="F6783"/>
      <c r="G6783"/>
      <c r="H6783"/>
      <c r="I6783"/>
      <c r="J6783"/>
      <c r="K6783"/>
      <c r="L6783"/>
      <c r="M6783"/>
      <c r="N6783"/>
      <c r="O6783"/>
      <c r="P6783"/>
      <c r="Q6783"/>
    </row>
    <row r="6784" spans="1:17" x14ac:dyDescent="0.25">
      <c r="A6784"/>
      <c r="B6784"/>
      <c r="C6784"/>
      <c r="D6784"/>
      <c r="E6784"/>
      <c r="F6784"/>
      <c r="G6784"/>
      <c r="H6784"/>
      <c r="I6784"/>
      <c r="J6784"/>
      <c r="K6784"/>
      <c r="L6784"/>
      <c r="M6784"/>
      <c r="N6784"/>
      <c r="O6784"/>
      <c r="P6784"/>
      <c r="Q6784"/>
    </row>
    <row r="6785" spans="1:17" x14ac:dyDescent="0.25">
      <c r="A6785"/>
      <c r="B6785"/>
      <c r="C6785"/>
      <c r="D6785"/>
      <c r="E6785"/>
      <c r="F6785"/>
      <c r="G6785"/>
      <c r="H6785"/>
      <c r="I6785"/>
      <c r="J6785"/>
      <c r="K6785"/>
      <c r="L6785"/>
      <c r="M6785"/>
      <c r="N6785"/>
      <c r="O6785"/>
      <c r="P6785"/>
      <c r="Q6785"/>
    </row>
    <row r="6786" spans="1:17" x14ac:dyDescent="0.25">
      <c r="A6786"/>
      <c r="B6786"/>
      <c r="C6786"/>
      <c r="D6786"/>
      <c r="E6786"/>
      <c r="F6786"/>
      <c r="G6786"/>
      <c r="H6786"/>
      <c r="I6786"/>
      <c r="J6786"/>
      <c r="K6786"/>
      <c r="L6786"/>
      <c r="M6786"/>
      <c r="N6786"/>
      <c r="O6786"/>
      <c r="P6786"/>
      <c r="Q6786"/>
    </row>
    <row r="6787" spans="1:17" x14ac:dyDescent="0.25">
      <c r="A6787"/>
      <c r="B6787"/>
      <c r="C6787"/>
      <c r="D6787"/>
      <c r="E6787"/>
      <c r="F6787"/>
      <c r="G6787"/>
      <c r="H6787"/>
      <c r="I6787"/>
      <c r="J6787"/>
      <c r="K6787"/>
      <c r="L6787"/>
      <c r="M6787"/>
      <c r="N6787"/>
      <c r="O6787"/>
      <c r="P6787"/>
      <c r="Q6787"/>
    </row>
    <row r="6788" spans="1:17" x14ac:dyDescent="0.25">
      <c r="A6788"/>
      <c r="B6788"/>
      <c r="C6788"/>
      <c r="D6788"/>
      <c r="E6788"/>
      <c r="F6788"/>
      <c r="G6788"/>
      <c r="H6788"/>
      <c r="I6788"/>
      <c r="J6788"/>
      <c r="K6788"/>
      <c r="L6788"/>
      <c r="M6788"/>
      <c r="N6788"/>
      <c r="O6788"/>
      <c r="P6788"/>
      <c r="Q6788"/>
    </row>
    <row r="6789" spans="1:17" x14ac:dyDescent="0.25">
      <c r="A6789"/>
      <c r="B6789"/>
      <c r="C6789"/>
      <c r="D6789"/>
      <c r="E6789"/>
      <c r="F6789"/>
      <c r="G6789"/>
      <c r="H6789"/>
      <c r="I6789"/>
      <c r="J6789"/>
      <c r="K6789"/>
      <c r="L6789"/>
      <c r="M6789"/>
      <c r="N6789"/>
      <c r="O6789"/>
      <c r="P6789"/>
      <c r="Q6789"/>
    </row>
    <row r="6790" spans="1:17" x14ac:dyDescent="0.25">
      <c r="A6790"/>
      <c r="B6790"/>
      <c r="C6790"/>
      <c r="D6790"/>
      <c r="E6790"/>
      <c r="F6790"/>
      <c r="G6790"/>
      <c r="H6790"/>
      <c r="I6790"/>
      <c r="J6790"/>
      <c r="K6790"/>
      <c r="L6790"/>
      <c r="M6790"/>
      <c r="N6790"/>
      <c r="O6790"/>
      <c r="P6790"/>
      <c r="Q6790"/>
    </row>
    <row r="6791" spans="1:17" x14ac:dyDescent="0.25">
      <c r="A6791"/>
      <c r="B6791"/>
      <c r="C6791"/>
      <c r="D6791"/>
      <c r="E6791"/>
      <c r="F6791"/>
      <c r="G6791"/>
      <c r="H6791"/>
      <c r="I6791"/>
      <c r="J6791"/>
      <c r="K6791"/>
      <c r="L6791"/>
      <c r="M6791"/>
      <c r="N6791"/>
      <c r="O6791"/>
      <c r="P6791"/>
      <c r="Q6791"/>
    </row>
    <row r="6792" spans="1:17" x14ac:dyDescent="0.25">
      <c r="A6792"/>
      <c r="B6792"/>
      <c r="C6792"/>
      <c r="D6792"/>
      <c r="E6792"/>
      <c r="F6792"/>
      <c r="G6792"/>
      <c r="H6792"/>
      <c r="I6792"/>
      <c r="J6792"/>
      <c r="K6792"/>
      <c r="L6792"/>
      <c r="M6792"/>
      <c r="N6792"/>
      <c r="O6792"/>
      <c r="P6792"/>
      <c r="Q6792"/>
    </row>
    <row r="6793" spans="1:17" x14ac:dyDescent="0.25">
      <c r="A6793"/>
      <c r="B6793"/>
      <c r="C6793"/>
      <c r="D6793"/>
      <c r="E6793"/>
      <c r="F6793"/>
      <c r="G6793"/>
      <c r="H6793"/>
      <c r="I6793"/>
      <c r="J6793"/>
      <c r="K6793"/>
      <c r="L6793"/>
      <c r="M6793"/>
      <c r="N6793"/>
      <c r="O6793"/>
      <c r="P6793"/>
      <c r="Q6793"/>
    </row>
    <row r="6794" spans="1:17" x14ac:dyDescent="0.25">
      <c r="A6794"/>
      <c r="B6794"/>
      <c r="C6794"/>
      <c r="D6794"/>
      <c r="E6794"/>
      <c r="F6794"/>
      <c r="G6794"/>
      <c r="H6794"/>
      <c r="I6794"/>
      <c r="J6794"/>
      <c r="K6794"/>
      <c r="L6794"/>
      <c r="M6794"/>
      <c r="N6794"/>
      <c r="O6794"/>
      <c r="P6794"/>
      <c r="Q6794"/>
    </row>
    <row r="6795" spans="1:17" x14ac:dyDescent="0.25">
      <c r="A6795"/>
      <c r="B6795"/>
      <c r="C6795"/>
      <c r="D6795"/>
      <c r="E6795"/>
      <c r="F6795"/>
      <c r="G6795"/>
      <c r="H6795"/>
      <c r="I6795"/>
      <c r="J6795"/>
      <c r="K6795"/>
      <c r="L6795"/>
      <c r="M6795"/>
      <c r="N6795"/>
      <c r="O6795"/>
      <c r="P6795"/>
      <c r="Q6795"/>
    </row>
    <row r="6796" spans="1:17" x14ac:dyDescent="0.25">
      <c r="A6796"/>
      <c r="B6796"/>
      <c r="C6796"/>
      <c r="D6796"/>
      <c r="E6796"/>
      <c r="F6796"/>
      <c r="G6796"/>
      <c r="H6796"/>
      <c r="I6796"/>
      <c r="J6796"/>
      <c r="K6796"/>
      <c r="L6796"/>
      <c r="M6796"/>
      <c r="N6796"/>
      <c r="O6796"/>
      <c r="P6796"/>
      <c r="Q6796"/>
    </row>
    <row r="6797" spans="1:17" x14ac:dyDescent="0.25">
      <c r="A6797"/>
      <c r="B6797"/>
      <c r="C6797"/>
      <c r="D6797"/>
      <c r="E6797"/>
      <c r="F6797"/>
      <c r="G6797"/>
      <c r="H6797"/>
      <c r="I6797"/>
      <c r="J6797"/>
      <c r="K6797"/>
      <c r="L6797"/>
      <c r="M6797"/>
      <c r="N6797"/>
      <c r="O6797"/>
      <c r="P6797"/>
      <c r="Q6797"/>
    </row>
    <row r="6798" spans="1:17" x14ac:dyDescent="0.25">
      <c r="A6798"/>
      <c r="B6798"/>
      <c r="C6798"/>
      <c r="D6798"/>
      <c r="E6798"/>
      <c r="F6798"/>
      <c r="G6798"/>
      <c r="H6798"/>
      <c r="I6798"/>
      <c r="J6798"/>
      <c r="K6798"/>
      <c r="L6798"/>
      <c r="M6798"/>
      <c r="N6798"/>
      <c r="O6798"/>
      <c r="P6798"/>
      <c r="Q6798"/>
    </row>
    <row r="6799" spans="1:17" x14ac:dyDescent="0.25">
      <c r="A6799"/>
      <c r="B6799"/>
      <c r="C6799"/>
      <c r="D6799"/>
      <c r="E6799"/>
      <c r="F6799"/>
      <c r="G6799"/>
      <c r="H6799"/>
      <c r="I6799"/>
      <c r="J6799"/>
      <c r="K6799"/>
      <c r="L6799"/>
      <c r="M6799"/>
      <c r="N6799"/>
      <c r="O6799"/>
      <c r="P6799"/>
      <c r="Q6799"/>
    </row>
    <row r="6800" spans="1:17" x14ac:dyDescent="0.25">
      <c r="A6800"/>
      <c r="B6800"/>
      <c r="C6800"/>
      <c r="D6800"/>
      <c r="E6800"/>
      <c r="F6800"/>
      <c r="G6800"/>
      <c r="H6800"/>
      <c r="I6800"/>
      <c r="J6800"/>
      <c r="K6800"/>
      <c r="L6800"/>
      <c r="M6800"/>
      <c r="N6800"/>
      <c r="O6800"/>
      <c r="P6800"/>
      <c r="Q6800"/>
    </row>
    <row r="6801" spans="1:17" x14ac:dyDescent="0.25">
      <c r="A6801"/>
      <c r="B6801"/>
      <c r="C6801"/>
      <c r="D6801"/>
      <c r="E6801"/>
      <c r="F6801"/>
      <c r="G6801"/>
      <c r="H6801"/>
      <c r="I6801"/>
      <c r="J6801"/>
      <c r="K6801"/>
      <c r="L6801"/>
      <c r="M6801"/>
      <c r="N6801"/>
      <c r="O6801"/>
      <c r="P6801"/>
      <c r="Q6801"/>
    </row>
    <row r="6802" spans="1:17" x14ac:dyDescent="0.25">
      <c r="A6802"/>
      <c r="B6802"/>
      <c r="C6802"/>
      <c r="D6802"/>
      <c r="E6802"/>
      <c r="F6802"/>
      <c r="G6802"/>
      <c r="H6802"/>
      <c r="I6802"/>
      <c r="J6802"/>
      <c r="K6802"/>
      <c r="L6802"/>
      <c r="M6802"/>
      <c r="N6802"/>
      <c r="O6802"/>
      <c r="P6802"/>
      <c r="Q6802"/>
    </row>
    <row r="6803" spans="1:17" x14ac:dyDescent="0.25">
      <c r="A6803"/>
      <c r="B6803"/>
      <c r="C6803"/>
      <c r="D6803"/>
      <c r="E6803"/>
      <c r="F6803"/>
      <c r="G6803"/>
      <c r="H6803"/>
      <c r="I6803"/>
      <c r="J6803"/>
      <c r="K6803"/>
      <c r="L6803"/>
      <c r="M6803"/>
      <c r="N6803"/>
      <c r="O6803"/>
      <c r="P6803"/>
      <c r="Q6803"/>
    </row>
    <row r="6804" spans="1:17" x14ac:dyDescent="0.25">
      <c r="A6804"/>
      <c r="B6804"/>
      <c r="C6804"/>
      <c r="D6804"/>
      <c r="E6804"/>
      <c r="F6804"/>
      <c r="G6804"/>
      <c r="H6804"/>
      <c r="I6804"/>
      <c r="J6804"/>
      <c r="K6804"/>
      <c r="L6804"/>
      <c r="M6804"/>
      <c r="N6804"/>
      <c r="O6804"/>
      <c r="P6804"/>
      <c r="Q6804"/>
    </row>
    <row r="6805" spans="1:17" x14ac:dyDescent="0.25">
      <c r="A6805"/>
      <c r="B6805"/>
      <c r="C6805"/>
      <c r="D6805"/>
      <c r="E6805"/>
      <c r="F6805"/>
      <c r="G6805"/>
      <c r="H6805"/>
      <c r="I6805"/>
      <c r="J6805"/>
      <c r="K6805"/>
      <c r="L6805"/>
      <c r="M6805"/>
      <c r="N6805"/>
      <c r="O6805"/>
      <c r="P6805"/>
      <c r="Q6805"/>
    </row>
    <row r="6806" spans="1:17" x14ac:dyDescent="0.25">
      <c r="A6806"/>
      <c r="B6806"/>
      <c r="C6806"/>
      <c r="D6806"/>
      <c r="E6806"/>
      <c r="F6806"/>
      <c r="G6806"/>
      <c r="H6806"/>
      <c r="I6806"/>
      <c r="J6806"/>
      <c r="K6806"/>
      <c r="L6806"/>
      <c r="M6806"/>
      <c r="N6806"/>
      <c r="O6806"/>
      <c r="P6806"/>
      <c r="Q6806"/>
    </row>
    <row r="6807" spans="1:17" x14ac:dyDescent="0.25">
      <c r="A6807"/>
      <c r="B6807"/>
      <c r="C6807"/>
      <c r="D6807"/>
      <c r="E6807"/>
      <c r="F6807"/>
      <c r="G6807"/>
      <c r="H6807"/>
      <c r="I6807"/>
      <c r="J6807"/>
      <c r="K6807"/>
      <c r="L6807"/>
      <c r="M6807"/>
      <c r="N6807"/>
      <c r="O6807"/>
      <c r="P6807"/>
      <c r="Q6807"/>
    </row>
    <row r="6808" spans="1:17" x14ac:dyDescent="0.25">
      <c r="A6808"/>
      <c r="B6808"/>
      <c r="C6808"/>
      <c r="D6808"/>
      <c r="E6808"/>
      <c r="F6808"/>
      <c r="G6808"/>
      <c r="H6808"/>
      <c r="I6808"/>
      <c r="J6808"/>
      <c r="K6808"/>
      <c r="L6808"/>
      <c r="M6808"/>
      <c r="N6808"/>
      <c r="O6808"/>
      <c r="P6808"/>
      <c r="Q6808"/>
    </row>
    <row r="6809" spans="1:17" x14ac:dyDescent="0.25">
      <c r="A6809"/>
      <c r="B6809"/>
      <c r="C6809"/>
      <c r="D6809"/>
      <c r="E6809"/>
      <c r="F6809"/>
      <c r="G6809"/>
      <c r="H6809"/>
      <c r="I6809"/>
      <c r="J6809"/>
      <c r="K6809"/>
      <c r="L6809"/>
      <c r="M6809"/>
      <c r="N6809"/>
      <c r="O6809"/>
      <c r="P6809"/>
      <c r="Q6809"/>
    </row>
    <row r="6810" spans="1:17" x14ac:dyDescent="0.25">
      <c r="A6810"/>
      <c r="B6810"/>
      <c r="C6810"/>
      <c r="D6810"/>
      <c r="E6810"/>
      <c r="F6810"/>
      <c r="G6810"/>
      <c r="H6810"/>
      <c r="I6810"/>
      <c r="J6810"/>
      <c r="K6810"/>
      <c r="L6810"/>
      <c r="M6810"/>
      <c r="N6810"/>
      <c r="O6810"/>
      <c r="P6810"/>
      <c r="Q6810"/>
    </row>
    <row r="6811" spans="1:17" x14ac:dyDescent="0.25">
      <c r="A6811"/>
      <c r="B6811"/>
      <c r="C6811"/>
      <c r="D6811"/>
      <c r="E6811"/>
      <c r="F6811"/>
      <c r="G6811"/>
      <c r="H6811"/>
      <c r="I6811"/>
      <c r="J6811"/>
      <c r="K6811"/>
      <c r="L6811"/>
      <c r="M6811"/>
      <c r="N6811"/>
      <c r="O6811"/>
      <c r="P6811"/>
      <c r="Q6811"/>
    </row>
    <row r="6812" spans="1:17" x14ac:dyDescent="0.25">
      <c r="A6812"/>
      <c r="B6812"/>
      <c r="C6812"/>
      <c r="D6812"/>
      <c r="E6812"/>
      <c r="F6812"/>
      <c r="G6812"/>
      <c r="H6812"/>
      <c r="I6812"/>
      <c r="J6812"/>
      <c r="K6812"/>
      <c r="L6812"/>
      <c r="M6812"/>
      <c r="N6812"/>
      <c r="O6812"/>
      <c r="P6812"/>
      <c r="Q6812"/>
    </row>
    <row r="6813" spans="1:17" x14ac:dyDescent="0.25">
      <c r="A6813"/>
      <c r="B6813"/>
      <c r="C6813"/>
      <c r="D6813"/>
      <c r="E6813"/>
      <c r="F6813"/>
      <c r="G6813"/>
      <c r="H6813"/>
      <c r="I6813"/>
      <c r="J6813"/>
      <c r="K6813"/>
      <c r="L6813"/>
      <c r="M6813"/>
      <c r="N6813"/>
      <c r="O6813"/>
      <c r="P6813"/>
      <c r="Q6813"/>
    </row>
    <row r="6814" spans="1:17" x14ac:dyDescent="0.25">
      <c r="A6814"/>
      <c r="B6814"/>
      <c r="C6814"/>
      <c r="D6814"/>
      <c r="E6814"/>
      <c r="F6814"/>
      <c r="G6814"/>
      <c r="H6814"/>
      <c r="I6814"/>
      <c r="J6814"/>
      <c r="K6814"/>
      <c r="L6814"/>
      <c r="M6814"/>
      <c r="N6814"/>
      <c r="O6814"/>
      <c r="P6814"/>
      <c r="Q6814"/>
    </row>
    <row r="6815" spans="1:17" x14ac:dyDescent="0.25">
      <c r="A6815"/>
      <c r="B6815"/>
      <c r="C6815"/>
      <c r="D6815"/>
      <c r="E6815"/>
      <c r="F6815"/>
      <c r="G6815"/>
      <c r="H6815"/>
      <c r="I6815"/>
      <c r="J6815"/>
      <c r="K6815"/>
      <c r="L6815"/>
      <c r="M6815"/>
      <c r="N6815"/>
      <c r="O6815"/>
      <c r="P6815"/>
      <c r="Q6815"/>
    </row>
    <row r="6816" spans="1:17" x14ac:dyDescent="0.25">
      <c r="A6816"/>
      <c r="B6816"/>
      <c r="C6816"/>
      <c r="D6816"/>
      <c r="E6816"/>
      <c r="F6816"/>
      <c r="G6816"/>
      <c r="H6816"/>
      <c r="I6816"/>
      <c r="J6816"/>
      <c r="K6816"/>
      <c r="L6816"/>
      <c r="M6816"/>
      <c r="N6816"/>
      <c r="O6816"/>
      <c r="P6816"/>
      <c r="Q6816"/>
    </row>
    <row r="6817" spans="1:17" x14ac:dyDescent="0.25">
      <c r="A6817"/>
      <c r="B6817"/>
      <c r="C6817"/>
      <c r="D6817"/>
      <c r="E6817"/>
      <c r="F6817"/>
      <c r="G6817"/>
      <c r="H6817"/>
      <c r="I6817"/>
      <c r="J6817"/>
      <c r="K6817"/>
      <c r="L6817"/>
      <c r="M6817"/>
      <c r="N6817"/>
      <c r="O6817"/>
      <c r="P6817"/>
      <c r="Q6817"/>
    </row>
    <row r="6818" spans="1:17" x14ac:dyDescent="0.25">
      <c r="A6818"/>
      <c r="B6818"/>
      <c r="C6818"/>
      <c r="D6818"/>
      <c r="E6818"/>
      <c r="F6818"/>
      <c r="G6818"/>
      <c r="H6818"/>
      <c r="I6818"/>
      <c r="J6818"/>
      <c r="K6818"/>
      <c r="L6818"/>
      <c r="M6818"/>
      <c r="N6818"/>
      <c r="O6818"/>
      <c r="P6818"/>
      <c r="Q6818"/>
    </row>
    <row r="6819" spans="1:17" x14ac:dyDescent="0.25">
      <c r="A6819"/>
      <c r="B6819"/>
      <c r="C6819"/>
      <c r="D6819"/>
      <c r="E6819"/>
      <c r="F6819"/>
      <c r="G6819"/>
      <c r="H6819"/>
      <c r="I6819"/>
      <c r="J6819"/>
      <c r="K6819"/>
      <c r="L6819"/>
      <c r="M6819"/>
      <c r="N6819"/>
      <c r="O6819"/>
      <c r="P6819"/>
      <c r="Q6819"/>
    </row>
    <row r="6820" spans="1:17" x14ac:dyDescent="0.25">
      <c r="A6820"/>
      <c r="B6820"/>
      <c r="C6820"/>
      <c r="D6820"/>
      <c r="E6820"/>
      <c r="F6820"/>
      <c r="G6820"/>
      <c r="H6820"/>
      <c r="I6820"/>
      <c r="J6820"/>
      <c r="K6820"/>
      <c r="L6820"/>
      <c r="M6820"/>
      <c r="N6820"/>
      <c r="O6820"/>
      <c r="P6820"/>
      <c r="Q6820"/>
    </row>
    <row r="6821" spans="1:17" x14ac:dyDescent="0.25">
      <c r="A6821"/>
      <c r="B6821"/>
      <c r="C6821"/>
      <c r="D6821"/>
      <c r="E6821"/>
      <c r="F6821"/>
      <c r="G6821"/>
      <c r="H6821"/>
      <c r="I6821"/>
      <c r="J6821"/>
      <c r="K6821"/>
      <c r="L6821"/>
      <c r="M6821"/>
      <c r="N6821"/>
      <c r="O6821"/>
      <c r="P6821"/>
      <c r="Q6821"/>
    </row>
    <row r="6822" spans="1:17" x14ac:dyDescent="0.25">
      <c r="A6822"/>
      <c r="B6822"/>
      <c r="C6822"/>
      <c r="D6822"/>
      <c r="E6822"/>
      <c r="F6822"/>
      <c r="G6822"/>
      <c r="H6822"/>
      <c r="I6822"/>
      <c r="J6822"/>
      <c r="K6822"/>
      <c r="L6822"/>
      <c r="M6822"/>
      <c r="N6822"/>
      <c r="O6822"/>
      <c r="P6822"/>
      <c r="Q6822"/>
    </row>
    <row r="6823" spans="1:17" x14ac:dyDescent="0.25">
      <c r="A6823"/>
      <c r="B6823"/>
      <c r="C6823"/>
      <c r="D6823"/>
      <c r="E6823"/>
      <c r="F6823"/>
      <c r="G6823"/>
      <c r="H6823"/>
      <c r="I6823"/>
      <c r="J6823"/>
      <c r="K6823"/>
      <c r="L6823"/>
      <c r="M6823"/>
      <c r="N6823"/>
      <c r="O6823"/>
      <c r="P6823"/>
      <c r="Q6823"/>
    </row>
    <row r="6824" spans="1:17" x14ac:dyDescent="0.25">
      <c r="A6824"/>
      <c r="B6824"/>
      <c r="C6824"/>
      <c r="D6824"/>
      <c r="E6824"/>
      <c r="F6824"/>
      <c r="G6824"/>
      <c r="H6824"/>
      <c r="I6824"/>
      <c r="J6824"/>
      <c r="K6824"/>
      <c r="L6824"/>
      <c r="M6824"/>
      <c r="N6824"/>
      <c r="O6824"/>
      <c r="P6824"/>
      <c r="Q6824"/>
    </row>
    <row r="6825" spans="1:17" x14ac:dyDescent="0.25">
      <c r="A6825"/>
      <c r="B6825"/>
      <c r="C6825"/>
      <c r="D6825"/>
      <c r="E6825"/>
      <c r="F6825"/>
      <c r="G6825"/>
      <c r="H6825"/>
      <c r="I6825"/>
      <c r="J6825"/>
      <c r="K6825"/>
      <c r="L6825"/>
      <c r="M6825"/>
      <c r="N6825"/>
      <c r="O6825"/>
      <c r="P6825"/>
      <c r="Q6825"/>
    </row>
    <row r="6826" spans="1:17" x14ac:dyDescent="0.25">
      <c r="A6826"/>
      <c r="B6826"/>
      <c r="C6826"/>
      <c r="D6826"/>
      <c r="E6826"/>
      <c r="F6826"/>
      <c r="G6826"/>
      <c r="H6826"/>
      <c r="I6826"/>
      <c r="J6826"/>
      <c r="K6826"/>
      <c r="L6826"/>
      <c r="M6826"/>
      <c r="N6826"/>
      <c r="O6826"/>
      <c r="P6826"/>
      <c r="Q6826"/>
    </row>
    <row r="6827" spans="1:17" x14ac:dyDescent="0.25">
      <c r="A6827"/>
      <c r="B6827"/>
      <c r="C6827"/>
      <c r="D6827"/>
      <c r="E6827"/>
      <c r="F6827"/>
      <c r="G6827"/>
      <c r="H6827"/>
      <c r="I6827"/>
      <c r="J6827"/>
      <c r="K6827"/>
      <c r="L6827"/>
      <c r="M6827"/>
      <c r="N6827"/>
      <c r="O6827"/>
      <c r="P6827"/>
      <c r="Q6827"/>
    </row>
    <row r="6828" spans="1:17" x14ac:dyDescent="0.25">
      <c r="A6828"/>
      <c r="B6828"/>
      <c r="C6828"/>
      <c r="D6828"/>
      <c r="E6828"/>
      <c r="F6828"/>
      <c r="G6828"/>
      <c r="H6828"/>
      <c r="I6828"/>
      <c r="J6828"/>
      <c r="K6828"/>
      <c r="L6828"/>
      <c r="M6828"/>
      <c r="N6828"/>
      <c r="O6828"/>
      <c r="P6828"/>
      <c r="Q6828"/>
    </row>
    <row r="6829" spans="1:17" x14ac:dyDescent="0.25">
      <c r="A6829"/>
      <c r="B6829"/>
      <c r="C6829"/>
      <c r="D6829"/>
      <c r="E6829"/>
      <c r="F6829"/>
      <c r="G6829"/>
      <c r="H6829"/>
      <c r="I6829"/>
      <c r="J6829"/>
      <c r="K6829"/>
      <c r="L6829"/>
      <c r="M6829"/>
      <c r="N6829"/>
      <c r="O6829"/>
      <c r="P6829"/>
      <c r="Q6829"/>
    </row>
    <row r="6830" spans="1:17" x14ac:dyDescent="0.25">
      <c r="A6830"/>
      <c r="B6830"/>
      <c r="C6830"/>
      <c r="D6830"/>
      <c r="E6830"/>
      <c r="F6830"/>
      <c r="G6830"/>
      <c r="H6830"/>
      <c r="I6830"/>
      <c r="J6830"/>
      <c r="K6830"/>
      <c r="L6830"/>
      <c r="M6830"/>
      <c r="N6830"/>
      <c r="O6830"/>
      <c r="P6830"/>
      <c r="Q6830"/>
    </row>
    <row r="6831" spans="1:17" x14ac:dyDescent="0.25">
      <c r="A6831"/>
      <c r="B6831"/>
      <c r="C6831"/>
      <c r="D6831"/>
      <c r="E6831"/>
      <c r="F6831"/>
      <c r="G6831"/>
      <c r="H6831"/>
      <c r="I6831"/>
      <c r="J6831"/>
      <c r="K6831"/>
      <c r="L6831"/>
      <c r="M6831"/>
      <c r="N6831"/>
      <c r="O6831"/>
      <c r="P6831"/>
      <c r="Q6831"/>
    </row>
    <row r="6832" spans="1:17" x14ac:dyDescent="0.25">
      <c r="A6832"/>
      <c r="B6832"/>
      <c r="C6832"/>
      <c r="D6832"/>
      <c r="E6832"/>
      <c r="F6832"/>
      <c r="G6832"/>
      <c r="H6832"/>
      <c r="I6832"/>
      <c r="J6832"/>
      <c r="K6832"/>
      <c r="L6832"/>
      <c r="M6832"/>
      <c r="N6832"/>
      <c r="O6832"/>
      <c r="P6832"/>
      <c r="Q6832"/>
    </row>
    <row r="6833" spans="1:17" x14ac:dyDescent="0.25">
      <c r="A6833"/>
      <c r="B6833"/>
      <c r="C6833"/>
      <c r="D6833"/>
      <c r="E6833"/>
      <c r="F6833"/>
      <c r="G6833"/>
      <c r="H6833"/>
      <c r="I6833"/>
      <c r="J6833"/>
      <c r="K6833"/>
      <c r="L6833"/>
      <c r="M6833"/>
      <c r="N6833"/>
      <c r="O6833"/>
      <c r="P6833"/>
      <c r="Q6833"/>
    </row>
    <row r="6834" spans="1:17" x14ac:dyDescent="0.25">
      <c r="A6834"/>
      <c r="B6834"/>
      <c r="C6834"/>
      <c r="D6834"/>
      <c r="E6834"/>
      <c r="F6834"/>
      <c r="G6834"/>
      <c r="H6834"/>
      <c r="I6834"/>
      <c r="J6834"/>
      <c r="K6834"/>
      <c r="L6834"/>
      <c r="M6834"/>
      <c r="N6834"/>
      <c r="O6834"/>
      <c r="P6834"/>
      <c r="Q6834"/>
    </row>
    <row r="6835" spans="1:17" x14ac:dyDescent="0.25">
      <c r="A6835"/>
      <c r="B6835"/>
      <c r="C6835"/>
      <c r="D6835"/>
      <c r="E6835"/>
      <c r="F6835"/>
      <c r="G6835"/>
      <c r="H6835"/>
      <c r="I6835"/>
      <c r="J6835"/>
      <c r="K6835"/>
      <c r="L6835"/>
      <c r="M6835"/>
      <c r="N6835"/>
      <c r="O6835"/>
      <c r="P6835"/>
      <c r="Q6835"/>
    </row>
    <row r="6836" spans="1:17" x14ac:dyDescent="0.25">
      <c r="A6836"/>
      <c r="B6836"/>
      <c r="C6836"/>
      <c r="D6836"/>
      <c r="E6836"/>
      <c r="F6836"/>
      <c r="G6836"/>
      <c r="H6836"/>
      <c r="I6836"/>
      <c r="J6836"/>
      <c r="K6836"/>
      <c r="L6836"/>
      <c r="M6836"/>
      <c r="N6836"/>
      <c r="O6836"/>
      <c r="P6836"/>
      <c r="Q6836"/>
    </row>
    <row r="6837" spans="1:17" x14ac:dyDescent="0.25">
      <c r="A6837"/>
      <c r="B6837"/>
      <c r="C6837"/>
      <c r="D6837"/>
      <c r="E6837"/>
      <c r="F6837"/>
      <c r="G6837"/>
      <c r="H6837"/>
      <c r="I6837"/>
      <c r="J6837"/>
      <c r="K6837"/>
      <c r="L6837"/>
      <c r="M6837"/>
      <c r="N6837"/>
      <c r="O6837"/>
      <c r="P6837"/>
      <c r="Q6837"/>
    </row>
    <row r="6838" spans="1:17" x14ac:dyDescent="0.25">
      <c r="A6838"/>
      <c r="B6838"/>
      <c r="C6838"/>
      <c r="D6838"/>
      <c r="E6838"/>
      <c r="F6838"/>
      <c r="G6838"/>
      <c r="H6838"/>
      <c r="I6838"/>
      <c r="J6838"/>
      <c r="K6838"/>
      <c r="L6838"/>
      <c r="M6838"/>
      <c r="N6838"/>
      <c r="O6838"/>
      <c r="P6838"/>
      <c r="Q6838"/>
    </row>
    <row r="6839" spans="1:17" x14ac:dyDescent="0.25">
      <c r="A6839"/>
      <c r="B6839"/>
      <c r="C6839"/>
      <c r="D6839"/>
      <c r="E6839"/>
      <c r="F6839"/>
      <c r="G6839"/>
      <c r="H6839"/>
      <c r="I6839"/>
      <c r="J6839"/>
      <c r="K6839"/>
      <c r="L6839"/>
      <c r="M6839"/>
      <c r="N6839"/>
      <c r="O6839"/>
      <c r="P6839"/>
      <c r="Q6839"/>
    </row>
    <row r="6840" spans="1:17" x14ac:dyDescent="0.25">
      <c r="A6840"/>
      <c r="B6840"/>
      <c r="C6840"/>
      <c r="D6840"/>
      <c r="E6840"/>
      <c r="F6840"/>
      <c r="G6840"/>
      <c r="H6840"/>
      <c r="I6840"/>
      <c r="J6840"/>
      <c r="K6840"/>
      <c r="L6840"/>
      <c r="M6840"/>
      <c r="N6840"/>
      <c r="O6840"/>
      <c r="P6840"/>
      <c r="Q6840"/>
    </row>
    <row r="6841" spans="1:17" x14ac:dyDescent="0.25">
      <c r="A6841"/>
      <c r="B6841"/>
      <c r="C6841"/>
      <c r="D6841"/>
      <c r="E6841"/>
      <c r="F6841"/>
      <c r="G6841"/>
      <c r="H6841"/>
      <c r="I6841"/>
      <c r="J6841"/>
      <c r="K6841"/>
      <c r="L6841"/>
      <c r="M6841"/>
      <c r="N6841"/>
      <c r="O6841"/>
      <c r="P6841"/>
      <c r="Q6841"/>
    </row>
    <row r="6842" spans="1:17" x14ac:dyDescent="0.25">
      <c r="A6842"/>
      <c r="B6842"/>
      <c r="C6842"/>
      <c r="D6842"/>
      <c r="E6842"/>
      <c r="F6842"/>
      <c r="G6842"/>
      <c r="H6842"/>
      <c r="I6842"/>
      <c r="J6842"/>
      <c r="K6842"/>
      <c r="L6842"/>
      <c r="M6842"/>
      <c r="N6842"/>
      <c r="O6842"/>
      <c r="P6842"/>
      <c r="Q6842"/>
    </row>
    <row r="6843" spans="1:17" x14ac:dyDescent="0.25">
      <c r="A6843"/>
      <c r="B6843"/>
      <c r="C6843"/>
      <c r="D6843"/>
      <c r="E6843"/>
      <c r="F6843"/>
      <c r="G6843"/>
      <c r="H6843"/>
      <c r="I6843"/>
      <c r="J6843"/>
      <c r="K6843"/>
      <c r="L6843"/>
      <c r="M6843"/>
      <c r="N6843"/>
      <c r="O6843"/>
      <c r="P6843"/>
      <c r="Q6843"/>
    </row>
    <row r="6844" spans="1:17" x14ac:dyDescent="0.25">
      <c r="A6844"/>
      <c r="B6844"/>
      <c r="C6844"/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</row>
    <row r="6845" spans="1:17" x14ac:dyDescent="0.25">
      <c r="A6845"/>
      <c r="B6845"/>
      <c r="C6845"/>
      <c r="D6845"/>
      <c r="E6845"/>
      <c r="F6845"/>
      <c r="G6845"/>
      <c r="H6845"/>
      <c r="I6845"/>
      <c r="J6845"/>
      <c r="K6845"/>
      <c r="L6845"/>
      <c r="M6845"/>
      <c r="N6845"/>
      <c r="O6845"/>
      <c r="P6845"/>
      <c r="Q6845"/>
    </row>
    <row r="6846" spans="1:17" x14ac:dyDescent="0.25">
      <c r="A6846"/>
      <c r="B6846"/>
      <c r="C6846"/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</row>
    <row r="6847" spans="1:17" x14ac:dyDescent="0.25">
      <c r="A6847"/>
      <c r="B6847"/>
      <c r="C6847"/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</row>
    <row r="6848" spans="1:17" x14ac:dyDescent="0.25">
      <c r="A6848"/>
      <c r="B6848"/>
      <c r="C6848"/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</row>
    <row r="6849" spans="1:17" x14ac:dyDescent="0.25">
      <c r="A6849"/>
      <c r="B6849"/>
      <c r="C6849"/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</row>
    <row r="6850" spans="1:17" x14ac:dyDescent="0.25">
      <c r="A6850"/>
      <c r="B6850"/>
      <c r="C6850"/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</row>
    <row r="6851" spans="1:17" x14ac:dyDescent="0.25">
      <c r="A6851"/>
      <c r="B6851"/>
      <c r="C6851"/>
      <c r="D6851"/>
      <c r="E6851"/>
      <c r="F6851"/>
      <c r="G6851"/>
      <c r="H6851"/>
      <c r="I6851"/>
      <c r="J6851"/>
      <c r="K6851"/>
      <c r="L6851"/>
      <c r="M6851"/>
      <c r="N6851"/>
      <c r="O6851"/>
      <c r="P6851"/>
      <c r="Q6851"/>
    </row>
    <row r="6852" spans="1:17" x14ac:dyDescent="0.25">
      <c r="A6852"/>
      <c r="B6852"/>
      <c r="C6852"/>
      <c r="D6852"/>
      <c r="E6852"/>
      <c r="F6852"/>
      <c r="G6852"/>
      <c r="H6852"/>
      <c r="I6852"/>
      <c r="J6852"/>
      <c r="K6852"/>
      <c r="L6852"/>
      <c r="M6852"/>
      <c r="N6852"/>
      <c r="O6852"/>
      <c r="P6852"/>
      <c r="Q6852"/>
    </row>
    <row r="6853" spans="1:17" x14ac:dyDescent="0.25">
      <c r="A6853"/>
      <c r="B6853"/>
      <c r="C6853"/>
      <c r="D6853"/>
      <c r="E6853"/>
      <c r="F6853"/>
      <c r="G6853"/>
      <c r="H6853"/>
      <c r="I6853"/>
      <c r="J6853"/>
      <c r="K6853"/>
      <c r="L6853"/>
      <c r="M6853"/>
      <c r="N6853"/>
      <c r="O6853"/>
      <c r="P6853"/>
      <c r="Q6853"/>
    </row>
    <row r="6854" spans="1:17" x14ac:dyDescent="0.25">
      <c r="A6854"/>
      <c r="B6854"/>
      <c r="C6854"/>
      <c r="D6854"/>
      <c r="E6854"/>
      <c r="F6854"/>
      <c r="G6854"/>
      <c r="H6854"/>
      <c r="I6854"/>
      <c r="J6854"/>
      <c r="K6854"/>
      <c r="L6854"/>
      <c r="M6854"/>
      <c r="N6854"/>
      <c r="O6854"/>
      <c r="P6854"/>
      <c r="Q6854"/>
    </row>
    <row r="6855" spans="1:17" x14ac:dyDescent="0.25">
      <c r="A6855"/>
      <c r="B6855"/>
      <c r="C6855"/>
      <c r="D6855"/>
      <c r="E6855"/>
      <c r="F6855"/>
      <c r="G6855"/>
      <c r="H6855"/>
      <c r="I6855"/>
      <c r="J6855"/>
      <c r="K6855"/>
      <c r="L6855"/>
      <c r="M6855"/>
      <c r="N6855"/>
      <c r="O6855"/>
      <c r="P6855"/>
      <c r="Q6855"/>
    </row>
    <row r="6856" spans="1:17" x14ac:dyDescent="0.25">
      <c r="A6856"/>
      <c r="B6856"/>
      <c r="C6856"/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</row>
    <row r="6857" spans="1:17" x14ac:dyDescent="0.25">
      <c r="A6857"/>
      <c r="B6857"/>
      <c r="C6857"/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</row>
    <row r="6858" spans="1:17" x14ac:dyDescent="0.25">
      <c r="A6858"/>
      <c r="B6858"/>
      <c r="C6858"/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</row>
    <row r="6859" spans="1:17" x14ac:dyDescent="0.25">
      <c r="A6859"/>
      <c r="B6859"/>
      <c r="C6859"/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</row>
    <row r="6860" spans="1:17" x14ac:dyDescent="0.25">
      <c r="A6860"/>
      <c r="B6860"/>
      <c r="C6860"/>
      <c r="D6860"/>
      <c r="E6860"/>
      <c r="F6860"/>
      <c r="G6860"/>
      <c r="H6860"/>
      <c r="I6860"/>
      <c r="J6860"/>
      <c r="K6860"/>
      <c r="L6860"/>
      <c r="M6860"/>
      <c r="N6860"/>
      <c r="O6860"/>
      <c r="P6860"/>
      <c r="Q6860"/>
    </row>
    <row r="6861" spans="1:17" x14ac:dyDescent="0.25">
      <c r="A6861"/>
      <c r="B6861"/>
      <c r="C6861"/>
      <c r="D6861"/>
      <c r="E6861"/>
      <c r="F6861"/>
      <c r="G6861"/>
      <c r="H6861"/>
      <c r="I6861"/>
      <c r="J6861"/>
      <c r="K6861"/>
      <c r="L6861"/>
      <c r="M6861"/>
      <c r="N6861"/>
      <c r="O6861"/>
      <c r="P6861"/>
      <c r="Q6861"/>
    </row>
    <row r="6862" spans="1:17" x14ac:dyDescent="0.25">
      <c r="A6862"/>
      <c r="B6862"/>
      <c r="C6862"/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</row>
    <row r="6863" spans="1:17" x14ac:dyDescent="0.25">
      <c r="A6863"/>
      <c r="B6863"/>
      <c r="C6863"/>
      <c r="D6863"/>
      <c r="E6863"/>
      <c r="F6863"/>
      <c r="G6863"/>
      <c r="H6863"/>
      <c r="I6863"/>
      <c r="J6863"/>
      <c r="K6863"/>
      <c r="L6863"/>
      <c r="M6863"/>
      <c r="N6863"/>
      <c r="O6863"/>
      <c r="P6863"/>
      <c r="Q6863"/>
    </row>
    <row r="6864" spans="1:17" x14ac:dyDescent="0.25">
      <c r="A6864"/>
      <c r="B6864"/>
      <c r="C6864"/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</row>
    <row r="6865" spans="1:17" x14ac:dyDescent="0.25">
      <c r="A6865"/>
      <c r="B6865"/>
      <c r="C6865"/>
      <c r="D6865"/>
      <c r="E6865"/>
      <c r="F6865"/>
      <c r="G6865"/>
      <c r="H6865"/>
      <c r="I6865"/>
      <c r="J6865"/>
      <c r="K6865"/>
      <c r="L6865"/>
      <c r="M6865"/>
      <c r="N6865"/>
      <c r="O6865"/>
      <c r="P6865"/>
      <c r="Q6865"/>
    </row>
    <row r="6866" spans="1:17" x14ac:dyDescent="0.25">
      <c r="A6866"/>
      <c r="B6866"/>
      <c r="C6866"/>
      <c r="D6866"/>
      <c r="E6866"/>
      <c r="F6866"/>
      <c r="G6866"/>
      <c r="H6866"/>
      <c r="I6866"/>
      <c r="J6866"/>
      <c r="K6866"/>
      <c r="L6866"/>
      <c r="M6866"/>
      <c r="N6866"/>
      <c r="O6866"/>
      <c r="P6866"/>
      <c r="Q6866"/>
    </row>
    <row r="6867" spans="1:17" x14ac:dyDescent="0.25">
      <c r="A6867"/>
      <c r="B6867"/>
      <c r="C6867"/>
      <c r="D6867"/>
      <c r="E6867"/>
      <c r="F6867"/>
      <c r="G6867"/>
      <c r="H6867"/>
      <c r="I6867"/>
      <c r="J6867"/>
      <c r="K6867"/>
      <c r="L6867"/>
      <c r="M6867"/>
      <c r="N6867"/>
      <c r="O6867"/>
      <c r="P6867"/>
      <c r="Q6867"/>
    </row>
    <row r="6868" spans="1:17" x14ac:dyDescent="0.25">
      <c r="A6868"/>
      <c r="B6868"/>
      <c r="C6868"/>
      <c r="D6868"/>
      <c r="E6868"/>
      <c r="F6868"/>
      <c r="G6868"/>
      <c r="H6868"/>
      <c r="I6868"/>
      <c r="J6868"/>
      <c r="K6868"/>
      <c r="L6868"/>
      <c r="M6868"/>
      <c r="N6868"/>
      <c r="O6868"/>
      <c r="P6868"/>
      <c r="Q6868"/>
    </row>
    <row r="6869" spans="1:17" x14ac:dyDescent="0.25">
      <c r="A6869"/>
      <c r="B6869"/>
      <c r="C6869"/>
      <c r="D6869"/>
      <c r="E6869"/>
      <c r="F6869"/>
      <c r="G6869"/>
      <c r="H6869"/>
      <c r="I6869"/>
      <c r="J6869"/>
      <c r="K6869"/>
      <c r="L6869"/>
      <c r="M6869"/>
      <c r="N6869"/>
      <c r="O6869"/>
      <c r="P6869"/>
      <c r="Q6869"/>
    </row>
    <row r="6870" spans="1:17" x14ac:dyDescent="0.25">
      <c r="A6870"/>
      <c r="B6870"/>
      <c r="C6870"/>
      <c r="D6870"/>
      <c r="E6870"/>
      <c r="F6870"/>
      <c r="G6870"/>
      <c r="H6870"/>
      <c r="I6870"/>
      <c r="J6870"/>
      <c r="K6870"/>
      <c r="L6870"/>
      <c r="M6870"/>
      <c r="N6870"/>
      <c r="O6870"/>
      <c r="P6870"/>
      <c r="Q6870"/>
    </row>
    <row r="6871" spans="1:17" x14ac:dyDescent="0.25">
      <c r="A6871"/>
      <c r="B6871"/>
      <c r="C6871"/>
      <c r="D6871"/>
      <c r="E6871"/>
      <c r="F6871"/>
      <c r="G6871"/>
      <c r="H6871"/>
      <c r="I6871"/>
      <c r="J6871"/>
      <c r="K6871"/>
      <c r="L6871"/>
      <c r="M6871"/>
      <c r="N6871"/>
      <c r="O6871"/>
      <c r="P6871"/>
      <c r="Q6871"/>
    </row>
    <row r="6872" spans="1:17" x14ac:dyDescent="0.25">
      <c r="A6872"/>
      <c r="B6872"/>
      <c r="C6872"/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</row>
    <row r="6873" spans="1:17" x14ac:dyDescent="0.25">
      <c r="A6873"/>
      <c r="B6873"/>
      <c r="C6873"/>
      <c r="D6873"/>
      <c r="E6873"/>
      <c r="F6873"/>
      <c r="G6873"/>
      <c r="H6873"/>
      <c r="I6873"/>
      <c r="J6873"/>
      <c r="K6873"/>
      <c r="L6873"/>
      <c r="M6873"/>
      <c r="N6873"/>
      <c r="O6873"/>
      <c r="P6873"/>
      <c r="Q6873"/>
    </row>
    <row r="6874" spans="1:17" x14ac:dyDescent="0.25">
      <c r="A6874"/>
      <c r="B6874"/>
      <c r="C6874"/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</row>
    <row r="6875" spans="1:17" x14ac:dyDescent="0.25">
      <c r="A6875"/>
      <c r="B6875"/>
      <c r="C6875"/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</row>
    <row r="6876" spans="1:17" x14ac:dyDescent="0.25">
      <c r="A6876"/>
      <c r="B6876"/>
      <c r="C6876"/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</row>
    <row r="6877" spans="1:17" x14ac:dyDescent="0.25">
      <c r="A6877"/>
      <c r="B6877"/>
      <c r="C6877"/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</row>
    <row r="6878" spans="1:17" x14ac:dyDescent="0.25">
      <c r="A6878"/>
      <c r="B6878"/>
      <c r="C6878"/>
      <c r="D6878"/>
      <c r="E6878"/>
      <c r="F6878"/>
      <c r="G6878"/>
      <c r="H6878"/>
      <c r="I6878"/>
      <c r="J6878"/>
      <c r="K6878"/>
      <c r="L6878"/>
      <c r="M6878"/>
      <c r="N6878"/>
      <c r="O6878"/>
      <c r="P6878"/>
      <c r="Q6878"/>
    </row>
    <row r="6879" spans="1:17" x14ac:dyDescent="0.25">
      <c r="A6879"/>
      <c r="B6879"/>
      <c r="C6879"/>
      <c r="D6879"/>
      <c r="E6879"/>
      <c r="F6879"/>
      <c r="G6879"/>
      <c r="H6879"/>
      <c r="I6879"/>
      <c r="J6879"/>
      <c r="K6879"/>
      <c r="L6879"/>
      <c r="M6879"/>
      <c r="N6879"/>
      <c r="O6879"/>
      <c r="P6879"/>
      <c r="Q6879"/>
    </row>
    <row r="6880" spans="1:17" x14ac:dyDescent="0.25">
      <c r="A6880"/>
      <c r="B6880"/>
      <c r="C6880"/>
      <c r="D6880"/>
      <c r="E6880"/>
      <c r="F6880"/>
      <c r="G6880"/>
      <c r="H6880"/>
      <c r="I6880"/>
      <c r="J6880"/>
      <c r="K6880"/>
      <c r="L6880"/>
      <c r="M6880"/>
      <c r="N6880"/>
      <c r="O6880"/>
      <c r="P6880"/>
      <c r="Q6880"/>
    </row>
    <row r="6881" spans="1:17" x14ac:dyDescent="0.25">
      <c r="A6881"/>
      <c r="B6881"/>
      <c r="C6881"/>
      <c r="D6881"/>
      <c r="E6881"/>
      <c r="F6881"/>
      <c r="G6881"/>
      <c r="H6881"/>
      <c r="I6881"/>
      <c r="J6881"/>
      <c r="K6881"/>
      <c r="L6881"/>
      <c r="M6881"/>
      <c r="N6881"/>
      <c r="O6881"/>
      <c r="P6881"/>
      <c r="Q6881"/>
    </row>
    <row r="6882" spans="1:17" x14ac:dyDescent="0.25">
      <c r="A6882"/>
      <c r="B6882"/>
      <c r="C6882"/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</row>
    <row r="6883" spans="1:17" x14ac:dyDescent="0.25">
      <c r="A6883"/>
      <c r="B6883"/>
      <c r="C6883"/>
      <c r="D6883"/>
      <c r="E6883"/>
      <c r="F6883"/>
      <c r="G6883"/>
      <c r="H6883"/>
      <c r="I6883"/>
      <c r="J6883"/>
      <c r="K6883"/>
      <c r="L6883"/>
      <c r="M6883"/>
      <c r="N6883"/>
      <c r="O6883"/>
      <c r="P6883"/>
      <c r="Q6883"/>
    </row>
    <row r="6884" spans="1:17" x14ac:dyDescent="0.25">
      <c r="A6884"/>
      <c r="B6884"/>
      <c r="C6884"/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</row>
    <row r="6885" spans="1:17" x14ac:dyDescent="0.25">
      <c r="A6885"/>
      <c r="B6885"/>
      <c r="C6885"/>
      <c r="D6885"/>
      <c r="E6885"/>
      <c r="F6885"/>
      <c r="G6885"/>
      <c r="H6885"/>
      <c r="I6885"/>
      <c r="J6885"/>
      <c r="K6885"/>
      <c r="L6885"/>
      <c r="M6885"/>
      <c r="N6885"/>
      <c r="O6885"/>
      <c r="P6885"/>
      <c r="Q6885"/>
    </row>
    <row r="6886" spans="1:17" x14ac:dyDescent="0.25">
      <c r="A6886"/>
      <c r="B6886"/>
      <c r="C6886"/>
      <c r="D6886"/>
      <c r="E6886"/>
      <c r="F6886"/>
      <c r="G6886"/>
      <c r="H6886"/>
      <c r="I6886"/>
      <c r="J6886"/>
      <c r="K6886"/>
      <c r="L6886"/>
      <c r="M6886"/>
      <c r="N6886"/>
      <c r="O6886"/>
      <c r="P6886"/>
      <c r="Q6886"/>
    </row>
    <row r="6887" spans="1:17" x14ac:dyDescent="0.25">
      <c r="A6887"/>
      <c r="B6887"/>
      <c r="C6887"/>
      <c r="D6887"/>
      <c r="E6887"/>
      <c r="F6887"/>
      <c r="G6887"/>
      <c r="H6887"/>
      <c r="I6887"/>
      <c r="J6887"/>
      <c r="K6887"/>
      <c r="L6887"/>
      <c r="M6887"/>
      <c r="N6887"/>
      <c r="O6887"/>
      <c r="P6887"/>
      <c r="Q6887"/>
    </row>
    <row r="6888" spans="1:17" x14ac:dyDescent="0.25">
      <c r="A6888"/>
      <c r="B6888"/>
      <c r="C6888"/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</row>
    <row r="6889" spans="1:17" x14ac:dyDescent="0.25">
      <c r="A6889"/>
      <c r="B6889"/>
      <c r="C6889"/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</row>
    <row r="6890" spans="1:17" x14ac:dyDescent="0.25">
      <c r="A6890"/>
      <c r="B6890"/>
      <c r="C6890"/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</row>
    <row r="6891" spans="1:17" x14ac:dyDescent="0.25">
      <c r="A6891"/>
      <c r="B6891"/>
      <c r="C6891"/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</row>
    <row r="6892" spans="1:17" x14ac:dyDescent="0.25">
      <c r="A6892"/>
      <c r="B6892"/>
      <c r="C6892"/>
      <c r="D6892"/>
      <c r="E6892"/>
      <c r="F6892"/>
      <c r="G6892"/>
      <c r="H6892"/>
      <c r="I6892"/>
      <c r="J6892"/>
      <c r="K6892"/>
      <c r="L6892"/>
      <c r="M6892"/>
      <c r="N6892"/>
      <c r="O6892"/>
      <c r="P6892"/>
      <c r="Q6892"/>
    </row>
    <row r="6893" spans="1:17" x14ac:dyDescent="0.25">
      <c r="A6893"/>
      <c r="B6893"/>
      <c r="C6893"/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</row>
    <row r="6894" spans="1:17" x14ac:dyDescent="0.25">
      <c r="A6894"/>
      <c r="B6894"/>
      <c r="C6894"/>
      <c r="D6894"/>
      <c r="E6894"/>
      <c r="F6894"/>
      <c r="G6894"/>
      <c r="H6894"/>
      <c r="I6894"/>
      <c r="J6894"/>
      <c r="K6894"/>
      <c r="L6894"/>
      <c r="M6894"/>
      <c r="N6894"/>
      <c r="O6894"/>
      <c r="P6894"/>
      <c r="Q6894"/>
    </row>
    <row r="6895" spans="1:17" x14ac:dyDescent="0.25">
      <c r="A6895"/>
      <c r="B6895"/>
      <c r="C6895"/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</row>
    <row r="6896" spans="1:17" x14ac:dyDescent="0.25">
      <c r="A6896"/>
      <c r="B6896"/>
      <c r="C6896"/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</row>
    <row r="6897" spans="1:17" x14ac:dyDescent="0.25">
      <c r="A6897"/>
      <c r="B6897"/>
      <c r="C6897"/>
      <c r="D6897"/>
      <c r="E6897"/>
      <c r="F6897"/>
      <c r="G6897"/>
      <c r="H6897"/>
      <c r="I6897"/>
      <c r="J6897"/>
      <c r="K6897"/>
      <c r="L6897"/>
      <c r="M6897"/>
      <c r="N6897"/>
      <c r="O6897"/>
      <c r="P6897"/>
      <c r="Q6897"/>
    </row>
    <row r="6898" spans="1:17" x14ac:dyDescent="0.25">
      <c r="A6898"/>
      <c r="B6898"/>
      <c r="C6898"/>
      <c r="D6898"/>
      <c r="E6898"/>
      <c r="F6898"/>
      <c r="G6898"/>
      <c r="H6898"/>
      <c r="I6898"/>
      <c r="J6898"/>
      <c r="K6898"/>
      <c r="L6898"/>
      <c r="M6898"/>
      <c r="N6898"/>
      <c r="O6898"/>
      <c r="P6898"/>
      <c r="Q6898"/>
    </row>
    <row r="6899" spans="1:17" x14ac:dyDescent="0.25">
      <c r="A6899"/>
      <c r="B6899"/>
      <c r="C6899"/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</row>
    <row r="6900" spans="1:17" x14ac:dyDescent="0.25">
      <c r="A6900"/>
      <c r="B6900"/>
      <c r="C6900"/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</row>
    <row r="6901" spans="1:17" x14ac:dyDescent="0.25">
      <c r="A6901"/>
      <c r="B6901"/>
      <c r="C6901"/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</row>
    <row r="6902" spans="1:17" x14ac:dyDescent="0.25">
      <c r="A6902"/>
      <c r="B6902"/>
      <c r="C6902"/>
      <c r="D6902"/>
      <c r="E6902"/>
      <c r="F6902"/>
      <c r="G6902"/>
      <c r="H6902"/>
      <c r="I6902"/>
      <c r="J6902"/>
      <c r="K6902"/>
      <c r="L6902"/>
      <c r="M6902"/>
      <c r="N6902"/>
      <c r="O6902"/>
      <c r="P6902"/>
      <c r="Q6902"/>
    </row>
    <row r="6903" spans="1:17" x14ac:dyDescent="0.25">
      <c r="A6903"/>
      <c r="B6903"/>
      <c r="C6903"/>
      <c r="D6903"/>
      <c r="E6903"/>
      <c r="F6903"/>
      <c r="G6903"/>
      <c r="H6903"/>
      <c r="I6903"/>
      <c r="J6903"/>
      <c r="K6903"/>
      <c r="L6903"/>
      <c r="M6903"/>
      <c r="N6903"/>
      <c r="O6903"/>
      <c r="P6903"/>
      <c r="Q6903"/>
    </row>
    <row r="6904" spans="1:17" x14ac:dyDescent="0.25">
      <c r="A6904"/>
      <c r="B6904"/>
      <c r="C6904"/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</row>
    <row r="6905" spans="1:17" x14ac:dyDescent="0.25">
      <c r="A6905"/>
      <c r="B6905"/>
      <c r="C6905"/>
      <c r="D6905"/>
      <c r="E6905"/>
      <c r="F6905"/>
      <c r="G6905"/>
      <c r="H6905"/>
      <c r="I6905"/>
      <c r="J6905"/>
      <c r="K6905"/>
      <c r="L6905"/>
      <c r="M6905"/>
      <c r="N6905"/>
      <c r="O6905"/>
      <c r="P6905"/>
      <c r="Q6905"/>
    </row>
    <row r="6906" spans="1:17" x14ac:dyDescent="0.25">
      <c r="A6906"/>
      <c r="B6906"/>
      <c r="C6906"/>
      <c r="D6906"/>
      <c r="E6906"/>
      <c r="F6906"/>
      <c r="G6906"/>
      <c r="H6906"/>
      <c r="I6906"/>
      <c r="J6906"/>
      <c r="K6906"/>
      <c r="L6906"/>
      <c r="M6906"/>
      <c r="N6906"/>
      <c r="O6906"/>
      <c r="P6906"/>
      <c r="Q6906"/>
    </row>
    <row r="6907" spans="1:17" x14ac:dyDescent="0.25">
      <c r="A6907"/>
      <c r="B6907"/>
      <c r="C6907"/>
      <c r="D6907"/>
      <c r="E6907"/>
      <c r="F6907"/>
      <c r="G6907"/>
      <c r="H6907"/>
      <c r="I6907"/>
      <c r="J6907"/>
      <c r="K6907"/>
      <c r="L6907"/>
      <c r="M6907"/>
      <c r="N6907"/>
      <c r="O6907"/>
      <c r="P6907"/>
      <c r="Q6907"/>
    </row>
    <row r="6908" spans="1:17" x14ac:dyDescent="0.25">
      <c r="A6908"/>
      <c r="B6908"/>
      <c r="C6908"/>
      <c r="D6908"/>
      <c r="E6908"/>
      <c r="F6908"/>
      <c r="G6908"/>
      <c r="H6908"/>
      <c r="I6908"/>
      <c r="J6908"/>
      <c r="K6908"/>
      <c r="L6908"/>
      <c r="M6908"/>
      <c r="N6908"/>
      <c r="O6908"/>
      <c r="P6908"/>
      <c r="Q6908"/>
    </row>
    <row r="6909" spans="1:17" x14ac:dyDescent="0.25">
      <c r="A6909"/>
      <c r="B6909"/>
      <c r="C6909"/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</row>
    <row r="6910" spans="1:17" x14ac:dyDescent="0.25">
      <c r="A6910"/>
      <c r="B6910"/>
      <c r="C6910"/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</row>
    <row r="6911" spans="1:17" x14ac:dyDescent="0.25">
      <c r="A6911"/>
      <c r="B6911"/>
      <c r="C6911"/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</row>
    <row r="6912" spans="1:17" x14ac:dyDescent="0.25">
      <c r="A6912"/>
      <c r="B6912"/>
      <c r="C6912"/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</row>
    <row r="6913" spans="1:17" x14ac:dyDescent="0.25">
      <c r="A6913"/>
      <c r="B6913"/>
      <c r="C6913"/>
      <c r="D6913"/>
      <c r="E6913"/>
      <c r="F6913"/>
      <c r="G6913"/>
      <c r="H6913"/>
      <c r="I6913"/>
      <c r="J6913"/>
      <c r="K6913"/>
      <c r="L6913"/>
      <c r="M6913"/>
      <c r="N6913"/>
      <c r="O6913"/>
      <c r="P6913"/>
      <c r="Q6913"/>
    </row>
    <row r="6914" spans="1:17" x14ac:dyDescent="0.25">
      <c r="A6914"/>
      <c r="B6914"/>
      <c r="C6914"/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</row>
    <row r="6915" spans="1:17" x14ac:dyDescent="0.25">
      <c r="A6915"/>
      <c r="B6915"/>
      <c r="C6915"/>
      <c r="D6915"/>
      <c r="E6915"/>
      <c r="F6915"/>
      <c r="G6915"/>
      <c r="H6915"/>
      <c r="I6915"/>
      <c r="J6915"/>
      <c r="K6915"/>
      <c r="L6915"/>
      <c r="M6915"/>
      <c r="N6915"/>
      <c r="O6915"/>
      <c r="P6915"/>
      <c r="Q6915"/>
    </row>
    <row r="6916" spans="1:17" x14ac:dyDescent="0.25">
      <c r="A6916"/>
      <c r="B6916"/>
      <c r="C6916"/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</row>
    <row r="6917" spans="1:17" x14ac:dyDescent="0.25">
      <c r="A6917"/>
      <c r="B6917"/>
      <c r="C6917"/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</row>
    <row r="6918" spans="1:17" x14ac:dyDescent="0.25">
      <c r="A6918"/>
      <c r="B6918"/>
      <c r="C6918"/>
      <c r="D6918"/>
      <c r="E6918"/>
      <c r="F6918"/>
      <c r="G6918"/>
      <c r="H6918"/>
      <c r="I6918"/>
      <c r="J6918"/>
      <c r="K6918"/>
      <c r="L6918"/>
      <c r="M6918"/>
      <c r="N6918"/>
      <c r="O6918"/>
      <c r="P6918"/>
      <c r="Q6918"/>
    </row>
    <row r="6919" spans="1:17" x14ac:dyDescent="0.25">
      <c r="A6919"/>
      <c r="B6919"/>
      <c r="C6919"/>
      <c r="D6919"/>
      <c r="E6919"/>
      <c r="F6919"/>
      <c r="G6919"/>
      <c r="H6919"/>
      <c r="I6919"/>
      <c r="J6919"/>
      <c r="K6919"/>
      <c r="L6919"/>
      <c r="M6919"/>
      <c r="N6919"/>
      <c r="O6919"/>
      <c r="P6919"/>
      <c r="Q6919"/>
    </row>
    <row r="6920" spans="1:17" x14ac:dyDescent="0.25">
      <c r="A6920"/>
      <c r="B6920"/>
      <c r="C6920"/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</row>
    <row r="6921" spans="1:17" x14ac:dyDescent="0.25">
      <c r="A6921"/>
      <c r="B6921"/>
      <c r="C6921"/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</row>
    <row r="6922" spans="1:17" x14ac:dyDescent="0.25">
      <c r="A6922"/>
      <c r="B6922"/>
      <c r="C6922"/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</row>
    <row r="6923" spans="1:17" x14ac:dyDescent="0.25">
      <c r="A6923"/>
      <c r="B6923"/>
      <c r="C6923"/>
      <c r="D6923"/>
      <c r="E6923"/>
      <c r="F6923"/>
      <c r="G6923"/>
      <c r="H6923"/>
      <c r="I6923"/>
      <c r="J6923"/>
      <c r="K6923"/>
      <c r="L6923"/>
      <c r="M6923"/>
      <c r="N6923"/>
      <c r="O6923"/>
      <c r="P6923"/>
      <c r="Q6923"/>
    </row>
    <row r="6924" spans="1:17" x14ac:dyDescent="0.25">
      <c r="A6924"/>
      <c r="B6924"/>
      <c r="C6924"/>
      <c r="D6924"/>
      <c r="E6924"/>
      <c r="F6924"/>
      <c r="G6924"/>
      <c r="H6924"/>
      <c r="I6924"/>
      <c r="J6924"/>
      <c r="K6924"/>
      <c r="L6924"/>
      <c r="M6924"/>
      <c r="N6924"/>
      <c r="O6924"/>
      <c r="P6924"/>
      <c r="Q6924"/>
    </row>
    <row r="6925" spans="1:17" x14ac:dyDescent="0.25">
      <c r="A6925"/>
      <c r="B6925"/>
      <c r="C6925"/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</row>
    <row r="6926" spans="1:17" x14ac:dyDescent="0.25">
      <c r="A6926"/>
      <c r="B6926"/>
      <c r="C6926"/>
      <c r="D6926"/>
      <c r="E6926"/>
      <c r="F6926"/>
      <c r="G6926"/>
      <c r="H6926"/>
      <c r="I6926"/>
      <c r="J6926"/>
      <c r="K6926"/>
      <c r="L6926"/>
      <c r="M6926"/>
      <c r="N6926"/>
      <c r="O6926"/>
      <c r="P6926"/>
      <c r="Q6926"/>
    </row>
    <row r="6927" spans="1:17" x14ac:dyDescent="0.25">
      <c r="A6927"/>
      <c r="B6927"/>
      <c r="C6927"/>
      <c r="D6927"/>
      <c r="E6927"/>
      <c r="F6927"/>
      <c r="G6927"/>
      <c r="H6927"/>
      <c r="I6927"/>
      <c r="J6927"/>
      <c r="K6927"/>
      <c r="L6927"/>
      <c r="M6927"/>
      <c r="N6927"/>
      <c r="O6927"/>
      <c r="P6927"/>
      <c r="Q6927"/>
    </row>
    <row r="6928" spans="1:17" x14ac:dyDescent="0.25">
      <c r="A6928"/>
      <c r="B6928"/>
      <c r="C6928"/>
      <c r="D6928"/>
      <c r="E6928"/>
      <c r="F6928"/>
      <c r="G6928"/>
      <c r="H6928"/>
      <c r="I6928"/>
      <c r="J6928"/>
      <c r="K6928"/>
      <c r="L6928"/>
      <c r="M6928"/>
      <c r="N6928"/>
      <c r="O6928"/>
      <c r="P6928"/>
      <c r="Q6928"/>
    </row>
    <row r="6929" spans="1:17" x14ac:dyDescent="0.25">
      <c r="A6929"/>
      <c r="B6929"/>
      <c r="C6929"/>
      <c r="D6929"/>
      <c r="E6929"/>
      <c r="F6929"/>
      <c r="G6929"/>
      <c r="H6929"/>
      <c r="I6929"/>
      <c r="J6929"/>
      <c r="K6929"/>
      <c r="L6929"/>
      <c r="M6929"/>
      <c r="N6929"/>
      <c r="O6929"/>
      <c r="P6929"/>
      <c r="Q6929"/>
    </row>
    <row r="6930" spans="1:17" x14ac:dyDescent="0.25">
      <c r="A6930"/>
      <c r="B6930"/>
      <c r="C6930"/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</row>
    <row r="6931" spans="1:17" x14ac:dyDescent="0.25">
      <c r="A6931"/>
      <c r="B6931"/>
      <c r="C6931"/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</row>
    <row r="6932" spans="1:17" x14ac:dyDescent="0.25">
      <c r="A6932"/>
      <c r="B6932"/>
      <c r="C6932"/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</row>
    <row r="6933" spans="1:17" x14ac:dyDescent="0.25">
      <c r="A6933"/>
      <c r="B6933"/>
      <c r="C6933"/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</row>
    <row r="6934" spans="1:17" x14ac:dyDescent="0.25">
      <c r="A6934"/>
      <c r="B6934"/>
      <c r="C6934"/>
      <c r="D6934"/>
      <c r="E6934"/>
      <c r="F6934"/>
      <c r="G6934"/>
      <c r="H6934"/>
      <c r="I6934"/>
      <c r="J6934"/>
      <c r="K6934"/>
      <c r="L6934"/>
      <c r="M6934"/>
      <c r="N6934"/>
      <c r="O6934"/>
      <c r="P6934"/>
      <c r="Q6934"/>
    </row>
    <row r="6935" spans="1:17" x14ac:dyDescent="0.25">
      <c r="A6935"/>
      <c r="B6935"/>
      <c r="C6935"/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</row>
    <row r="6936" spans="1:17" x14ac:dyDescent="0.25">
      <c r="A6936"/>
      <c r="B6936"/>
      <c r="C6936"/>
      <c r="D6936"/>
      <c r="E6936"/>
      <c r="F6936"/>
      <c r="G6936"/>
      <c r="H6936"/>
      <c r="I6936"/>
      <c r="J6936"/>
      <c r="K6936"/>
      <c r="L6936"/>
      <c r="M6936"/>
      <c r="N6936"/>
      <c r="O6936"/>
      <c r="P6936"/>
      <c r="Q6936"/>
    </row>
    <row r="6937" spans="1:17" x14ac:dyDescent="0.25">
      <c r="A6937"/>
      <c r="B6937"/>
      <c r="C6937"/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</row>
    <row r="6938" spans="1:17" x14ac:dyDescent="0.25">
      <c r="A6938"/>
      <c r="B6938"/>
      <c r="C6938"/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</row>
    <row r="6939" spans="1:17" x14ac:dyDescent="0.25">
      <c r="A6939"/>
      <c r="B6939"/>
      <c r="C6939"/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</row>
    <row r="6940" spans="1:17" x14ac:dyDescent="0.25">
      <c r="A6940"/>
      <c r="B6940"/>
      <c r="C6940"/>
      <c r="D6940"/>
      <c r="E6940"/>
      <c r="F6940"/>
      <c r="G6940"/>
      <c r="H6940"/>
      <c r="I6940"/>
      <c r="J6940"/>
      <c r="K6940"/>
      <c r="L6940"/>
      <c r="M6940"/>
      <c r="N6940"/>
      <c r="O6940"/>
      <c r="P6940"/>
      <c r="Q6940"/>
    </row>
    <row r="6941" spans="1:17" x14ac:dyDescent="0.25">
      <c r="A6941"/>
      <c r="B6941"/>
      <c r="C6941"/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</row>
    <row r="6942" spans="1:17" x14ac:dyDescent="0.25">
      <c r="A6942"/>
      <c r="B6942"/>
      <c r="C6942"/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</row>
    <row r="6943" spans="1:17" x14ac:dyDescent="0.25">
      <c r="A6943"/>
      <c r="B6943"/>
      <c r="C6943"/>
      <c r="D6943"/>
      <c r="E6943"/>
      <c r="F6943"/>
      <c r="G6943"/>
      <c r="H6943"/>
      <c r="I6943"/>
      <c r="J6943"/>
      <c r="K6943"/>
      <c r="L6943"/>
      <c r="M6943"/>
      <c r="N6943"/>
      <c r="O6943"/>
      <c r="P6943"/>
      <c r="Q6943"/>
    </row>
    <row r="6944" spans="1:17" x14ac:dyDescent="0.25">
      <c r="A6944"/>
      <c r="B6944"/>
      <c r="C6944"/>
      <c r="D6944"/>
      <c r="E6944"/>
      <c r="F6944"/>
      <c r="G6944"/>
      <c r="H6944"/>
      <c r="I6944"/>
      <c r="J6944"/>
      <c r="K6944"/>
      <c r="L6944"/>
      <c r="M6944"/>
      <c r="N6944"/>
      <c r="O6944"/>
      <c r="P6944"/>
      <c r="Q6944"/>
    </row>
    <row r="6945" spans="1:17" x14ac:dyDescent="0.25">
      <c r="A6945"/>
      <c r="B6945"/>
      <c r="C6945"/>
      <c r="D6945"/>
      <c r="E6945"/>
      <c r="F6945"/>
      <c r="G6945"/>
      <c r="H6945"/>
      <c r="I6945"/>
      <c r="J6945"/>
      <c r="K6945"/>
      <c r="L6945"/>
      <c r="M6945"/>
      <c r="N6945"/>
      <c r="O6945"/>
      <c r="P6945"/>
      <c r="Q6945"/>
    </row>
    <row r="6946" spans="1:17" x14ac:dyDescent="0.25">
      <c r="A6946"/>
      <c r="B6946"/>
      <c r="C6946"/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</row>
    <row r="6947" spans="1:17" x14ac:dyDescent="0.25">
      <c r="A6947"/>
      <c r="B6947"/>
      <c r="C6947"/>
      <c r="D6947"/>
      <c r="E6947"/>
      <c r="F6947"/>
      <c r="G6947"/>
      <c r="H6947"/>
      <c r="I6947"/>
      <c r="J6947"/>
      <c r="K6947"/>
      <c r="L6947"/>
      <c r="M6947"/>
      <c r="N6947"/>
      <c r="O6947"/>
      <c r="P6947"/>
      <c r="Q6947"/>
    </row>
    <row r="6948" spans="1:17" x14ac:dyDescent="0.25">
      <c r="A6948"/>
      <c r="B6948"/>
      <c r="C6948"/>
      <c r="D6948"/>
      <c r="E6948"/>
      <c r="F6948"/>
      <c r="G6948"/>
      <c r="H6948"/>
      <c r="I6948"/>
      <c r="J6948"/>
      <c r="K6948"/>
      <c r="L6948"/>
      <c r="M6948"/>
      <c r="N6948"/>
      <c r="O6948"/>
      <c r="P6948"/>
      <c r="Q6948"/>
    </row>
    <row r="6949" spans="1:17" x14ac:dyDescent="0.25">
      <c r="A6949"/>
      <c r="B6949"/>
      <c r="C6949"/>
      <c r="D6949"/>
      <c r="E6949"/>
      <c r="F6949"/>
      <c r="G6949"/>
      <c r="H6949"/>
      <c r="I6949"/>
      <c r="J6949"/>
      <c r="K6949"/>
      <c r="L6949"/>
      <c r="M6949"/>
      <c r="N6949"/>
      <c r="O6949"/>
      <c r="P6949"/>
      <c r="Q6949"/>
    </row>
    <row r="6950" spans="1:17" x14ac:dyDescent="0.25">
      <c r="A6950"/>
      <c r="B6950"/>
      <c r="C6950"/>
      <c r="D6950"/>
      <c r="E6950"/>
      <c r="F6950"/>
      <c r="G6950"/>
      <c r="H6950"/>
      <c r="I6950"/>
      <c r="J6950"/>
      <c r="K6950"/>
      <c r="L6950"/>
      <c r="M6950"/>
      <c r="N6950"/>
      <c r="O6950"/>
      <c r="P6950"/>
      <c r="Q6950"/>
    </row>
    <row r="6951" spans="1:17" x14ac:dyDescent="0.25">
      <c r="A6951"/>
      <c r="B6951"/>
      <c r="C6951"/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</row>
    <row r="6952" spans="1:17" x14ac:dyDescent="0.25">
      <c r="A6952"/>
      <c r="B6952"/>
      <c r="C6952"/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</row>
    <row r="6953" spans="1:17" x14ac:dyDescent="0.25">
      <c r="A6953"/>
      <c r="B6953"/>
      <c r="C6953"/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</row>
    <row r="6954" spans="1:17" x14ac:dyDescent="0.25">
      <c r="A6954"/>
      <c r="B6954"/>
      <c r="C6954"/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</row>
    <row r="6955" spans="1:17" x14ac:dyDescent="0.25">
      <c r="A6955"/>
      <c r="B6955"/>
      <c r="C6955"/>
      <c r="D6955"/>
      <c r="E6955"/>
      <c r="F6955"/>
      <c r="G6955"/>
      <c r="H6955"/>
      <c r="I6955"/>
      <c r="J6955"/>
      <c r="K6955"/>
      <c r="L6955"/>
      <c r="M6955"/>
      <c r="N6955"/>
      <c r="O6955"/>
      <c r="P6955"/>
      <c r="Q6955"/>
    </row>
    <row r="6956" spans="1:17" x14ac:dyDescent="0.25">
      <c r="A6956"/>
      <c r="B6956"/>
      <c r="C6956"/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</row>
    <row r="6957" spans="1:17" x14ac:dyDescent="0.25">
      <c r="A6957"/>
      <c r="B6957"/>
      <c r="C6957"/>
      <c r="D6957"/>
      <c r="E6957"/>
      <c r="F6957"/>
      <c r="G6957"/>
      <c r="H6957"/>
      <c r="I6957"/>
      <c r="J6957"/>
      <c r="K6957"/>
      <c r="L6957"/>
      <c r="M6957"/>
      <c r="N6957"/>
      <c r="O6957"/>
      <c r="P6957"/>
      <c r="Q6957"/>
    </row>
    <row r="6958" spans="1:17" x14ac:dyDescent="0.25">
      <c r="A6958"/>
      <c r="B6958"/>
      <c r="C6958"/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</row>
    <row r="6959" spans="1:17" x14ac:dyDescent="0.25">
      <c r="A6959"/>
      <c r="B6959"/>
      <c r="C6959"/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</row>
    <row r="6960" spans="1:17" x14ac:dyDescent="0.25">
      <c r="A6960"/>
      <c r="B6960"/>
      <c r="C6960"/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</row>
    <row r="6961" spans="1:17" x14ac:dyDescent="0.25">
      <c r="A6961"/>
      <c r="B6961"/>
      <c r="C6961"/>
      <c r="D6961"/>
      <c r="E6961"/>
      <c r="F6961"/>
      <c r="G6961"/>
      <c r="H6961"/>
      <c r="I6961"/>
      <c r="J6961"/>
      <c r="K6961"/>
      <c r="L6961"/>
      <c r="M6961"/>
      <c r="N6961"/>
      <c r="O6961"/>
      <c r="P6961"/>
      <c r="Q6961"/>
    </row>
    <row r="6962" spans="1:17" x14ac:dyDescent="0.25">
      <c r="A6962"/>
      <c r="B6962"/>
      <c r="C6962"/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</row>
    <row r="6963" spans="1:17" x14ac:dyDescent="0.25">
      <c r="A6963"/>
      <c r="B6963"/>
      <c r="C6963"/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</row>
    <row r="6964" spans="1:17" x14ac:dyDescent="0.25">
      <c r="A6964"/>
      <c r="B6964"/>
      <c r="C6964"/>
      <c r="D6964"/>
      <c r="E6964"/>
      <c r="F6964"/>
      <c r="G6964"/>
      <c r="H6964"/>
      <c r="I6964"/>
      <c r="J6964"/>
      <c r="K6964"/>
      <c r="L6964"/>
      <c r="M6964"/>
      <c r="N6964"/>
      <c r="O6964"/>
      <c r="P6964"/>
      <c r="Q6964"/>
    </row>
    <row r="6965" spans="1:17" x14ac:dyDescent="0.25">
      <c r="A6965"/>
      <c r="B6965"/>
      <c r="C6965"/>
      <c r="D6965"/>
      <c r="E6965"/>
      <c r="F6965"/>
      <c r="G6965"/>
      <c r="H6965"/>
      <c r="I6965"/>
      <c r="J6965"/>
      <c r="K6965"/>
      <c r="L6965"/>
      <c r="M6965"/>
      <c r="N6965"/>
      <c r="O6965"/>
      <c r="P6965"/>
      <c r="Q6965"/>
    </row>
    <row r="6966" spans="1:17" x14ac:dyDescent="0.25">
      <c r="A6966"/>
      <c r="B6966"/>
      <c r="C6966"/>
      <c r="D6966"/>
      <c r="E6966"/>
      <c r="F6966"/>
      <c r="G6966"/>
      <c r="H6966"/>
      <c r="I6966"/>
      <c r="J6966"/>
      <c r="K6966"/>
      <c r="L6966"/>
      <c r="M6966"/>
      <c r="N6966"/>
      <c r="O6966"/>
      <c r="P6966"/>
      <c r="Q6966"/>
    </row>
    <row r="6967" spans="1:17" x14ac:dyDescent="0.25">
      <c r="A6967"/>
      <c r="B6967"/>
      <c r="C6967"/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</row>
    <row r="6968" spans="1:17" x14ac:dyDescent="0.25">
      <c r="A6968"/>
      <c r="B6968"/>
      <c r="C6968"/>
      <c r="D6968"/>
      <c r="E6968"/>
      <c r="F6968"/>
      <c r="G6968"/>
      <c r="H6968"/>
      <c r="I6968"/>
      <c r="J6968"/>
      <c r="K6968"/>
      <c r="L6968"/>
      <c r="M6968"/>
      <c r="N6968"/>
      <c r="O6968"/>
      <c r="P6968"/>
      <c r="Q6968"/>
    </row>
    <row r="6969" spans="1:17" x14ac:dyDescent="0.25">
      <c r="A6969"/>
      <c r="B6969"/>
      <c r="C6969"/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</row>
    <row r="6970" spans="1:17" x14ac:dyDescent="0.25">
      <c r="A6970"/>
      <c r="B6970"/>
      <c r="C6970"/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</row>
    <row r="6971" spans="1:17" x14ac:dyDescent="0.25">
      <c r="A6971"/>
      <c r="B6971"/>
      <c r="C6971"/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</row>
    <row r="6972" spans="1:17" x14ac:dyDescent="0.25">
      <c r="A6972"/>
      <c r="B6972"/>
      <c r="C6972"/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</row>
    <row r="6973" spans="1:17" x14ac:dyDescent="0.25">
      <c r="A6973"/>
      <c r="B6973"/>
      <c r="C6973"/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</row>
    <row r="6974" spans="1:17" x14ac:dyDescent="0.25">
      <c r="A6974"/>
      <c r="B6974"/>
      <c r="C6974"/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</row>
    <row r="6975" spans="1:17" x14ac:dyDescent="0.25">
      <c r="A6975"/>
      <c r="B6975"/>
      <c r="C6975"/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</row>
    <row r="6976" spans="1:17" x14ac:dyDescent="0.25">
      <c r="A6976"/>
      <c r="B6976"/>
      <c r="C6976"/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</row>
    <row r="6977" spans="1:17" x14ac:dyDescent="0.25">
      <c r="A6977"/>
      <c r="B6977"/>
      <c r="C6977"/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</row>
    <row r="6978" spans="1:17" x14ac:dyDescent="0.25">
      <c r="A6978"/>
      <c r="B6978"/>
      <c r="C6978"/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</row>
    <row r="6979" spans="1:17" x14ac:dyDescent="0.25">
      <c r="A6979"/>
      <c r="B6979"/>
      <c r="C6979"/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</row>
    <row r="6980" spans="1:17" x14ac:dyDescent="0.25">
      <c r="A6980"/>
      <c r="B6980"/>
      <c r="C6980"/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</row>
    <row r="6981" spans="1:17" x14ac:dyDescent="0.25">
      <c r="A6981"/>
      <c r="B6981"/>
      <c r="C6981"/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</row>
    <row r="6982" spans="1:17" x14ac:dyDescent="0.25">
      <c r="A6982"/>
      <c r="B6982"/>
      <c r="C6982"/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</row>
    <row r="6983" spans="1:17" x14ac:dyDescent="0.25">
      <c r="A6983"/>
      <c r="B6983"/>
      <c r="C6983"/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</row>
    <row r="6984" spans="1:17" x14ac:dyDescent="0.25">
      <c r="A6984"/>
      <c r="B6984"/>
      <c r="C6984"/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</row>
    <row r="6985" spans="1:17" x14ac:dyDescent="0.25">
      <c r="A6985"/>
      <c r="B6985"/>
      <c r="C6985"/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</row>
    <row r="6986" spans="1:17" x14ac:dyDescent="0.25">
      <c r="A6986"/>
      <c r="B6986"/>
      <c r="C6986"/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</row>
    <row r="6987" spans="1:17" x14ac:dyDescent="0.25">
      <c r="A6987"/>
      <c r="B6987"/>
      <c r="C6987"/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</row>
    <row r="6988" spans="1:17" x14ac:dyDescent="0.25">
      <c r="A6988"/>
      <c r="B6988"/>
      <c r="C6988"/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</row>
    <row r="6989" spans="1:17" x14ac:dyDescent="0.25">
      <c r="A6989"/>
      <c r="B6989"/>
      <c r="C6989"/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</row>
    <row r="6990" spans="1:17" x14ac:dyDescent="0.25">
      <c r="A6990"/>
      <c r="B6990"/>
      <c r="C6990"/>
      <c r="D6990"/>
      <c r="E6990"/>
      <c r="F6990"/>
      <c r="G6990"/>
      <c r="H6990"/>
      <c r="I6990"/>
      <c r="J6990"/>
      <c r="K6990"/>
      <c r="L6990"/>
      <c r="M6990"/>
      <c r="N6990"/>
      <c r="O6990"/>
      <c r="P6990"/>
      <c r="Q6990"/>
    </row>
    <row r="6991" spans="1:17" x14ac:dyDescent="0.25">
      <c r="A6991"/>
      <c r="B6991"/>
      <c r="C6991"/>
      <c r="D6991"/>
      <c r="E6991"/>
      <c r="F6991"/>
      <c r="G6991"/>
      <c r="H6991"/>
      <c r="I6991"/>
      <c r="J6991"/>
      <c r="K6991"/>
      <c r="L6991"/>
      <c r="M6991"/>
      <c r="N6991"/>
      <c r="O6991"/>
      <c r="P6991"/>
      <c r="Q6991"/>
    </row>
    <row r="6992" spans="1:17" x14ac:dyDescent="0.25">
      <c r="A6992"/>
      <c r="B6992"/>
      <c r="C6992"/>
      <c r="D6992"/>
      <c r="E6992"/>
      <c r="F6992"/>
      <c r="G6992"/>
      <c r="H6992"/>
      <c r="I6992"/>
      <c r="J6992"/>
      <c r="K6992"/>
      <c r="L6992"/>
      <c r="M6992"/>
      <c r="N6992"/>
      <c r="O6992"/>
      <c r="P6992"/>
      <c r="Q6992"/>
    </row>
    <row r="6993" spans="1:17" x14ac:dyDescent="0.25">
      <c r="A6993"/>
      <c r="B6993"/>
      <c r="C6993"/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</row>
    <row r="6994" spans="1:17" x14ac:dyDescent="0.25">
      <c r="A6994"/>
      <c r="B6994"/>
      <c r="C6994"/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</row>
    <row r="6995" spans="1:17" x14ac:dyDescent="0.25">
      <c r="A6995"/>
      <c r="B6995"/>
      <c r="C6995"/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</row>
    <row r="6996" spans="1:17" x14ac:dyDescent="0.25">
      <c r="A6996"/>
      <c r="B6996"/>
      <c r="C6996"/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</row>
    <row r="6997" spans="1:17" x14ac:dyDescent="0.25">
      <c r="A6997"/>
      <c r="B6997"/>
      <c r="C6997"/>
      <c r="D6997"/>
      <c r="E6997"/>
      <c r="F6997"/>
      <c r="G6997"/>
      <c r="H6997"/>
      <c r="I6997"/>
      <c r="J6997"/>
      <c r="K6997"/>
      <c r="L6997"/>
      <c r="M6997"/>
      <c r="N6997"/>
      <c r="O6997"/>
      <c r="P6997"/>
      <c r="Q6997"/>
    </row>
    <row r="6998" spans="1:17" x14ac:dyDescent="0.25">
      <c r="A6998"/>
      <c r="B6998"/>
      <c r="C6998"/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</row>
    <row r="6999" spans="1:17" x14ac:dyDescent="0.25">
      <c r="A6999"/>
      <c r="B6999"/>
      <c r="C6999"/>
      <c r="D6999"/>
      <c r="E6999"/>
      <c r="F6999"/>
      <c r="G6999"/>
      <c r="H6999"/>
      <c r="I6999"/>
      <c r="J6999"/>
      <c r="K6999"/>
      <c r="L6999"/>
      <c r="M6999"/>
      <c r="N6999"/>
      <c r="O6999"/>
      <c r="P6999"/>
      <c r="Q6999"/>
    </row>
    <row r="7000" spans="1:17" x14ac:dyDescent="0.25">
      <c r="A7000"/>
      <c r="B7000"/>
      <c r="C7000"/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</row>
    <row r="7001" spans="1:17" x14ac:dyDescent="0.25">
      <c r="A7001"/>
      <c r="B7001"/>
      <c r="C7001"/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</row>
    <row r="7002" spans="1:17" x14ac:dyDescent="0.25">
      <c r="A7002"/>
      <c r="B7002"/>
      <c r="C7002"/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</row>
    <row r="7003" spans="1:17" x14ac:dyDescent="0.25">
      <c r="A7003"/>
      <c r="B7003"/>
      <c r="C7003"/>
      <c r="D7003"/>
      <c r="E7003"/>
      <c r="F7003"/>
      <c r="G7003"/>
      <c r="H7003"/>
      <c r="I7003"/>
      <c r="J7003"/>
      <c r="K7003"/>
      <c r="L7003"/>
      <c r="M7003"/>
      <c r="N7003"/>
      <c r="O7003"/>
      <c r="P7003"/>
      <c r="Q7003"/>
    </row>
    <row r="7004" spans="1:17" x14ac:dyDescent="0.25">
      <c r="A7004"/>
      <c r="B7004"/>
      <c r="C7004"/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</row>
    <row r="7005" spans="1:17" x14ac:dyDescent="0.25">
      <c r="A7005"/>
      <c r="B7005"/>
      <c r="C7005"/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</row>
    <row r="7006" spans="1:17" x14ac:dyDescent="0.25">
      <c r="A7006"/>
      <c r="B7006"/>
      <c r="C7006"/>
      <c r="D7006"/>
      <c r="E7006"/>
      <c r="F7006"/>
      <c r="G7006"/>
      <c r="H7006"/>
      <c r="I7006"/>
      <c r="J7006"/>
      <c r="K7006"/>
      <c r="L7006"/>
      <c r="M7006"/>
      <c r="N7006"/>
      <c r="O7006"/>
      <c r="P7006"/>
      <c r="Q7006"/>
    </row>
    <row r="7007" spans="1:17" x14ac:dyDescent="0.25">
      <c r="A7007"/>
      <c r="B7007"/>
      <c r="C7007"/>
      <c r="D7007"/>
      <c r="E7007"/>
      <c r="F7007"/>
      <c r="G7007"/>
      <c r="H7007"/>
      <c r="I7007"/>
      <c r="J7007"/>
      <c r="K7007"/>
      <c r="L7007"/>
      <c r="M7007"/>
      <c r="N7007"/>
      <c r="O7007"/>
      <c r="P7007"/>
      <c r="Q7007"/>
    </row>
    <row r="7008" spans="1:17" x14ac:dyDescent="0.25">
      <c r="A7008"/>
      <c r="B7008"/>
      <c r="C7008"/>
      <c r="D7008"/>
      <c r="E7008"/>
      <c r="F7008"/>
      <c r="G7008"/>
      <c r="H7008"/>
      <c r="I7008"/>
      <c r="J7008"/>
      <c r="K7008"/>
      <c r="L7008"/>
      <c r="M7008"/>
      <c r="N7008"/>
      <c r="O7008"/>
      <c r="P7008"/>
      <c r="Q7008"/>
    </row>
    <row r="7009" spans="1:17" x14ac:dyDescent="0.25">
      <c r="A7009"/>
      <c r="B7009"/>
      <c r="C7009"/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</row>
    <row r="7010" spans="1:17" x14ac:dyDescent="0.25">
      <c r="A7010"/>
      <c r="B7010"/>
      <c r="C7010"/>
      <c r="D7010"/>
      <c r="E7010"/>
      <c r="F7010"/>
      <c r="G7010"/>
      <c r="H7010"/>
      <c r="I7010"/>
      <c r="J7010"/>
      <c r="K7010"/>
      <c r="L7010"/>
      <c r="M7010"/>
      <c r="N7010"/>
      <c r="O7010"/>
      <c r="P7010"/>
      <c r="Q7010"/>
    </row>
    <row r="7011" spans="1:17" x14ac:dyDescent="0.25">
      <c r="A7011"/>
      <c r="B7011"/>
      <c r="C7011"/>
      <c r="D7011"/>
      <c r="E7011"/>
      <c r="F7011"/>
      <c r="G7011"/>
      <c r="H7011"/>
      <c r="I7011"/>
      <c r="J7011"/>
      <c r="K7011"/>
      <c r="L7011"/>
      <c r="M7011"/>
      <c r="N7011"/>
      <c r="O7011"/>
      <c r="P7011"/>
      <c r="Q7011"/>
    </row>
    <row r="7012" spans="1:17" x14ac:dyDescent="0.25">
      <c r="A7012"/>
      <c r="B7012"/>
      <c r="C7012"/>
      <c r="D7012"/>
      <c r="E7012"/>
      <c r="F7012"/>
      <c r="G7012"/>
      <c r="H7012"/>
      <c r="I7012"/>
      <c r="J7012"/>
      <c r="K7012"/>
      <c r="L7012"/>
      <c r="M7012"/>
      <c r="N7012"/>
      <c r="O7012"/>
      <c r="P7012"/>
      <c r="Q7012"/>
    </row>
    <row r="7013" spans="1:17" x14ac:dyDescent="0.25">
      <c r="A7013"/>
      <c r="B7013"/>
      <c r="C7013"/>
      <c r="D7013"/>
      <c r="E7013"/>
      <c r="F7013"/>
      <c r="G7013"/>
      <c r="H7013"/>
      <c r="I7013"/>
      <c r="J7013"/>
      <c r="K7013"/>
      <c r="L7013"/>
      <c r="M7013"/>
      <c r="N7013"/>
      <c r="O7013"/>
      <c r="P7013"/>
      <c r="Q7013"/>
    </row>
    <row r="7014" spans="1:17" x14ac:dyDescent="0.25">
      <c r="A7014"/>
      <c r="B7014"/>
      <c r="C7014"/>
      <c r="D7014"/>
      <c r="E7014"/>
      <c r="F7014"/>
      <c r="G7014"/>
      <c r="H7014"/>
      <c r="I7014"/>
      <c r="J7014"/>
      <c r="K7014"/>
      <c r="L7014"/>
      <c r="M7014"/>
      <c r="N7014"/>
      <c r="O7014"/>
      <c r="P7014"/>
      <c r="Q7014"/>
    </row>
    <row r="7015" spans="1:17" x14ac:dyDescent="0.25">
      <c r="A7015"/>
      <c r="B7015"/>
      <c r="C7015"/>
      <c r="D7015"/>
      <c r="E7015"/>
      <c r="F7015"/>
      <c r="G7015"/>
      <c r="H7015"/>
      <c r="I7015"/>
      <c r="J7015"/>
      <c r="K7015"/>
      <c r="L7015"/>
      <c r="M7015"/>
      <c r="N7015"/>
      <c r="O7015"/>
      <c r="P7015"/>
      <c r="Q7015"/>
    </row>
    <row r="7016" spans="1:17" x14ac:dyDescent="0.25">
      <c r="A7016"/>
      <c r="B7016"/>
      <c r="C7016"/>
      <c r="D7016"/>
      <c r="E7016"/>
      <c r="F7016"/>
      <c r="G7016"/>
      <c r="H7016"/>
      <c r="I7016"/>
      <c r="J7016"/>
      <c r="K7016"/>
      <c r="L7016"/>
      <c r="M7016"/>
      <c r="N7016"/>
      <c r="O7016"/>
      <c r="P7016"/>
      <c r="Q7016"/>
    </row>
    <row r="7017" spans="1:17" x14ac:dyDescent="0.25">
      <c r="A7017"/>
      <c r="B7017"/>
      <c r="C7017"/>
      <c r="D7017"/>
      <c r="E7017"/>
      <c r="F7017"/>
      <c r="G7017"/>
      <c r="H7017"/>
      <c r="I7017"/>
      <c r="J7017"/>
      <c r="K7017"/>
      <c r="L7017"/>
      <c r="M7017"/>
      <c r="N7017"/>
      <c r="O7017"/>
      <c r="P7017"/>
      <c r="Q7017"/>
    </row>
    <row r="7018" spans="1:17" x14ac:dyDescent="0.25">
      <c r="A7018"/>
      <c r="B7018"/>
      <c r="C7018"/>
      <c r="D7018"/>
      <c r="E7018"/>
      <c r="F7018"/>
      <c r="G7018"/>
      <c r="H7018"/>
      <c r="I7018"/>
      <c r="J7018"/>
      <c r="K7018"/>
      <c r="L7018"/>
      <c r="M7018"/>
      <c r="N7018"/>
      <c r="O7018"/>
      <c r="P7018"/>
      <c r="Q7018"/>
    </row>
    <row r="7019" spans="1:17" x14ac:dyDescent="0.25">
      <c r="A7019"/>
      <c r="B7019"/>
      <c r="C7019"/>
      <c r="D7019"/>
      <c r="E7019"/>
      <c r="F7019"/>
      <c r="G7019"/>
      <c r="H7019"/>
      <c r="I7019"/>
      <c r="J7019"/>
      <c r="K7019"/>
      <c r="L7019"/>
      <c r="M7019"/>
      <c r="N7019"/>
      <c r="O7019"/>
      <c r="P7019"/>
      <c r="Q7019"/>
    </row>
    <row r="7020" spans="1:17" x14ac:dyDescent="0.25">
      <c r="A7020"/>
      <c r="B7020"/>
      <c r="C7020"/>
      <c r="D7020"/>
      <c r="E7020"/>
      <c r="F7020"/>
      <c r="G7020"/>
      <c r="H7020"/>
      <c r="I7020"/>
      <c r="J7020"/>
      <c r="K7020"/>
      <c r="L7020"/>
      <c r="M7020"/>
      <c r="N7020"/>
      <c r="O7020"/>
      <c r="P7020"/>
      <c r="Q7020"/>
    </row>
    <row r="7021" spans="1:17" x14ac:dyDescent="0.25">
      <c r="A7021"/>
      <c r="B7021"/>
      <c r="C7021"/>
      <c r="D7021"/>
      <c r="E7021"/>
      <c r="F7021"/>
      <c r="G7021"/>
      <c r="H7021"/>
      <c r="I7021"/>
      <c r="J7021"/>
      <c r="K7021"/>
      <c r="L7021"/>
      <c r="M7021"/>
      <c r="N7021"/>
      <c r="O7021"/>
      <c r="P7021"/>
      <c r="Q7021"/>
    </row>
    <row r="7022" spans="1:17" x14ac:dyDescent="0.25">
      <c r="A7022"/>
      <c r="B7022"/>
      <c r="C7022"/>
      <c r="D7022"/>
      <c r="E7022"/>
      <c r="F7022"/>
      <c r="G7022"/>
      <c r="H7022"/>
      <c r="I7022"/>
      <c r="J7022"/>
      <c r="K7022"/>
      <c r="L7022"/>
      <c r="M7022"/>
      <c r="N7022"/>
      <c r="O7022"/>
      <c r="P7022"/>
      <c r="Q7022"/>
    </row>
    <row r="7023" spans="1:17" x14ac:dyDescent="0.25">
      <c r="A7023"/>
      <c r="B7023"/>
      <c r="C7023"/>
      <c r="D7023"/>
      <c r="E7023"/>
      <c r="F7023"/>
      <c r="G7023"/>
      <c r="H7023"/>
      <c r="I7023"/>
      <c r="J7023"/>
      <c r="K7023"/>
      <c r="L7023"/>
      <c r="M7023"/>
      <c r="N7023"/>
      <c r="O7023"/>
      <c r="P7023"/>
      <c r="Q7023"/>
    </row>
    <row r="7024" spans="1:17" x14ac:dyDescent="0.25">
      <c r="A7024"/>
      <c r="B7024"/>
      <c r="C7024"/>
      <c r="D7024"/>
      <c r="E7024"/>
      <c r="F7024"/>
      <c r="G7024"/>
      <c r="H7024"/>
      <c r="I7024"/>
      <c r="J7024"/>
      <c r="K7024"/>
      <c r="L7024"/>
      <c r="M7024"/>
      <c r="N7024"/>
      <c r="O7024"/>
      <c r="P7024"/>
      <c r="Q7024"/>
    </row>
    <row r="7025" spans="1:17" x14ac:dyDescent="0.25">
      <c r="A7025"/>
      <c r="B7025"/>
      <c r="C7025"/>
      <c r="D7025"/>
      <c r="E7025"/>
      <c r="F7025"/>
      <c r="G7025"/>
      <c r="H7025"/>
      <c r="I7025"/>
      <c r="J7025"/>
      <c r="K7025"/>
      <c r="L7025"/>
      <c r="M7025"/>
      <c r="N7025"/>
      <c r="O7025"/>
      <c r="P7025"/>
      <c r="Q7025"/>
    </row>
    <row r="7026" spans="1:17" x14ac:dyDescent="0.25">
      <c r="A7026"/>
      <c r="B7026"/>
      <c r="C7026"/>
      <c r="D7026"/>
      <c r="E7026"/>
      <c r="F7026"/>
      <c r="G7026"/>
      <c r="H7026"/>
      <c r="I7026"/>
      <c r="J7026"/>
      <c r="K7026"/>
      <c r="L7026"/>
      <c r="M7026"/>
      <c r="N7026"/>
      <c r="O7026"/>
      <c r="P7026"/>
      <c r="Q7026"/>
    </row>
    <row r="7027" spans="1:17" x14ac:dyDescent="0.25">
      <c r="A7027"/>
      <c r="B7027"/>
      <c r="C7027"/>
      <c r="D7027"/>
      <c r="E7027"/>
      <c r="F7027"/>
      <c r="G7027"/>
      <c r="H7027"/>
      <c r="I7027"/>
      <c r="J7027"/>
      <c r="K7027"/>
      <c r="L7027"/>
      <c r="M7027"/>
      <c r="N7027"/>
      <c r="O7027"/>
      <c r="P7027"/>
      <c r="Q7027"/>
    </row>
    <row r="7028" spans="1:17" x14ac:dyDescent="0.25">
      <c r="A7028"/>
      <c r="B7028"/>
      <c r="C7028"/>
      <c r="D7028"/>
      <c r="E7028"/>
      <c r="F7028"/>
      <c r="G7028"/>
      <c r="H7028"/>
      <c r="I7028"/>
      <c r="J7028"/>
      <c r="K7028"/>
      <c r="L7028"/>
      <c r="M7028"/>
      <c r="N7028"/>
      <c r="O7028"/>
      <c r="P7028"/>
      <c r="Q7028"/>
    </row>
    <row r="7029" spans="1:17" x14ac:dyDescent="0.25">
      <c r="A7029"/>
      <c r="B7029"/>
      <c r="C7029"/>
      <c r="D7029"/>
      <c r="E7029"/>
      <c r="F7029"/>
      <c r="G7029"/>
      <c r="H7029"/>
      <c r="I7029"/>
      <c r="J7029"/>
      <c r="K7029"/>
      <c r="L7029"/>
      <c r="M7029"/>
      <c r="N7029"/>
      <c r="O7029"/>
      <c r="P7029"/>
      <c r="Q7029"/>
    </row>
    <row r="7030" spans="1:17" x14ac:dyDescent="0.25">
      <c r="A7030"/>
      <c r="B7030"/>
      <c r="C7030"/>
      <c r="D7030"/>
      <c r="E7030"/>
      <c r="F7030"/>
      <c r="G7030"/>
      <c r="H7030"/>
      <c r="I7030"/>
      <c r="J7030"/>
      <c r="K7030"/>
      <c r="L7030"/>
      <c r="M7030"/>
      <c r="N7030"/>
      <c r="O7030"/>
      <c r="P7030"/>
      <c r="Q7030"/>
    </row>
    <row r="7031" spans="1:17" x14ac:dyDescent="0.25">
      <c r="A7031"/>
      <c r="B7031"/>
      <c r="C7031"/>
      <c r="D7031"/>
      <c r="E7031"/>
      <c r="F7031"/>
      <c r="G7031"/>
      <c r="H7031"/>
      <c r="I7031"/>
      <c r="J7031"/>
      <c r="K7031"/>
      <c r="L7031"/>
      <c r="M7031"/>
      <c r="N7031"/>
      <c r="O7031"/>
      <c r="P7031"/>
      <c r="Q7031"/>
    </row>
    <row r="7032" spans="1:17" x14ac:dyDescent="0.25">
      <c r="A7032"/>
      <c r="B7032"/>
      <c r="C7032"/>
      <c r="D7032"/>
      <c r="E7032"/>
      <c r="F7032"/>
      <c r="G7032"/>
      <c r="H7032"/>
      <c r="I7032"/>
      <c r="J7032"/>
      <c r="K7032"/>
      <c r="L7032"/>
      <c r="M7032"/>
      <c r="N7032"/>
      <c r="O7032"/>
      <c r="P7032"/>
      <c r="Q7032"/>
    </row>
    <row r="7033" spans="1:17" x14ac:dyDescent="0.25">
      <c r="A7033"/>
      <c r="B7033"/>
      <c r="C7033"/>
      <c r="D7033"/>
      <c r="E7033"/>
      <c r="F7033"/>
      <c r="G7033"/>
      <c r="H7033"/>
      <c r="I7033"/>
      <c r="J7033"/>
      <c r="K7033"/>
      <c r="L7033"/>
      <c r="M7033"/>
      <c r="N7033"/>
      <c r="O7033"/>
      <c r="P7033"/>
      <c r="Q7033"/>
    </row>
    <row r="7034" spans="1:17" x14ac:dyDescent="0.25">
      <c r="A7034"/>
      <c r="B7034"/>
      <c r="C7034"/>
      <c r="D7034"/>
      <c r="E7034"/>
      <c r="F7034"/>
      <c r="G7034"/>
      <c r="H7034"/>
      <c r="I7034"/>
      <c r="J7034"/>
      <c r="K7034"/>
      <c r="L7034"/>
      <c r="M7034"/>
      <c r="N7034"/>
      <c r="O7034"/>
      <c r="P7034"/>
      <c r="Q7034"/>
    </row>
    <row r="7035" spans="1:17" x14ac:dyDescent="0.25">
      <c r="A7035"/>
      <c r="B7035"/>
      <c r="C7035"/>
      <c r="D7035"/>
      <c r="E7035"/>
      <c r="F7035"/>
      <c r="G7035"/>
      <c r="H7035"/>
      <c r="I7035"/>
      <c r="J7035"/>
      <c r="K7035"/>
      <c r="L7035"/>
      <c r="M7035"/>
      <c r="N7035"/>
      <c r="O7035"/>
      <c r="P7035"/>
      <c r="Q7035"/>
    </row>
    <row r="7036" spans="1:17" x14ac:dyDescent="0.25">
      <c r="A7036"/>
      <c r="B7036"/>
      <c r="C7036"/>
      <c r="D7036"/>
      <c r="E7036"/>
      <c r="F7036"/>
      <c r="G7036"/>
      <c r="H7036"/>
      <c r="I7036"/>
      <c r="J7036"/>
      <c r="K7036"/>
      <c r="L7036"/>
      <c r="M7036"/>
      <c r="N7036"/>
      <c r="O7036"/>
      <c r="P7036"/>
      <c r="Q7036"/>
    </row>
    <row r="7037" spans="1:17" x14ac:dyDescent="0.25">
      <c r="A7037"/>
      <c r="B7037"/>
      <c r="C7037"/>
      <c r="D7037"/>
      <c r="E7037"/>
      <c r="F7037"/>
      <c r="G7037"/>
      <c r="H7037"/>
      <c r="I7037"/>
      <c r="J7037"/>
      <c r="K7037"/>
      <c r="L7037"/>
      <c r="M7037"/>
      <c r="N7037"/>
      <c r="O7037"/>
      <c r="P7037"/>
      <c r="Q7037"/>
    </row>
    <row r="7038" spans="1:17" x14ac:dyDescent="0.25">
      <c r="A7038"/>
      <c r="B7038"/>
      <c r="C7038"/>
      <c r="D7038"/>
      <c r="E7038"/>
      <c r="F7038"/>
      <c r="G7038"/>
      <c r="H7038"/>
      <c r="I7038"/>
      <c r="J7038"/>
      <c r="K7038"/>
      <c r="L7038"/>
      <c r="M7038"/>
      <c r="N7038"/>
      <c r="O7038"/>
      <c r="P7038"/>
      <c r="Q7038"/>
    </row>
    <row r="7039" spans="1:17" x14ac:dyDescent="0.25">
      <c r="A7039"/>
      <c r="B7039"/>
      <c r="C7039"/>
      <c r="D7039"/>
      <c r="E7039"/>
      <c r="F7039"/>
      <c r="G7039"/>
      <c r="H7039"/>
      <c r="I7039"/>
      <c r="J7039"/>
      <c r="K7039"/>
      <c r="L7039"/>
      <c r="M7039"/>
      <c r="N7039"/>
      <c r="O7039"/>
      <c r="P7039"/>
      <c r="Q7039"/>
    </row>
    <row r="7040" spans="1:17" x14ac:dyDescent="0.25">
      <c r="A7040"/>
      <c r="B7040"/>
      <c r="C7040"/>
      <c r="D7040"/>
      <c r="E7040"/>
      <c r="F7040"/>
      <c r="G7040"/>
      <c r="H7040"/>
      <c r="I7040"/>
      <c r="J7040"/>
      <c r="K7040"/>
      <c r="L7040"/>
      <c r="M7040"/>
      <c r="N7040"/>
      <c r="O7040"/>
      <c r="P7040"/>
      <c r="Q7040"/>
    </row>
    <row r="7041" spans="1:17" x14ac:dyDescent="0.25">
      <c r="A7041"/>
      <c r="B7041"/>
      <c r="C7041"/>
      <c r="D7041"/>
      <c r="E7041"/>
      <c r="F7041"/>
      <c r="G7041"/>
      <c r="H7041"/>
      <c r="I7041"/>
      <c r="J7041"/>
      <c r="K7041"/>
      <c r="L7041"/>
      <c r="M7041"/>
      <c r="N7041"/>
      <c r="O7041"/>
      <c r="P7041"/>
      <c r="Q7041"/>
    </row>
    <row r="7042" spans="1:17" x14ac:dyDescent="0.25">
      <c r="A7042"/>
      <c r="B7042"/>
      <c r="C7042"/>
      <c r="D7042"/>
      <c r="E7042"/>
      <c r="F7042"/>
      <c r="G7042"/>
      <c r="H7042"/>
      <c r="I7042"/>
      <c r="J7042"/>
      <c r="K7042"/>
      <c r="L7042"/>
      <c r="M7042"/>
      <c r="N7042"/>
      <c r="O7042"/>
      <c r="P7042"/>
      <c r="Q7042"/>
    </row>
    <row r="7043" spans="1:17" x14ac:dyDescent="0.25">
      <c r="A7043"/>
      <c r="B7043"/>
      <c r="C7043"/>
      <c r="D7043"/>
      <c r="E7043"/>
      <c r="F7043"/>
      <c r="G7043"/>
      <c r="H7043"/>
      <c r="I7043"/>
      <c r="J7043"/>
      <c r="K7043"/>
      <c r="L7043"/>
      <c r="M7043"/>
      <c r="N7043"/>
      <c r="O7043"/>
      <c r="P7043"/>
      <c r="Q7043"/>
    </row>
    <row r="7044" spans="1:17" x14ac:dyDescent="0.25">
      <c r="A7044"/>
      <c r="B7044"/>
      <c r="C7044"/>
      <c r="D7044"/>
      <c r="E7044"/>
      <c r="F7044"/>
      <c r="G7044"/>
      <c r="H7044"/>
      <c r="I7044"/>
      <c r="J7044"/>
      <c r="K7044"/>
      <c r="L7044"/>
      <c r="M7044"/>
      <c r="N7044"/>
      <c r="O7044"/>
      <c r="P7044"/>
      <c r="Q7044"/>
    </row>
    <row r="7045" spans="1:17" x14ac:dyDescent="0.25">
      <c r="A7045"/>
      <c r="B7045"/>
      <c r="C7045"/>
      <c r="D7045"/>
      <c r="E7045"/>
      <c r="F7045"/>
      <c r="G7045"/>
      <c r="H7045"/>
      <c r="I7045"/>
      <c r="J7045"/>
      <c r="K7045"/>
      <c r="L7045"/>
      <c r="M7045"/>
      <c r="N7045"/>
      <c r="O7045"/>
      <c r="P7045"/>
      <c r="Q7045"/>
    </row>
    <row r="7046" spans="1:17" x14ac:dyDescent="0.25">
      <c r="A7046"/>
      <c r="B7046"/>
      <c r="C7046"/>
      <c r="D7046"/>
      <c r="E7046"/>
      <c r="F7046"/>
      <c r="G7046"/>
      <c r="H7046"/>
      <c r="I7046"/>
      <c r="J7046"/>
      <c r="K7046"/>
      <c r="L7046"/>
      <c r="M7046"/>
      <c r="N7046"/>
      <c r="O7046"/>
      <c r="P7046"/>
      <c r="Q7046"/>
    </row>
    <row r="7047" spans="1:17" x14ac:dyDescent="0.25">
      <c r="A7047"/>
      <c r="B7047"/>
      <c r="C7047"/>
      <c r="D7047"/>
      <c r="E7047"/>
      <c r="F7047"/>
      <c r="G7047"/>
      <c r="H7047"/>
      <c r="I7047"/>
      <c r="J7047"/>
      <c r="K7047"/>
      <c r="L7047"/>
      <c r="M7047"/>
      <c r="N7047"/>
      <c r="O7047"/>
      <c r="P7047"/>
      <c r="Q7047"/>
    </row>
    <row r="7048" spans="1:17" x14ac:dyDescent="0.25">
      <c r="A7048"/>
      <c r="B7048"/>
      <c r="C7048"/>
      <c r="D7048"/>
      <c r="E7048"/>
      <c r="F7048"/>
      <c r="G7048"/>
      <c r="H7048"/>
      <c r="I7048"/>
      <c r="J7048"/>
      <c r="K7048"/>
      <c r="L7048"/>
      <c r="M7048"/>
      <c r="N7048"/>
      <c r="O7048"/>
      <c r="P7048"/>
      <c r="Q7048"/>
    </row>
    <row r="7049" spans="1:17" x14ac:dyDescent="0.25">
      <c r="A7049"/>
      <c r="B7049"/>
      <c r="C7049"/>
      <c r="D7049"/>
      <c r="E7049"/>
      <c r="F7049"/>
      <c r="G7049"/>
      <c r="H7049"/>
      <c r="I7049"/>
      <c r="J7049"/>
      <c r="K7049"/>
      <c r="L7049"/>
      <c r="M7049"/>
      <c r="N7049"/>
      <c r="O7049"/>
      <c r="P7049"/>
      <c r="Q7049"/>
    </row>
    <row r="7050" spans="1:17" x14ac:dyDescent="0.25">
      <c r="A7050"/>
      <c r="B7050"/>
      <c r="C7050"/>
      <c r="D7050"/>
      <c r="E7050"/>
      <c r="F7050"/>
      <c r="G7050"/>
      <c r="H7050"/>
      <c r="I7050"/>
      <c r="J7050"/>
      <c r="K7050"/>
      <c r="L7050"/>
      <c r="M7050"/>
      <c r="N7050"/>
      <c r="O7050"/>
      <c r="P7050"/>
      <c r="Q7050"/>
    </row>
    <row r="7051" spans="1:17" x14ac:dyDescent="0.25">
      <c r="A7051"/>
      <c r="B7051"/>
      <c r="C7051"/>
      <c r="D7051"/>
      <c r="E7051"/>
      <c r="F7051"/>
      <c r="G7051"/>
      <c r="H7051"/>
      <c r="I7051"/>
      <c r="J7051"/>
      <c r="K7051"/>
      <c r="L7051"/>
      <c r="M7051"/>
      <c r="N7051"/>
      <c r="O7051"/>
      <c r="P7051"/>
      <c r="Q7051"/>
    </row>
    <row r="7052" spans="1:17" x14ac:dyDescent="0.25">
      <c r="A7052"/>
      <c r="B7052"/>
      <c r="C7052"/>
      <c r="D7052"/>
      <c r="E7052"/>
      <c r="F7052"/>
      <c r="G7052"/>
      <c r="H7052"/>
      <c r="I7052"/>
      <c r="J7052"/>
      <c r="K7052"/>
      <c r="L7052"/>
      <c r="M7052"/>
      <c r="N7052"/>
      <c r="O7052"/>
      <c r="P7052"/>
      <c r="Q7052"/>
    </row>
    <row r="7053" spans="1:17" x14ac:dyDescent="0.25">
      <c r="A7053"/>
      <c r="B7053"/>
      <c r="C7053"/>
      <c r="D7053"/>
      <c r="E7053"/>
      <c r="F7053"/>
      <c r="G7053"/>
      <c r="H7053"/>
      <c r="I7053"/>
      <c r="J7053"/>
      <c r="K7053"/>
      <c r="L7053"/>
      <c r="M7053"/>
      <c r="N7053"/>
      <c r="O7053"/>
      <c r="P7053"/>
      <c r="Q7053"/>
    </row>
    <row r="7054" spans="1:17" x14ac:dyDescent="0.25">
      <c r="A7054"/>
      <c r="B7054"/>
      <c r="C7054"/>
      <c r="D7054"/>
      <c r="E7054"/>
      <c r="F7054"/>
      <c r="G7054"/>
      <c r="H7054"/>
      <c r="I7054"/>
      <c r="J7054"/>
      <c r="K7054"/>
      <c r="L7054"/>
      <c r="M7054"/>
      <c r="N7054"/>
      <c r="O7054"/>
      <c r="P7054"/>
      <c r="Q7054"/>
    </row>
    <row r="7055" spans="1:17" x14ac:dyDescent="0.25">
      <c r="A7055"/>
      <c r="B7055"/>
      <c r="C7055"/>
      <c r="D7055"/>
      <c r="E7055"/>
      <c r="F7055"/>
      <c r="G7055"/>
      <c r="H7055"/>
      <c r="I7055"/>
      <c r="J7055"/>
      <c r="K7055"/>
      <c r="L7055"/>
      <c r="M7055"/>
      <c r="N7055"/>
      <c r="O7055"/>
      <c r="P7055"/>
      <c r="Q7055"/>
    </row>
    <row r="7056" spans="1:17" x14ac:dyDescent="0.25">
      <c r="A7056"/>
      <c r="B7056"/>
      <c r="C7056"/>
      <c r="D7056"/>
      <c r="E7056"/>
      <c r="F7056"/>
      <c r="G7056"/>
      <c r="H7056"/>
      <c r="I7056"/>
      <c r="J7056"/>
      <c r="K7056"/>
      <c r="L7056"/>
      <c r="M7056"/>
      <c r="N7056"/>
      <c r="O7056"/>
      <c r="P7056"/>
      <c r="Q7056"/>
    </row>
    <row r="7057" spans="1:17" x14ac:dyDescent="0.25">
      <c r="A7057"/>
      <c r="B7057"/>
      <c r="C7057"/>
      <c r="D7057"/>
      <c r="E7057"/>
      <c r="F7057"/>
      <c r="G7057"/>
      <c r="H7057"/>
      <c r="I7057"/>
      <c r="J7057"/>
      <c r="K7057"/>
      <c r="L7057"/>
      <c r="M7057"/>
      <c r="N7057"/>
      <c r="O7057"/>
      <c r="P7057"/>
      <c r="Q7057"/>
    </row>
    <row r="7058" spans="1:17" x14ac:dyDescent="0.25">
      <c r="A7058"/>
      <c r="B7058"/>
      <c r="C7058"/>
      <c r="D7058"/>
      <c r="E7058"/>
      <c r="F7058"/>
      <c r="G7058"/>
      <c r="H7058"/>
      <c r="I7058"/>
      <c r="J7058"/>
      <c r="K7058"/>
      <c r="L7058"/>
      <c r="M7058"/>
      <c r="N7058"/>
      <c r="O7058"/>
      <c r="P7058"/>
      <c r="Q7058"/>
    </row>
    <row r="7059" spans="1:17" x14ac:dyDescent="0.25">
      <c r="A7059"/>
      <c r="B7059"/>
      <c r="C7059"/>
      <c r="D7059"/>
      <c r="E7059"/>
      <c r="F7059"/>
      <c r="G7059"/>
      <c r="H7059"/>
      <c r="I7059"/>
      <c r="J7059"/>
      <c r="K7059"/>
      <c r="L7059"/>
      <c r="M7059"/>
      <c r="N7059"/>
      <c r="O7059"/>
      <c r="P7059"/>
      <c r="Q7059"/>
    </row>
    <row r="7060" spans="1:17" x14ac:dyDescent="0.25">
      <c r="A7060"/>
      <c r="B7060"/>
      <c r="C7060"/>
      <c r="D7060"/>
      <c r="E7060"/>
      <c r="F7060"/>
      <c r="G7060"/>
      <c r="H7060"/>
      <c r="I7060"/>
      <c r="J7060"/>
      <c r="K7060"/>
      <c r="L7060"/>
      <c r="M7060"/>
      <c r="N7060"/>
      <c r="O7060"/>
      <c r="P7060"/>
      <c r="Q7060"/>
    </row>
    <row r="7061" spans="1:17" x14ac:dyDescent="0.25">
      <c r="A7061"/>
      <c r="B7061"/>
      <c r="C7061"/>
      <c r="D7061"/>
      <c r="E7061"/>
      <c r="F7061"/>
      <c r="G7061"/>
      <c r="H7061"/>
      <c r="I7061"/>
      <c r="J7061"/>
      <c r="K7061"/>
      <c r="L7061"/>
      <c r="M7061"/>
      <c r="N7061"/>
      <c r="O7061"/>
      <c r="P7061"/>
      <c r="Q7061"/>
    </row>
    <row r="7062" spans="1:17" x14ac:dyDescent="0.25">
      <c r="A7062"/>
      <c r="B7062"/>
      <c r="C7062"/>
      <c r="D7062"/>
      <c r="E7062"/>
      <c r="F7062"/>
      <c r="G7062"/>
      <c r="H7062"/>
      <c r="I7062"/>
      <c r="J7062"/>
      <c r="K7062"/>
      <c r="L7062"/>
      <c r="M7062"/>
      <c r="N7062"/>
      <c r="O7062"/>
      <c r="P7062"/>
      <c r="Q7062"/>
    </row>
    <row r="7063" spans="1:17" x14ac:dyDescent="0.25">
      <c r="A7063"/>
      <c r="B7063"/>
      <c r="C7063"/>
      <c r="D7063"/>
      <c r="E7063"/>
      <c r="F7063"/>
      <c r="G7063"/>
      <c r="H7063"/>
      <c r="I7063"/>
      <c r="J7063"/>
      <c r="K7063"/>
      <c r="L7063"/>
      <c r="M7063"/>
      <c r="N7063"/>
      <c r="O7063"/>
      <c r="P7063"/>
      <c r="Q7063"/>
    </row>
    <row r="7064" spans="1:17" x14ac:dyDescent="0.25">
      <c r="A7064"/>
      <c r="B7064"/>
      <c r="C7064"/>
      <c r="D7064"/>
      <c r="E7064"/>
      <c r="F7064"/>
      <c r="G7064"/>
      <c r="H7064"/>
      <c r="I7064"/>
      <c r="J7064"/>
      <c r="K7064"/>
      <c r="L7064"/>
      <c r="M7064"/>
      <c r="N7064"/>
      <c r="O7064"/>
      <c r="P7064"/>
      <c r="Q7064"/>
    </row>
    <row r="7065" spans="1:17" x14ac:dyDescent="0.25">
      <c r="A7065"/>
      <c r="B7065"/>
      <c r="C7065"/>
      <c r="D7065"/>
      <c r="E7065"/>
      <c r="F7065"/>
      <c r="G7065"/>
      <c r="H7065"/>
      <c r="I7065"/>
      <c r="J7065"/>
      <c r="K7065"/>
      <c r="L7065"/>
      <c r="M7065"/>
      <c r="N7065"/>
      <c r="O7065"/>
      <c r="P7065"/>
      <c r="Q7065"/>
    </row>
    <row r="7066" spans="1:17" x14ac:dyDescent="0.25">
      <c r="A7066"/>
      <c r="B7066"/>
      <c r="C7066"/>
      <c r="D7066"/>
      <c r="E7066"/>
      <c r="F7066"/>
      <c r="G7066"/>
      <c r="H7066"/>
      <c r="I7066"/>
      <c r="J7066"/>
      <c r="K7066"/>
      <c r="L7066"/>
      <c r="M7066"/>
      <c r="N7066"/>
      <c r="O7066"/>
      <c r="P7066"/>
      <c r="Q7066"/>
    </row>
    <row r="7067" spans="1:17" x14ac:dyDescent="0.25">
      <c r="A7067"/>
      <c r="B7067"/>
      <c r="C7067"/>
      <c r="D7067"/>
      <c r="E7067"/>
      <c r="F7067"/>
      <c r="G7067"/>
      <c r="H7067"/>
      <c r="I7067"/>
      <c r="J7067"/>
      <c r="K7067"/>
      <c r="L7067"/>
      <c r="M7067"/>
      <c r="N7067"/>
      <c r="O7067"/>
      <c r="P7067"/>
      <c r="Q7067"/>
    </row>
    <row r="7068" spans="1:17" x14ac:dyDescent="0.25">
      <c r="A7068"/>
      <c r="B7068"/>
      <c r="C7068"/>
      <c r="D7068"/>
      <c r="E7068"/>
      <c r="F7068"/>
      <c r="G7068"/>
      <c r="H7068"/>
      <c r="I7068"/>
      <c r="J7068"/>
      <c r="K7068"/>
      <c r="L7068"/>
      <c r="M7068"/>
      <c r="N7068"/>
      <c r="O7068"/>
      <c r="P7068"/>
      <c r="Q7068"/>
    </row>
    <row r="7069" spans="1:17" x14ac:dyDescent="0.25">
      <c r="A7069"/>
      <c r="B7069"/>
      <c r="C7069"/>
      <c r="D7069"/>
      <c r="E7069"/>
      <c r="F7069"/>
      <c r="G7069"/>
      <c r="H7069"/>
      <c r="I7069"/>
      <c r="J7069"/>
      <c r="K7069"/>
      <c r="L7069"/>
      <c r="M7069"/>
      <c r="N7069"/>
      <c r="O7069"/>
      <c r="P7069"/>
      <c r="Q7069"/>
    </row>
    <row r="7070" spans="1:17" x14ac:dyDescent="0.25">
      <c r="A7070"/>
      <c r="B7070"/>
      <c r="C7070"/>
      <c r="D7070"/>
      <c r="E7070"/>
      <c r="F7070"/>
      <c r="G7070"/>
      <c r="H7070"/>
      <c r="I7070"/>
      <c r="J7070"/>
      <c r="K7070"/>
      <c r="L7070"/>
      <c r="M7070"/>
      <c r="N7070"/>
      <c r="O7070"/>
      <c r="P7070"/>
      <c r="Q7070"/>
    </row>
    <row r="7071" spans="1:17" x14ac:dyDescent="0.25">
      <c r="A7071"/>
      <c r="B7071"/>
      <c r="C7071"/>
      <c r="D7071"/>
      <c r="E7071"/>
      <c r="F7071"/>
      <c r="G7071"/>
      <c r="H7071"/>
      <c r="I7071"/>
      <c r="J7071"/>
      <c r="K7071"/>
      <c r="L7071"/>
      <c r="M7071"/>
      <c r="N7071"/>
      <c r="O7071"/>
      <c r="P7071"/>
      <c r="Q7071"/>
    </row>
    <row r="7072" spans="1:17" x14ac:dyDescent="0.25">
      <c r="A7072"/>
      <c r="B7072"/>
      <c r="C7072"/>
      <c r="D7072"/>
      <c r="E7072"/>
      <c r="F7072"/>
      <c r="G7072"/>
      <c r="H7072"/>
      <c r="I7072"/>
      <c r="J7072"/>
      <c r="K7072"/>
      <c r="L7072"/>
      <c r="M7072"/>
      <c r="N7072"/>
      <c r="O7072"/>
      <c r="P7072"/>
      <c r="Q7072"/>
    </row>
    <row r="7073" spans="1:17" x14ac:dyDescent="0.25">
      <c r="A7073"/>
      <c r="B7073"/>
      <c r="C7073"/>
      <c r="D7073"/>
      <c r="E7073"/>
      <c r="F7073"/>
      <c r="G7073"/>
      <c r="H7073"/>
      <c r="I7073"/>
      <c r="J7073"/>
      <c r="K7073"/>
      <c r="L7073"/>
      <c r="M7073"/>
      <c r="N7073"/>
      <c r="O7073"/>
      <c r="P7073"/>
      <c r="Q7073"/>
    </row>
    <row r="7074" spans="1:17" x14ac:dyDescent="0.25">
      <c r="A7074"/>
      <c r="B7074"/>
      <c r="C7074"/>
      <c r="D7074"/>
      <c r="E7074"/>
      <c r="F7074"/>
      <c r="G7074"/>
      <c r="H7074"/>
      <c r="I7074"/>
      <c r="J7074"/>
      <c r="K7074"/>
      <c r="L7074"/>
      <c r="M7074"/>
      <c r="N7074"/>
      <c r="O7074"/>
      <c r="P7074"/>
      <c r="Q7074"/>
    </row>
    <row r="7075" spans="1:17" x14ac:dyDescent="0.25">
      <c r="A7075"/>
      <c r="B7075"/>
      <c r="C7075"/>
      <c r="D7075"/>
      <c r="E7075"/>
      <c r="F7075"/>
      <c r="G7075"/>
      <c r="H7075"/>
      <c r="I7075"/>
      <c r="J7075"/>
      <c r="K7075"/>
      <c r="L7075"/>
      <c r="M7075"/>
      <c r="N7075"/>
      <c r="O7075"/>
      <c r="P7075"/>
      <c r="Q7075"/>
    </row>
    <row r="7076" spans="1:17" x14ac:dyDescent="0.25">
      <c r="A7076"/>
      <c r="B7076"/>
      <c r="C7076"/>
      <c r="D7076"/>
      <c r="E7076"/>
      <c r="F7076"/>
      <c r="G7076"/>
      <c r="H7076"/>
      <c r="I7076"/>
      <c r="J7076"/>
      <c r="K7076"/>
      <c r="L7076"/>
      <c r="M7076"/>
      <c r="N7076"/>
      <c r="O7076"/>
      <c r="P7076"/>
      <c r="Q7076"/>
    </row>
    <row r="7077" spans="1:17" x14ac:dyDescent="0.25">
      <c r="A7077"/>
      <c r="B7077"/>
      <c r="C7077"/>
      <c r="D7077"/>
      <c r="E7077"/>
      <c r="F7077"/>
      <c r="G7077"/>
      <c r="H7077"/>
      <c r="I7077"/>
      <c r="J7077"/>
      <c r="K7077"/>
      <c r="L7077"/>
      <c r="M7077"/>
      <c r="N7077"/>
      <c r="O7077"/>
      <c r="P7077"/>
      <c r="Q7077"/>
    </row>
    <row r="7078" spans="1:17" x14ac:dyDescent="0.25">
      <c r="A7078"/>
      <c r="B7078"/>
      <c r="C7078"/>
      <c r="D7078"/>
      <c r="E7078"/>
      <c r="F7078"/>
      <c r="G7078"/>
      <c r="H7078"/>
      <c r="I7078"/>
      <c r="J7078"/>
      <c r="K7078"/>
      <c r="L7078"/>
      <c r="M7078"/>
      <c r="N7078"/>
      <c r="O7078"/>
      <c r="P7078"/>
      <c r="Q7078"/>
    </row>
    <row r="7079" spans="1:17" x14ac:dyDescent="0.25">
      <c r="A7079"/>
      <c r="B7079"/>
      <c r="C7079"/>
      <c r="D7079"/>
      <c r="E7079"/>
      <c r="F7079"/>
      <c r="G7079"/>
      <c r="H7079"/>
      <c r="I7079"/>
      <c r="J7079"/>
      <c r="K7079"/>
      <c r="L7079"/>
      <c r="M7079"/>
      <c r="N7079"/>
      <c r="O7079"/>
      <c r="P7079"/>
      <c r="Q7079"/>
    </row>
    <row r="7080" spans="1:17" x14ac:dyDescent="0.25">
      <c r="A7080"/>
      <c r="B7080"/>
      <c r="C7080"/>
      <c r="D7080"/>
      <c r="E7080"/>
      <c r="F7080"/>
      <c r="G7080"/>
      <c r="H7080"/>
      <c r="I7080"/>
      <c r="J7080"/>
      <c r="K7080"/>
      <c r="L7080"/>
      <c r="M7080"/>
      <c r="N7080"/>
      <c r="O7080"/>
      <c r="P7080"/>
      <c r="Q7080"/>
    </row>
    <row r="7081" spans="1:17" x14ac:dyDescent="0.25">
      <c r="A7081"/>
      <c r="B7081"/>
      <c r="C7081"/>
      <c r="D7081"/>
      <c r="E7081"/>
      <c r="F7081"/>
      <c r="G7081"/>
      <c r="H7081"/>
      <c r="I7081"/>
      <c r="J7081"/>
      <c r="K7081"/>
      <c r="L7081"/>
      <c r="M7081"/>
      <c r="N7081"/>
      <c r="O7081"/>
      <c r="P7081"/>
      <c r="Q7081"/>
    </row>
    <row r="7082" spans="1:17" x14ac:dyDescent="0.25">
      <c r="A7082"/>
      <c r="B7082"/>
      <c r="C7082"/>
      <c r="D7082"/>
      <c r="E7082"/>
      <c r="F7082"/>
      <c r="G7082"/>
      <c r="H7082"/>
      <c r="I7082"/>
      <c r="J7082"/>
      <c r="K7082"/>
      <c r="L7082"/>
      <c r="M7082"/>
      <c r="N7082"/>
      <c r="O7082"/>
      <c r="P7082"/>
      <c r="Q7082"/>
    </row>
    <row r="7083" spans="1:17" x14ac:dyDescent="0.25">
      <c r="A7083"/>
      <c r="B7083"/>
      <c r="C7083"/>
      <c r="D7083"/>
      <c r="E7083"/>
      <c r="F7083"/>
      <c r="G7083"/>
      <c r="H7083"/>
      <c r="I7083"/>
      <c r="J7083"/>
      <c r="K7083"/>
      <c r="L7083"/>
      <c r="M7083"/>
      <c r="N7083"/>
      <c r="O7083"/>
      <c r="P7083"/>
      <c r="Q7083"/>
    </row>
    <row r="7084" spans="1:17" x14ac:dyDescent="0.25">
      <c r="A7084"/>
      <c r="B7084"/>
      <c r="C7084"/>
      <c r="D7084"/>
      <c r="E7084"/>
      <c r="F7084"/>
      <c r="G7084"/>
      <c r="H7084"/>
      <c r="I7084"/>
      <c r="J7084"/>
      <c r="K7084"/>
      <c r="L7084"/>
      <c r="M7084"/>
      <c r="N7084"/>
      <c r="O7084"/>
      <c r="P7084"/>
      <c r="Q7084"/>
    </row>
    <row r="7085" spans="1:17" x14ac:dyDescent="0.25">
      <c r="A7085"/>
      <c r="B7085"/>
      <c r="C7085"/>
      <c r="D7085"/>
      <c r="E7085"/>
      <c r="F7085"/>
      <c r="G7085"/>
      <c r="H7085"/>
      <c r="I7085"/>
      <c r="J7085"/>
      <c r="K7085"/>
      <c r="L7085"/>
      <c r="M7085"/>
      <c r="N7085"/>
      <c r="O7085"/>
      <c r="P7085"/>
      <c r="Q7085"/>
    </row>
    <row r="7086" spans="1:17" x14ac:dyDescent="0.25">
      <c r="A7086"/>
      <c r="B7086"/>
      <c r="C7086"/>
      <c r="D7086"/>
      <c r="E7086"/>
      <c r="F7086"/>
      <c r="G7086"/>
      <c r="H7086"/>
      <c r="I7086"/>
      <c r="J7086"/>
      <c r="K7086"/>
      <c r="L7086"/>
      <c r="M7086"/>
      <c r="N7086"/>
      <c r="O7086"/>
      <c r="P7086"/>
      <c r="Q7086"/>
    </row>
    <row r="7087" spans="1:17" x14ac:dyDescent="0.25">
      <c r="A7087"/>
      <c r="B7087"/>
      <c r="C7087"/>
      <c r="D7087"/>
      <c r="E7087"/>
      <c r="F7087"/>
      <c r="G7087"/>
      <c r="H7087"/>
      <c r="I7087"/>
      <c r="J7087"/>
      <c r="K7087"/>
      <c r="L7087"/>
      <c r="M7087"/>
      <c r="N7087"/>
      <c r="O7087"/>
      <c r="P7087"/>
      <c r="Q7087"/>
    </row>
    <row r="7088" spans="1:17" x14ac:dyDescent="0.25">
      <c r="A7088"/>
      <c r="B7088"/>
      <c r="C7088"/>
      <c r="D7088"/>
      <c r="E7088"/>
      <c r="F7088"/>
      <c r="G7088"/>
      <c r="H7088"/>
      <c r="I7088"/>
      <c r="J7088"/>
      <c r="K7088"/>
      <c r="L7088"/>
      <c r="M7088"/>
      <c r="N7088"/>
      <c r="O7088"/>
      <c r="P7088"/>
      <c r="Q7088"/>
    </row>
    <row r="7089" spans="1:17" x14ac:dyDescent="0.25">
      <c r="A7089"/>
      <c r="B7089"/>
      <c r="C7089"/>
      <c r="D7089"/>
      <c r="E7089"/>
      <c r="F7089"/>
      <c r="G7089"/>
      <c r="H7089"/>
      <c r="I7089"/>
      <c r="J7089"/>
      <c r="K7089"/>
      <c r="L7089"/>
      <c r="M7089"/>
      <c r="N7089"/>
      <c r="O7089"/>
      <c r="P7089"/>
      <c r="Q7089"/>
    </row>
    <row r="7090" spans="1:17" x14ac:dyDescent="0.25">
      <c r="A7090"/>
      <c r="B7090"/>
      <c r="C7090"/>
      <c r="D7090"/>
      <c r="E7090"/>
      <c r="F7090"/>
      <c r="G7090"/>
      <c r="H7090"/>
      <c r="I7090"/>
      <c r="J7090"/>
      <c r="K7090"/>
      <c r="L7090"/>
      <c r="M7090"/>
      <c r="N7090"/>
      <c r="O7090"/>
      <c r="P7090"/>
      <c r="Q7090"/>
    </row>
    <row r="7091" spans="1:17" x14ac:dyDescent="0.25">
      <c r="A7091"/>
      <c r="B7091"/>
      <c r="C7091"/>
      <c r="D7091"/>
      <c r="E7091"/>
      <c r="F7091"/>
      <c r="G7091"/>
      <c r="H7091"/>
      <c r="I7091"/>
      <c r="J7091"/>
      <c r="K7091"/>
      <c r="L7091"/>
      <c r="M7091"/>
      <c r="N7091"/>
      <c r="O7091"/>
      <c r="P7091"/>
      <c r="Q7091"/>
    </row>
    <row r="7092" spans="1:17" x14ac:dyDescent="0.25">
      <c r="A7092"/>
      <c r="B7092"/>
      <c r="C7092"/>
      <c r="D7092"/>
      <c r="E7092"/>
      <c r="F7092"/>
      <c r="G7092"/>
      <c r="H7092"/>
      <c r="I7092"/>
      <c r="J7092"/>
      <c r="K7092"/>
      <c r="L7092"/>
      <c r="M7092"/>
      <c r="N7092"/>
      <c r="O7092"/>
      <c r="P7092"/>
      <c r="Q7092"/>
    </row>
    <row r="7093" spans="1:17" x14ac:dyDescent="0.25">
      <c r="A7093"/>
      <c r="B7093"/>
      <c r="C7093"/>
      <c r="D7093"/>
      <c r="E7093"/>
      <c r="F7093"/>
      <c r="G7093"/>
      <c r="H7093"/>
      <c r="I7093"/>
      <c r="J7093"/>
      <c r="K7093"/>
      <c r="L7093"/>
      <c r="M7093"/>
      <c r="N7093"/>
      <c r="O7093"/>
      <c r="P7093"/>
      <c r="Q7093"/>
    </row>
    <row r="7094" spans="1:17" x14ac:dyDescent="0.25">
      <c r="A7094"/>
      <c r="B7094"/>
      <c r="C7094"/>
      <c r="D7094"/>
      <c r="E7094"/>
      <c r="F7094"/>
      <c r="G7094"/>
      <c r="H7094"/>
      <c r="I7094"/>
      <c r="J7094"/>
      <c r="K7094"/>
      <c r="L7094"/>
      <c r="M7094"/>
      <c r="N7094"/>
      <c r="O7094"/>
      <c r="P7094"/>
      <c r="Q7094"/>
    </row>
    <row r="7095" spans="1:17" x14ac:dyDescent="0.25">
      <c r="A7095"/>
      <c r="B7095"/>
      <c r="C7095"/>
      <c r="D7095"/>
      <c r="E7095"/>
      <c r="F7095"/>
      <c r="G7095"/>
      <c r="H7095"/>
      <c r="I7095"/>
      <c r="J7095"/>
      <c r="K7095"/>
      <c r="L7095"/>
      <c r="M7095"/>
      <c r="N7095"/>
      <c r="O7095"/>
      <c r="P7095"/>
      <c r="Q7095"/>
    </row>
    <row r="7096" spans="1:17" x14ac:dyDescent="0.25">
      <c r="A7096"/>
      <c r="B7096"/>
      <c r="C7096"/>
      <c r="D7096"/>
      <c r="E7096"/>
      <c r="F7096"/>
      <c r="G7096"/>
      <c r="H7096"/>
      <c r="I7096"/>
      <c r="J7096"/>
      <c r="K7096"/>
      <c r="L7096"/>
      <c r="M7096"/>
      <c r="N7096"/>
      <c r="O7096"/>
      <c r="P7096"/>
      <c r="Q7096"/>
    </row>
    <row r="7097" spans="1:17" x14ac:dyDescent="0.25">
      <c r="A7097"/>
      <c r="B7097"/>
      <c r="C7097"/>
      <c r="D7097"/>
      <c r="E7097"/>
      <c r="F7097"/>
      <c r="G7097"/>
      <c r="H7097"/>
      <c r="I7097"/>
      <c r="J7097"/>
      <c r="K7097"/>
      <c r="L7097"/>
      <c r="M7097"/>
      <c r="N7097"/>
      <c r="O7097"/>
      <c r="P7097"/>
      <c r="Q7097"/>
    </row>
    <row r="7098" spans="1:17" x14ac:dyDescent="0.25">
      <c r="A7098"/>
      <c r="B7098"/>
      <c r="C7098"/>
      <c r="D7098"/>
      <c r="E7098"/>
      <c r="F7098"/>
      <c r="G7098"/>
      <c r="H7098"/>
      <c r="I7098"/>
      <c r="J7098"/>
      <c r="K7098"/>
      <c r="L7098"/>
      <c r="M7098"/>
      <c r="N7098"/>
      <c r="O7098"/>
      <c r="P7098"/>
      <c r="Q7098"/>
    </row>
    <row r="7099" spans="1:17" x14ac:dyDescent="0.25">
      <c r="A7099"/>
      <c r="B7099"/>
      <c r="C7099"/>
      <c r="D7099"/>
      <c r="E7099"/>
      <c r="F7099"/>
      <c r="G7099"/>
      <c r="H7099"/>
      <c r="I7099"/>
      <c r="J7099"/>
      <c r="K7099"/>
      <c r="L7099"/>
      <c r="M7099"/>
      <c r="N7099"/>
      <c r="O7099"/>
      <c r="P7099"/>
      <c r="Q7099"/>
    </row>
    <row r="7100" spans="1:17" x14ac:dyDescent="0.25">
      <c r="A7100"/>
      <c r="B7100"/>
      <c r="C7100"/>
      <c r="D7100"/>
      <c r="E7100"/>
      <c r="F7100"/>
      <c r="G7100"/>
      <c r="H7100"/>
      <c r="I7100"/>
      <c r="J7100"/>
      <c r="K7100"/>
      <c r="L7100"/>
      <c r="M7100"/>
      <c r="N7100"/>
      <c r="O7100"/>
      <c r="P7100"/>
      <c r="Q7100"/>
    </row>
    <row r="7101" spans="1:17" x14ac:dyDescent="0.25">
      <c r="A7101"/>
      <c r="B7101"/>
      <c r="C7101"/>
      <c r="D7101"/>
      <c r="E7101"/>
      <c r="F7101"/>
      <c r="G7101"/>
      <c r="H7101"/>
      <c r="I7101"/>
      <c r="J7101"/>
      <c r="K7101"/>
      <c r="L7101"/>
      <c r="M7101"/>
      <c r="N7101"/>
      <c r="O7101"/>
      <c r="P7101"/>
      <c r="Q7101"/>
    </row>
    <row r="7102" spans="1:17" x14ac:dyDescent="0.25">
      <c r="A7102"/>
      <c r="B7102"/>
      <c r="C7102"/>
      <c r="D7102"/>
      <c r="E7102"/>
      <c r="F7102"/>
      <c r="G7102"/>
      <c r="H7102"/>
      <c r="I7102"/>
      <c r="J7102"/>
      <c r="K7102"/>
      <c r="L7102"/>
      <c r="M7102"/>
      <c r="N7102"/>
      <c r="O7102"/>
      <c r="P7102"/>
      <c r="Q7102"/>
    </row>
    <row r="7103" spans="1:17" x14ac:dyDescent="0.25">
      <c r="A7103"/>
      <c r="B7103"/>
      <c r="C7103"/>
      <c r="D7103"/>
      <c r="E7103"/>
      <c r="F7103"/>
      <c r="G7103"/>
      <c r="H7103"/>
      <c r="I7103"/>
      <c r="J7103"/>
      <c r="K7103"/>
      <c r="L7103"/>
      <c r="M7103"/>
      <c r="N7103"/>
      <c r="O7103"/>
      <c r="P7103"/>
      <c r="Q7103"/>
    </row>
    <row r="7104" spans="1:17" x14ac:dyDescent="0.25">
      <c r="A7104"/>
      <c r="B7104"/>
      <c r="C7104"/>
      <c r="D7104"/>
      <c r="E7104"/>
      <c r="F7104"/>
      <c r="G7104"/>
      <c r="H7104"/>
      <c r="I7104"/>
      <c r="J7104"/>
      <c r="K7104"/>
      <c r="L7104"/>
      <c r="M7104"/>
      <c r="N7104"/>
      <c r="O7104"/>
      <c r="P7104"/>
      <c r="Q7104"/>
    </row>
    <row r="7105" spans="1:17" x14ac:dyDescent="0.25">
      <c r="A7105"/>
      <c r="B7105"/>
      <c r="C7105"/>
      <c r="D7105"/>
      <c r="E7105"/>
      <c r="F7105"/>
      <c r="G7105"/>
      <c r="H7105"/>
      <c r="I7105"/>
      <c r="J7105"/>
      <c r="K7105"/>
      <c r="L7105"/>
      <c r="M7105"/>
      <c r="N7105"/>
      <c r="O7105"/>
      <c r="P7105"/>
      <c r="Q7105"/>
    </row>
    <row r="7106" spans="1:17" x14ac:dyDescent="0.25">
      <c r="A7106"/>
      <c r="B7106"/>
      <c r="C7106"/>
      <c r="D7106"/>
      <c r="E7106"/>
      <c r="F7106"/>
      <c r="G7106"/>
      <c r="H7106"/>
      <c r="I7106"/>
      <c r="J7106"/>
      <c r="K7106"/>
      <c r="L7106"/>
      <c r="M7106"/>
      <c r="N7106"/>
      <c r="O7106"/>
      <c r="P7106"/>
      <c r="Q7106"/>
    </row>
    <row r="7107" spans="1:17" x14ac:dyDescent="0.25">
      <c r="A7107"/>
      <c r="B7107"/>
      <c r="C7107"/>
      <c r="D7107"/>
      <c r="E7107"/>
      <c r="F7107"/>
      <c r="G7107"/>
      <c r="H7107"/>
      <c r="I7107"/>
      <c r="J7107"/>
      <c r="K7107"/>
      <c r="L7107"/>
      <c r="M7107"/>
      <c r="N7107"/>
      <c r="O7107"/>
      <c r="P7107"/>
      <c r="Q7107"/>
    </row>
    <row r="7108" spans="1:17" x14ac:dyDescent="0.25">
      <c r="A7108"/>
      <c r="B7108"/>
      <c r="C7108"/>
      <c r="D7108"/>
      <c r="E7108"/>
      <c r="F7108"/>
      <c r="G7108"/>
      <c r="H7108"/>
      <c r="I7108"/>
      <c r="J7108"/>
      <c r="K7108"/>
      <c r="L7108"/>
      <c r="M7108"/>
      <c r="N7108"/>
      <c r="O7108"/>
      <c r="P7108"/>
      <c r="Q7108"/>
    </row>
    <row r="7109" spans="1:17" x14ac:dyDescent="0.25">
      <c r="A7109"/>
      <c r="B7109"/>
      <c r="C7109"/>
      <c r="D7109"/>
      <c r="E7109"/>
      <c r="F7109"/>
      <c r="G7109"/>
      <c r="H7109"/>
      <c r="I7109"/>
      <c r="J7109"/>
      <c r="K7109"/>
      <c r="L7109"/>
      <c r="M7109"/>
      <c r="N7109"/>
      <c r="O7109"/>
      <c r="P7109"/>
      <c r="Q7109"/>
    </row>
    <row r="7110" spans="1:17" x14ac:dyDescent="0.25">
      <c r="A7110"/>
      <c r="B7110"/>
      <c r="C7110"/>
      <c r="D7110"/>
      <c r="E7110"/>
      <c r="F7110"/>
      <c r="G7110"/>
      <c r="H7110"/>
      <c r="I7110"/>
      <c r="J7110"/>
      <c r="K7110"/>
      <c r="L7110"/>
      <c r="M7110"/>
      <c r="N7110"/>
      <c r="O7110"/>
      <c r="P7110"/>
      <c r="Q7110"/>
    </row>
    <row r="7111" spans="1:17" x14ac:dyDescent="0.25">
      <c r="A7111"/>
      <c r="B7111"/>
      <c r="C7111"/>
      <c r="D7111"/>
      <c r="E7111"/>
      <c r="F7111"/>
      <c r="G7111"/>
      <c r="H7111"/>
      <c r="I7111"/>
      <c r="J7111"/>
      <c r="K7111"/>
      <c r="L7111"/>
      <c r="M7111"/>
      <c r="N7111"/>
      <c r="O7111"/>
      <c r="P7111"/>
      <c r="Q7111"/>
    </row>
    <row r="7112" spans="1:17" x14ac:dyDescent="0.25">
      <c r="A7112"/>
      <c r="B7112"/>
      <c r="C7112"/>
      <c r="D7112"/>
      <c r="E7112"/>
      <c r="F7112"/>
      <c r="G7112"/>
      <c r="H7112"/>
      <c r="I7112"/>
      <c r="J7112"/>
      <c r="K7112"/>
      <c r="L7112"/>
      <c r="M7112"/>
      <c r="N7112"/>
      <c r="O7112"/>
      <c r="P7112"/>
      <c r="Q7112"/>
    </row>
    <row r="7113" spans="1:17" x14ac:dyDescent="0.25">
      <c r="A7113"/>
      <c r="B7113"/>
      <c r="C7113"/>
      <c r="D7113"/>
      <c r="E7113"/>
      <c r="F7113"/>
      <c r="G7113"/>
      <c r="H7113"/>
      <c r="I7113"/>
      <c r="J7113"/>
      <c r="K7113"/>
      <c r="L7113"/>
      <c r="M7113"/>
      <c r="N7113"/>
      <c r="O7113"/>
      <c r="P7113"/>
      <c r="Q7113"/>
    </row>
    <row r="7114" spans="1:17" x14ac:dyDescent="0.25">
      <c r="A7114"/>
      <c r="B7114"/>
      <c r="C7114"/>
      <c r="D7114"/>
      <c r="E7114"/>
      <c r="F7114"/>
      <c r="G7114"/>
      <c r="H7114"/>
      <c r="I7114"/>
      <c r="J7114"/>
      <c r="K7114"/>
      <c r="L7114"/>
      <c r="M7114"/>
      <c r="N7114"/>
      <c r="O7114"/>
      <c r="P7114"/>
      <c r="Q7114"/>
    </row>
    <row r="7115" spans="1:17" x14ac:dyDescent="0.25">
      <c r="A7115"/>
      <c r="B7115"/>
      <c r="C7115"/>
      <c r="D7115"/>
      <c r="E7115"/>
      <c r="F7115"/>
      <c r="G7115"/>
      <c r="H7115"/>
      <c r="I7115"/>
      <c r="J7115"/>
      <c r="K7115"/>
      <c r="L7115"/>
      <c r="M7115"/>
      <c r="N7115"/>
      <c r="O7115"/>
      <c r="P7115"/>
      <c r="Q7115"/>
    </row>
    <row r="7116" spans="1:17" x14ac:dyDescent="0.25">
      <c r="A7116"/>
      <c r="B7116"/>
      <c r="C7116"/>
      <c r="D7116"/>
      <c r="E7116"/>
      <c r="F7116"/>
      <c r="G7116"/>
      <c r="H7116"/>
      <c r="I7116"/>
      <c r="J7116"/>
      <c r="K7116"/>
      <c r="L7116"/>
      <c r="M7116"/>
      <c r="N7116"/>
      <c r="O7116"/>
      <c r="P7116"/>
      <c r="Q7116"/>
    </row>
    <row r="7117" spans="1:17" x14ac:dyDescent="0.25">
      <c r="A7117"/>
      <c r="B7117"/>
      <c r="C7117"/>
      <c r="D7117"/>
      <c r="E7117"/>
      <c r="F7117"/>
      <c r="G7117"/>
      <c r="H7117"/>
      <c r="I7117"/>
      <c r="J7117"/>
      <c r="K7117"/>
      <c r="L7117"/>
      <c r="M7117"/>
      <c r="N7117"/>
      <c r="O7117"/>
      <c r="P7117"/>
      <c r="Q7117"/>
    </row>
    <row r="7118" spans="1:17" x14ac:dyDescent="0.25">
      <c r="A7118"/>
      <c r="B7118"/>
      <c r="C7118"/>
      <c r="D7118"/>
      <c r="E7118"/>
      <c r="F7118"/>
      <c r="G7118"/>
      <c r="H7118"/>
      <c r="I7118"/>
      <c r="J7118"/>
      <c r="K7118"/>
      <c r="L7118"/>
      <c r="M7118"/>
      <c r="N7118"/>
      <c r="O7118"/>
      <c r="P7118"/>
      <c r="Q7118"/>
    </row>
    <row r="7119" spans="1:17" x14ac:dyDescent="0.25">
      <c r="A7119"/>
      <c r="B7119"/>
      <c r="C7119"/>
      <c r="D7119"/>
      <c r="E7119"/>
      <c r="F7119"/>
      <c r="G7119"/>
      <c r="H7119"/>
      <c r="I7119"/>
      <c r="J7119"/>
      <c r="K7119"/>
      <c r="L7119"/>
      <c r="M7119"/>
      <c r="N7119"/>
      <c r="O7119"/>
      <c r="P7119"/>
      <c r="Q7119"/>
    </row>
    <row r="7120" spans="1:17" x14ac:dyDescent="0.25">
      <c r="A7120"/>
      <c r="B7120"/>
      <c r="C7120"/>
      <c r="D7120"/>
      <c r="E7120"/>
      <c r="F7120"/>
      <c r="G7120"/>
      <c r="H7120"/>
      <c r="I7120"/>
      <c r="J7120"/>
      <c r="K7120"/>
      <c r="L7120"/>
      <c r="M7120"/>
      <c r="N7120"/>
      <c r="O7120"/>
      <c r="P7120"/>
      <c r="Q7120"/>
    </row>
    <row r="7121" spans="1:17" x14ac:dyDescent="0.25">
      <c r="A7121"/>
      <c r="B7121"/>
      <c r="C7121"/>
      <c r="D7121"/>
      <c r="E7121"/>
      <c r="F7121"/>
      <c r="G7121"/>
      <c r="H7121"/>
      <c r="I7121"/>
      <c r="J7121"/>
      <c r="K7121"/>
      <c r="L7121"/>
      <c r="M7121"/>
      <c r="N7121"/>
      <c r="O7121"/>
      <c r="P7121"/>
      <c r="Q7121"/>
    </row>
    <row r="7122" spans="1:17" x14ac:dyDescent="0.25">
      <c r="A7122"/>
      <c r="B7122"/>
      <c r="C7122"/>
      <c r="D7122"/>
      <c r="E7122"/>
      <c r="F7122"/>
      <c r="G7122"/>
      <c r="H7122"/>
      <c r="I7122"/>
      <c r="J7122"/>
      <c r="K7122"/>
      <c r="L7122"/>
      <c r="M7122"/>
      <c r="N7122"/>
      <c r="O7122"/>
      <c r="P7122"/>
      <c r="Q7122"/>
    </row>
    <row r="7123" spans="1:17" x14ac:dyDescent="0.25">
      <c r="A7123"/>
      <c r="B7123"/>
      <c r="C7123"/>
      <c r="D7123"/>
      <c r="E7123"/>
      <c r="F7123"/>
      <c r="G7123"/>
      <c r="H7123"/>
      <c r="I7123"/>
      <c r="J7123"/>
      <c r="K7123"/>
      <c r="L7123"/>
      <c r="M7123"/>
      <c r="N7123"/>
      <c r="O7123"/>
      <c r="P7123"/>
      <c r="Q7123"/>
    </row>
    <row r="7124" spans="1:17" x14ac:dyDescent="0.25">
      <c r="A7124"/>
      <c r="B7124"/>
      <c r="C7124"/>
      <c r="D7124"/>
      <c r="E7124"/>
      <c r="F7124"/>
      <c r="G7124"/>
      <c r="H7124"/>
      <c r="I7124"/>
      <c r="J7124"/>
      <c r="K7124"/>
      <c r="L7124"/>
      <c r="M7124"/>
      <c r="N7124"/>
      <c r="O7124"/>
      <c r="P7124"/>
      <c r="Q7124"/>
    </row>
    <row r="7125" spans="1:17" x14ac:dyDescent="0.25">
      <c r="A7125"/>
      <c r="B7125"/>
      <c r="C7125"/>
      <c r="D7125"/>
      <c r="E7125"/>
      <c r="F7125"/>
      <c r="G7125"/>
      <c r="H7125"/>
      <c r="I7125"/>
      <c r="J7125"/>
      <c r="K7125"/>
      <c r="L7125"/>
      <c r="M7125"/>
      <c r="N7125"/>
      <c r="O7125"/>
      <c r="P7125"/>
      <c r="Q7125"/>
    </row>
    <row r="7126" spans="1:17" x14ac:dyDescent="0.25">
      <c r="A7126"/>
      <c r="B7126"/>
      <c r="C7126"/>
      <c r="D7126"/>
      <c r="E7126"/>
      <c r="F7126"/>
      <c r="G7126"/>
      <c r="H7126"/>
      <c r="I7126"/>
      <c r="J7126"/>
      <c r="K7126"/>
      <c r="L7126"/>
      <c r="M7126"/>
      <c r="N7126"/>
      <c r="O7126"/>
      <c r="P7126"/>
      <c r="Q7126"/>
    </row>
    <row r="7127" spans="1:17" x14ac:dyDescent="0.25">
      <c r="A7127"/>
      <c r="B7127"/>
      <c r="C7127"/>
      <c r="D7127"/>
      <c r="E7127"/>
      <c r="F7127"/>
      <c r="G7127"/>
      <c r="H7127"/>
      <c r="I7127"/>
      <c r="J7127"/>
      <c r="K7127"/>
      <c r="L7127"/>
      <c r="M7127"/>
      <c r="N7127"/>
      <c r="O7127"/>
      <c r="P7127"/>
      <c r="Q7127"/>
    </row>
    <row r="7128" spans="1:17" x14ac:dyDescent="0.25">
      <c r="A7128"/>
      <c r="B7128"/>
      <c r="C7128"/>
      <c r="D7128"/>
      <c r="E7128"/>
      <c r="F7128"/>
      <c r="G7128"/>
      <c r="H7128"/>
      <c r="I7128"/>
      <c r="J7128"/>
      <c r="K7128"/>
      <c r="L7128"/>
      <c r="M7128"/>
      <c r="N7128"/>
      <c r="O7128"/>
      <c r="P7128"/>
      <c r="Q7128"/>
    </row>
    <row r="7129" spans="1:17" x14ac:dyDescent="0.25">
      <c r="A7129"/>
      <c r="B7129"/>
      <c r="C7129"/>
      <c r="D7129"/>
      <c r="E7129"/>
      <c r="F7129"/>
      <c r="G7129"/>
      <c r="H7129"/>
      <c r="I7129"/>
      <c r="J7129"/>
      <c r="K7129"/>
      <c r="L7129"/>
      <c r="M7129"/>
      <c r="N7129"/>
      <c r="O7129"/>
      <c r="P7129"/>
      <c r="Q7129"/>
    </row>
    <row r="7130" spans="1:17" x14ac:dyDescent="0.25">
      <c r="A7130"/>
      <c r="B7130"/>
      <c r="C7130"/>
      <c r="D7130"/>
      <c r="E7130"/>
      <c r="F7130"/>
      <c r="G7130"/>
      <c r="H7130"/>
      <c r="I7130"/>
      <c r="J7130"/>
      <c r="K7130"/>
      <c r="L7130"/>
      <c r="M7130"/>
      <c r="N7130"/>
      <c r="O7130"/>
      <c r="P7130"/>
      <c r="Q7130"/>
    </row>
    <row r="7131" spans="1:17" x14ac:dyDescent="0.25">
      <c r="A7131"/>
      <c r="B7131"/>
      <c r="C7131"/>
      <c r="D7131"/>
      <c r="E7131"/>
      <c r="F7131"/>
      <c r="G7131"/>
      <c r="H7131"/>
      <c r="I7131"/>
      <c r="J7131"/>
      <c r="K7131"/>
      <c r="L7131"/>
      <c r="M7131"/>
      <c r="N7131"/>
      <c r="O7131"/>
      <c r="P7131"/>
      <c r="Q7131"/>
    </row>
    <row r="7132" spans="1:17" x14ac:dyDescent="0.25">
      <c r="A7132"/>
      <c r="B7132"/>
      <c r="C7132"/>
      <c r="D7132"/>
      <c r="E7132"/>
      <c r="F7132"/>
      <c r="G7132"/>
      <c r="H7132"/>
      <c r="I7132"/>
      <c r="J7132"/>
      <c r="K7132"/>
      <c r="L7132"/>
      <c r="M7132"/>
      <c r="N7132"/>
      <c r="O7132"/>
      <c r="P7132"/>
      <c r="Q7132"/>
    </row>
    <row r="7133" spans="1:17" x14ac:dyDescent="0.25">
      <c r="A7133"/>
      <c r="B7133"/>
      <c r="C7133"/>
      <c r="D7133"/>
      <c r="E7133"/>
      <c r="F7133"/>
      <c r="G7133"/>
      <c r="H7133"/>
      <c r="I7133"/>
      <c r="J7133"/>
      <c r="K7133"/>
      <c r="L7133"/>
      <c r="M7133"/>
      <c r="N7133"/>
      <c r="O7133"/>
      <c r="P7133"/>
      <c r="Q7133"/>
    </row>
    <row r="7134" spans="1:17" x14ac:dyDescent="0.25">
      <c r="A7134"/>
      <c r="B7134"/>
      <c r="C7134"/>
      <c r="D7134"/>
      <c r="E7134"/>
      <c r="F7134"/>
      <c r="G7134"/>
      <c r="H7134"/>
      <c r="I7134"/>
      <c r="J7134"/>
      <c r="K7134"/>
      <c r="L7134"/>
      <c r="M7134"/>
      <c r="N7134"/>
      <c r="O7134"/>
      <c r="P7134"/>
      <c r="Q7134"/>
    </row>
    <row r="7135" spans="1:17" x14ac:dyDescent="0.25">
      <c r="A7135"/>
      <c r="B7135"/>
      <c r="C7135"/>
      <c r="D7135"/>
      <c r="E7135"/>
      <c r="F7135"/>
      <c r="G7135"/>
      <c r="H7135"/>
      <c r="I7135"/>
      <c r="J7135"/>
      <c r="K7135"/>
      <c r="L7135"/>
      <c r="M7135"/>
      <c r="N7135"/>
      <c r="O7135"/>
      <c r="P7135"/>
      <c r="Q7135"/>
    </row>
    <row r="7136" spans="1:17" x14ac:dyDescent="0.25">
      <c r="A7136"/>
      <c r="B7136"/>
      <c r="C7136"/>
      <c r="D7136"/>
      <c r="E7136"/>
      <c r="F7136"/>
      <c r="G7136"/>
      <c r="H7136"/>
      <c r="I7136"/>
      <c r="J7136"/>
      <c r="K7136"/>
      <c r="L7136"/>
      <c r="M7136"/>
      <c r="N7136"/>
      <c r="O7136"/>
      <c r="P7136"/>
      <c r="Q7136"/>
    </row>
    <row r="7137" spans="1:17" x14ac:dyDescent="0.25">
      <c r="A7137"/>
      <c r="B7137"/>
      <c r="C7137"/>
      <c r="D7137"/>
      <c r="E7137"/>
      <c r="F7137"/>
      <c r="G7137"/>
      <c r="H7137"/>
      <c r="I7137"/>
      <c r="J7137"/>
      <c r="K7137"/>
      <c r="L7137"/>
      <c r="M7137"/>
      <c r="N7137"/>
      <c r="O7137"/>
      <c r="P7137"/>
      <c r="Q7137"/>
    </row>
    <row r="7138" spans="1:17" x14ac:dyDescent="0.25">
      <c r="A7138"/>
      <c r="B7138"/>
      <c r="C7138"/>
      <c r="D7138"/>
      <c r="E7138"/>
      <c r="F7138"/>
      <c r="G7138"/>
      <c r="H7138"/>
      <c r="I7138"/>
      <c r="J7138"/>
      <c r="K7138"/>
      <c r="L7138"/>
      <c r="M7138"/>
      <c r="N7138"/>
      <c r="O7138"/>
      <c r="P7138"/>
      <c r="Q7138"/>
    </row>
    <row r="7139" spans="1:17" x14ac:dyDescent="0.25">
      <c r="A7139"/>
      <c r="B7139"/>
      <c r="C7139"/>
      <c r="D7139"/>
      <c r="E7139"/>
      <c r="F7139"/>
      <c r="G7139"/>
      <c r="H7139"/>
      <c r="I7139"/>
      <c r="J7139"/>
      <c r="K7139"/>
      <c r="L7139"/>
      <c r="M7139"/>
      <c r="N7139"/>
      <c r="O7139"/>
      <c r="P7139"/>
      <c r="Q7139"/>
    </row>
    <row r="7140" spans="1:17" x14ac:dyDescent="0.25">
      <c r="A7140"/>
      <c r="B7140"/>
      <c r="C7140"/>
      <c r="D7140"/>
      <c r="E7140"/>
      <c r="F7140"/>
      <c r="G7140"/>
      <c r="H7140"/>
      <c r="I7140"/>
      <c r="J7140"/>
      <c r="K7140"/>
      <c r="L7140"/>
      <c r="M7140"/>
      <c r="N7140"/>
      <c r="O7140"/>
      <c r="P7140"/>
      <c r="Q7140"/>
    </row>
    <row r="7141" spans="1:17" x14ac:dyDescent="0.25">
      <c r="A7141"/>
      <c r="B7141"/>
      <c r="C7141"/>
      <c r="D7141"/>
      <c r="E7141"/>
      <c r="F7141"/>
      <c r="G7141"/>
      <c r="H7141"/>
      <c r="I7141"/>
      <c r="J7141"/>
      <c r="K7141"/>
      <c r="L7141"/>
      <c r="M7141"/>
      <c r="N7141"/>
      <c r="O7141"/>
      <c r="P7141"/>
      <c r="Q7141"/>
    </row>
    <row r="7142" spans="1:17" x14ac:dyDescent="0.25">
      <c r="A7142"/>
      <c r="B7142"/>
      <c r="C7142"/>
      <c r="D7142"/>
      <c r="E7142"/>
      <c r="F7142"/>
      <c r="G7142"/>
      <c r="H7142"/>
      <c r="I7142"/>
      <c r="J7142"/>
      <c r="K7142"/>
      <c r="L7142"/>
      <c r="M7142"/>
      <c r="N7142"/>
      <c r="O7142"/>
      <c r="P7142"/>
      <c r="Q7142"/>
    </row>
    <row r="7143" spans="1:17" x14ac:dyDescent="0.25">
      <c r="A7143"/>
      <c r="B7143"/>
      <c r="C7143"/>
      <c r="D7143"/>
      <c r="E7143"/>
      <c r="F7143"/>
      <c r="G7143"/>
      <c r="H7143"/>
      <c r="I7143"/>
      <c r="J7143"/>
      <c r="K7143"/>
      <c r="L7143"/>
      <c r="M7143"/>
      <c r="N7143"/>
      <c r="O7143"/>
      <c r="P7143"/>
      <c r="Q7143"/>
    </row>
    <row r="7144" spans="1:17" x14ac:dyDescent="0.25">
      <c r="A7144"/>
      <c r="B7144"/>
      <c r="C7144"/>
      <c r="D7144"/>
      <c r="E7144"/>
      <c r="F7144"/>
      <c r="G7144"/>
      <c r="H7144"/>
      <c r="I7144"/>
      <c r="J7144"/>
      <c r="K7144"/>
      <c r="L7144"/>
      <c r="M7144"/>
      <c r="N7144"/>
      <c r="O7144"/>
      <c r="P7144"/>
      <c r="Q7144"/>
    </row>
    <row r="7145" spans="1:17" x14ac:dyDescent="0.25">
      <c r="A7145"/>
      <c r="B7145"/>
      <c r="C7145"/>
      <c r="D7145"/>
      <c r="E7145"/>
      <c r="F7145"/>
      <c r="G7145"/>
      <c r="H7145"/>
      <c r="I7145"/>
      <c r="J7145"/>
      <c r="K7145"/>
      <c r="L7145"/>
      <c r="M7145"/>
      <c r="N7145"/>
      <c r="O7145"/>
      <c r="P7145"/>
      <c r="Q7145"/>
    </row>
    <row r="7146" spans="1:17" x14ac:dyDescent="0.25">
      <c r="A7146"/>
      <c r="B7146"/>
      <c r="C7146"/>
      <c r="D7146"/>
      <c r="E7146"/>
      <c r="F7146"/>
      <c r="G7146"/>
      <c r="H7146"/>
      <c r="I7146"/>
      <c r="J7146"/>
      <c r="K7146"/>
      <c r="L7146"/>
      <c r="M7146"/>
      <c r="N7146"/>
      <c r="O7146"/>
      <c r="P7146"/>
      <c r="Q7146"/>
    </row>
    <row r="7147" spans="1:17" x14ac:dyDescent="0.25">
      <c r="A7147"/>
      <c r="B7147"/>
      <c r="C7147"/>
      <c r="D7147"/>
      <c r="E7147"/>
      <c r="F7147"/>
      <c r="G7147"/>
      <c r="H7147"/>
      <c r="I7147"/>
      <c r="J7147"/>
      <c r="K7147"/>
      <c r="L7147"/>
      <c r="M7147"/>
      <c r="N7147"/>
      <c r="O7147"/>
      <c r="P7147"/>
      <c r="Q7147"/>
    </row>
    <row r="7148" spans="1:17" x14ac:dyDescent="0.25">
      <c r="A7148"/>
      <c r="B7148"/>
      <c r="C7148"/>
      <c r="D7148"/>
      <c r="E7148"/>
      <c r="F7148"/>
      <c r="G7148"/>
      <c r="H7148"/>
      <c r="I7148"/>
      <c r="J7148"/>
      <c r="K7148"/>
      <c r="L7148"/>
      <c r="M7148"/>
      <c r="N7148"/>
      <c r="O7148"/>
      <c r="P7148"/>
      <c r="Q7148"/>
    </row>
    <row r="7149" spans="1:17" x14ac:dyDescent="0.25">
      <c r="A7149"/>
      <c r="B7149"/>
      <c r="C7149"/>
      <c r="D7149"/>
      <c r="E7149"/>
      <c r="F7149"/>
      <c r="G7149"/>
      <c r="H7149"/>
      <c r="I7149"/>
      <c r="J7149"/>
      <c r="K7149"/>
      <c r="L7149"/>
      <c r="M7149"/>
      <c r="N7149"/>
      <c r="O7149"/>
      <c r="P7149"/>
      <c r="Q7149"/>
    </row>
    <row r="7150" spans="1:17" x14ac:dyDescent="0.25">
      <c r="A7150"/>
      <c r="B7150"/>
      <c r="C7150"/>
      <c r="D7150"/>
      <c r="E7150"/>
      <c r="F7150"/>
      <c r="G7150"/>
      <c r="H7150"/>
      <c r="I7150"/>
      <c r="J7150"/>
      <c r="K7150"/>
      <c r="L7150"/>
      <c r="M7150"/>
      <c r="N7150"/>
      <c r="O7150"/>
      <c r="P7150"/>
      <c r="Q7150"/>
    </row>
    <row r="7151" spans="1:17" x14ac:dyDescent="0.25">
      <c r="A7151"/>
      <c r="B7151"/>
      <c r="C7151"/>
      <c r="D7151"/>
      <c r="E7151"/>
      <c r="F7151"/>
      <c r="G7151"/>
      <c r="H7151"/>
      <c r="I7151"/>
      <c r="J7151"/>
      <c r="K7151"/>
      <c r="L7151"/>
      <c r="M7151"/>
      <c r="N7151"/>
      <c r="O7151"/>
      <c r="P7151"/>
      <c r="Q7151"/>
    </row>
    <row r="7152" spans="1:17" x14ac:dyDescent="0.25">
      <c r="A7152"/>
      <c r="B7152"/>
      <c r="C7152"/>
      <c r="D7152"/>
      <c r="E7152"/>
      <c r="F7152"/>
      <c r="G7152"/>
      <c r="H7152"/>
      <c r="I7152"/>
      <c r="J7152"/>
      <c r="K7152"/>
      <c r="L7152"/>
      <c r="M7152"/>
      <c r="N7152"/>
      <c r="O7152"/>
      <c r="P7152"/>
      <c r="Q7152"/>
    </row>
    <row r="7153" spans="1:17" x14ac:dyDescent="0.25">
      <c r="A7153"/>
      <c r="B7153"/>
      <c r="C7153"/>
      <c r="D7153"/>
      <c r="E7153"/>
      <c r="F7153"/>
      <c r="G7153"/>
      <c r="H7153"/>
      <c r="I7153"/>
      <c r="J7153"/>
      <c r="K7153"/>
      <c r="L7153"/>
      <c r="M7153"/>
      <c r="N7153"/>
      <c r="O7153"/>
      <c r="P7153"/>
      <c r="Q7153"/>
    </row>
    <row r="7154" spans="1:17" x14ac:dyDescent="0.25">
      <c r="A7154"/>
      <c r="B7154"/>
      <c r="C7154"/>
      <c r="D7154"/>
      <c r="E7154"/>
      <c r="F7154"/>
      <c r="G7154"/>
      <c r="H7154"/>
      <c r="I7154"/>
      <c r="J7154"/>
      <c r="K7154"/>
      <c r="L7154"/>
      <c r="M7154"/>
      <c r="N7154"/>
      <c r="O7154"/>
      <c r="P7154"/>
      <c r="Q7154"/>
    </row>
    <row r="7155" spans="1:17" x14ac:dyDescent="0.25">
      <c r="A7155"/>
      <c r="B7155"/>
      <c r="C7155"/>
      <c r="D7155"/>
      <c r="E7155"/>
      <c r="F7155"/>
      <c r="G7155"/>
      <c r="H7155"/>
      <c r="I7155"/>
      <c r="J7155"/>
      <c r="K7155"/>
      <c r="L7155"/>
      <c r="M7155"/>
      <c r="N7155"/>
      <c r="O7155"/>
      <c r="P7155"/>
      <c r="Q7155"/>
    </row>
    <row r="7156" spans="1:17" x14ac:dyDescent="0.25">
      <c r="A7156"/>
      <c r="B7156"/>
      <c r="C7156"/>
      <c r="D7156"/>
      <c r="E7156"/>
      <c r="F7156"/>
      <c r="G7156"/>
      <c r="H7156"/>
      <c r="I7156"/>
      <c r="J7156"/>
      <c r="K7156"/>
      <c r="L7156"/>
      <c r="M7156"/>
      <c r="N7156"/>
      <c r="O7156"/>
      <c r="P7156"/>
      <c r="Q7156"/>
    </row>
    <row r="7157" spans="1:17" x14ac:dyDescent="0.25">
      <c r="A7157"/>
      <c r="B7157"/>
      <c r="C7157"/>
      <c r="D7157"/>
      <c r="E7157"/>
      <c r="F7157"/>
      <c r="G7157"/>
      <c r="H7157"/>
      <c r="I7157"/>
      <c r="J7157"/>
      <c r="K7157"/>
      <c r="L7157"/>
      <c r="M7157"/>
      <c r="N7157"/>
      <c r="O7157"/>
      <c r="P7157"/>
      <c r="Q7157"/>
    </row>
    <row r="7158" spans="1:17" x14ac:dyDescent="0.25">
      <c r="A7158"/>
      <c r="B7158"/>
      <c r="C7158"/>
      <c r="D7158"/>
      <c r="E7158"/>
      <c r="F7158"/>
      <c r="G7158"/>
      <c r="H7158"/>
      <c r="I7158"/>
      <c r="J7158"/>
      <c r="K7158"/>
      <c r="L7158"/>
      <c r="M7158"/>
      <c r="N7158"/>
      <c r="O7158"/>
      <c r="P7158"/>
      <c r="Q7158"/>
    </row>
    <row r="7159" spans="1:17" x14ac:dyDescent="0.25">
      <c r="A7159"/>
      <c r="B7159"/>
      <c r="C7159"/>
      <c r="D7159"/>
      <c r="E7159"/>
      <c r="F7159"/>
      <c r="G7159"/>
      <c r="H7159"/>
      <c r="I7159"/>
      <c r="J7159"/>
      <c r="K7159"/>
      <c r="L7159"/>
      <c r="M7159"/>
      <c r="N7159"/>
      <c r="O7159"/>
      <c r="P7159"/>
      <c r="Q7159"/>
    </row>
    <row r="7160" spans="1:17" x14ac:dyDescent="0.25">
      <c r="A7160"/>
      <c r="B7160"/>
      <c r="C7160"/>
      <c r="D7160"/>
      <c r="E7160"/>
      <c r="F7160"/>
      <c r="G7160"/>
      <c r="H7160"/>
      <c r="I7160"/>
      <c r="J7160"/>
      <c r="K7160"/>
      <c r="L7160"/>
      <c r="M7160"/>
      <c r="N7160"/>
      <c r="O7160"/>
      <c r="P7160"/>
      <c r="Q7160"/>
    </row>
    <row r="7161" spans="1:17" x14ac:dyDescent="0.25">
      <c r="A7161"/>
      <c r="B7161"/>
      <c r="C7161"/>
      <c r="D7161"/>
      <c r="E7161"/>
      <c r="F7161"/>
      <c r="G7161"/>
      <c r="H7161"/>
      <c r="I7161"/>
      <c r="J7161"/>
      <c r="K7161"/>
      <c r="L7161"/>
      <c r="M7161"/>
      <c r="N7161"/>
      <c r="O7161"/>
      <c r="P7161"/>
      <c r="Q7161"/>
    </row>
    <row r="7162" spans="1:17" x14ac:dyDescent="0.25">
      <c r="A7162"/>
      <c r="B7162"/>
      <c r="C7162"/>
      <c r="D7162"/>
      <c r="E7162"/>
      <c r="F7162"/>
      <c r="G7162"/>
      <c r="H7162"/>
      <c r="I7162"/>
      <c r="J7162"/>
      <c r="K7162"/>
      <c r="L7162"/>
      <c r="M7162"/>
      <c r="N7162"/>
      <c r="O7162"/>
      <c r="P7162"/>
      <c r="Q7162"/>
    </row>
    <row r="7163" spans="1:17" x14ac:dyDescent="0.25">
      <c r="A7163"/>
      <c r="B7163"/>
      <c r="C7163"/>
      <c r="D7163"/>
      <c r="E7163"/>
      <c r="F7163"/>
      <c r="G7163"/>
      <c r="H7163"/>
      <c r="I7163"/>
      <c r="J7163"/>
      <c r="K7163"/>
      <c r="L7163"/>
      <c r="M7163"/>
      <c r="N7163"/>
      <c r="O7163"/>
      <c r="P7163"/>
      <c r="Q7163"/>
    </row>
    <row r="7164" spans="1:17" x14ac:dyDescent="0.25">
      <c r="A7164"/>
      <c r="B7164"/>
      <c r="C7164"/>
      <c r="D7164"/>
      <c r="E7164"/>
      <c r="F7164"/>
      <c r="G7164"/>
      <c r="H7164"/>
      <c r="I7164"/>
      <c r="J7164"/>
      <c r="K7164"/>
      <c r="L7164"/>
      <c r="M7164"/>
      <c r="N7164"/>
      <c r="O7164"/>
      <c r="P7164"/>
      <c r="Q7164"/>
    </row>
    <row r="7165" spans="1:17" x14ac:dyDescent="0.25">
      <c r="A7165"/>
      <c r="B7165"/>
      <c r="C7165"/>
      <c r="D7165"/>
      <c r="E7165"/>
      <c r="F7165"/>
      <c r="G7165"/>
      <c r="H7165"/>
      <c r="I7165"/>
      <c r="J7165"/>
      <c r="K7165"/>
      <c r="L7165"/>
      <c r="M7165"/>
      <c r="N7165"/>
      <c r="O7165"/>
      <c r="P7165"/>
      <c r="Q7165"/>
    </row>
    <row r="7166" spans="1:17" x14ac:dyDescent="0.25">
      <c r="A7166"/>
      <c r="B7166"/>
      <c r="C7166"/>
      <c r="D7166"/>
      <c r="E7166"/>
      <c r="F7166"/>
      <c r="G7166"/>
      <c r="H7166"/>
      <c r="I7166"/>
      <c r="J7166"/>
      <c r="K7166"/>
      <c r="L7166"/>
      <c r="M7166"/>
      <c r="N7166"/>
      <c r="O7166"/>
      <c r="P7166"/>
      <c r="Q7166"/>
    </row>
    <row r="7167" spans="1:17" x14ac:dyDescent="0.25">
      <c r="A7167"/>
      <c r="B7167"/>
      <c r="C7167"/>
      <c r="D7167"/>
      <c r="E7167"/>
      <c r="F7167"/>
      <c r="G7167"/>
      <c r="H7167"/>
      <c r="I7167"/>
      <c r="J7167"/>
      <c r="K7167"/>
      <c r="L7167"/>
      <c r="M7167"/>
      <c r="N7167"/>
      <c r="O7167"/>
      <c r="P7167"/>
      <c r="Q7167"/>
    </row>
    <row r="7168" spans="1:17" x14ac:dyDescent="0.25">
      <c r="A7168"/>
      <c r="B7168"/>
      <c r="C7168"/>
      <c r="D7168"/>
      <c r="E7168"/>
      <c r="F7168"/>
      <c r="G7168"/>
      <c r="H7168"/>
      <c r="I7168"/>
      <c r="J7168"/>
      <c r="K7168"/>
      <c r="L7168"/>
      <c r="M7168"/>
      <c r="N7168"/>
      <c r="O7168"/>
      <c r="P7168"/>
      <c r="Q7168"/>
    </row>
    <row r="7169" spans="1:17" x14ac:dyDescent="0.25">
      <c r="A7169"/>
      <c r="B7169"/>
      <c r="C7169"/>
      <c r="D7169"/>
      <c r="E7169"/>
      <c r="F7169"/>
      <c r="G7169"/>
      <c r="H7169"/>
      <c r="I7169"/>
      <c r="J7169"/>
      <c r="K7169"/>
      <c r="L7169"/>
      <c r="M7169"/>
      <c r="N7169"/>
      <c r="O7169"/>
      <c r="P7169"/>
      <c r="Q7169"/>
    </row>
    <row r="7170" spans="1:17" x14ac:dyDescent="0.25">
      <c r="A7170"/>
      <c r="B7170"/>
      <c r="C7170"/>
      <c r="D7170"/>
      <c r="E7170"/>
      <c r="F7170"/>
      <c r="G7170"/>
      <c r="H7170"/>
      <c r="I7170"/>
      <c r="J7170"/>
      <c r="K7170"/>
      <c r="L7170"/>
      <c r="M7170"/>
      <c r="N7170"/>
      <c r="O7170"/>
      <c r="P7170"/>
      <c r="Q7170"/>
    </row>
    <row r="7171" spans="1:17" x14ac:dyDescent="0.25">
      <c r="A7171"/>
      <c r="B7171"/>
      <c r="C7171"/>
      <c r="D7171"/>
      <c r="E7171"/>
      <c r="F7171"/>
      <c r="G7171"/>
      <c r="H7171"/>
      <c r="I7171"/>
      <c r="J7171"/>
      <c r="K7171"/>
      <c r="L7171"/>
      <c r="M7171"/>
      <c r="N7171"/>
      <c r="O7171"/>
      <c r="P7171"/>
      <c r="Q7171"/>
    </row>
    <row r="7172" spans="1:17" x14ac:dyDescent="0.25">
      <c r="A7172"/>
      <c r="B7172"/>
      <c r="C7172"/>
      <c r="D7172"/>
      <c r="E7172"/>
      <c r="F7172"/>
      <c r="G7172"/>
      <c r="H7172"/>
      <c r="I7172"/>
      <c r="J7172"/>
      <c r="K7172"/>
      <c r="L7172"/>
      <c r="M7172"/>
      <c r="N7172"/>
      <c r="O7172"/>
      <c r="P7172"/>
      <c r="Q7172"/>
    </row>
    <row r="7173" spans="1:17" x14ac:dyDescent="0.25">
      <c r="A7173"/>
      <c r="B7173"/>
      <c r="C7173"/>
      <c r="D7173"/>
      <c r="E7173"/>
      <c r="F7173"/>
      <c r="G7173"/>
      <c r="H7173"/>
      <c r="I7173"/>
      <c r="J7173"/>
      <c r="K7173"/>
      <c r="L7173"/>
      <c r="M7173"/>
      <c r="N7173"/>
      <c r="O7173"/>
      <c r="P7173"/>
      <c r="Q7173"/>
    </row>
    <row r="7174" spans="1:17" x14ac:dyDescent="0.25">
      <c r="A7174"/>
      <c r="B7174"/>
      <c r="C7174"/>
      <c r="D7174"/>
      <c r="E7174"/>
      <c r="F7174"/>
      <c r="G7174"/>
      <c r="H7174"/>
      <c r="I7174"/>
      <c r="J7174"/>
      <c r="K7174"/>
      <c r="L7174"/>
      <c r="M7174"/>
      <c r="N7174"/>
      <c r="O7174"/>
      <c r="P7174"/>
      <c r="Q7174"/>
    </row>
    <row r="7175" spans="1:17" x14ac:dyDescent="0.25">
      <c r="A7175"/>
      <c r="B7175"/>
      <c r="C7175"/>
      <c r="D7175"/>
      <c r="E7175"/>
      <c r="F7175"/>
      <c r="G7175"/>
      <c r="H7175"/>
      <c r="I7175"/>
      <c r="J7175"/>
      <c r="K7175"/>
      <c r="L7175"/>
      <c r="M7175"/>
      <c r="N7175"/>
      <c r="O7175"/>
      <c r="P7175"/>
      <c r="Q7175"/>
    </row>
    <row r="7176" spans="1:17" x14ac:dyDescent="0.25">
      <c r="A7176"/>
      <c r="B7176"/>
      <c r="C7176"/>
      <c r="D7176"/>
      <c r="E7176"/>
      <c r="F7176"/>
      <c r="G7176"/>
      <c r="H7176"/>
      <c r="I7176"/>
      <c r="J7176"/>
      <c r="K7176"/>
      <c r="L7176"/>
      <c r="M7176"/>
      <c r="N7176"/>
      <c r="O7176"/>
      <c r="P7176"/>
      <c r="Q7176"/>
    </row>
    <row r="7177" spans="1:17" x14ac:dyDescent="0.25">
      <c r="A7177"/>
      <c r="B7177"/>
      <c r="C7177"/>
      <c r="D7177"/>
      <c r="E7177"/>
      <c r="F7177"/>
      <c r="G7177"/>
      <c r="H7177"/>
      <c r="I7177"/>
      <c r="J7177"/>
      <c r="K7177"/>
      <c r="L7177"/>
      <c r="M7177"/>
      <c r="N7177"/>
      <c r="O7177"/>
      <c r="P7177"/>
      <c r="Q7177"/>
    </row>
    <row r="7178" spans="1:17" x14ac:dyDescent="0.25">
      <c r="A7178"/>
      <c r="B7178"/>
      <c r="C7178"/>
      <c r="D7178"/>
      <c r="E7178"/>
      <c r="F7178"/>
      <c r="G7178"/>
      <c r="H7178"/>
      <c r="I7178"/>
      <c r="J7178"/>
      <c r="K7178"/>
      <c r="L7178"/>
      <c r="M7178"/>
      <c r="N7178"/>
      <c r="O7178"/>
      <c r="P7178"/>
      <c r="Q7178"/>
    </row>
    <row r="7179" spans="1:17" x14ac:dyDescent="0.25">
      <c r="A7179"/>
      <c r="B7179"/>
      <c r="C7179"/>
      <c r="D7179"/>
      <c r="E7179"/>
      <c r="F7179"/>
      <c r="G7179"/>
      <c r="H7179"/>
      <c r="I7179"/>
      <c r="J7179"/>
      <c r="K7179"/>
      <c r="L7179"/>
      <c r="M7179"/>
      <c r="N7179"/>
      <c r="O7179"/>
      <c r="P7179"/>
      <c r="Q7179"/>
    </row>
    <row r="7180" spans="1:17" x14ac:dyDescent="0.25">
      <c r="A7180"/>
      <c r="B7180"/>
      <c r="C7180"/>
      <c r="D7180"/>
      <c r="E7180"/>
      <c r="F7180"/>
      <c r="G7180"/>
      <c r="H7180"/>
      <c r="I7180"/>
      <c r="J7180"/>
      <c r="K7180"/>
      <c r="L7180"/>
      <c r="M7180"/>
      <c r="N7180"/>
      <c r="O7180"/>
      <c r="P7180"/>
      <c r="Q7180"/>
    </row>
    <row r="7181" spans="1:17" x14ac:dyDescent="0.25">
      <c r="A7181"/>
      <c r="B7181"/>
      <c r="C7181"/>
      <c r="D7181"/>
      <c r="E7181"/>
      <c r="F7181"/>
      <c r="G7181"/>
      <c r="H7181"/>
      <c r="I7181"/>
      <c r="J7181"/>
      <c r="K7181"/>
      <c r="L7181"/>
      <c r="M7181"/>
      <c r="N7181"/>
      <c r="O7181"/>
      <c r="P7181"/>
      <c r="Q7181"/>
    </row>
    <row r="7182" spans="1:17" x14ac:dyDescent="0.25">
      <c r="A7182"/>
      <c r="B7182"/>
      <c r="C7182"/>
      <c r="D7182"/>
      <c r="E7182"/>
      <c r="F7182"/>
      <c r="G7182"/>
      <c r="H7182"/>
      <c r="I7182"/>
      <c r="J7182"/>
      <c r="K7182"/>
      <c r="L7182"/>
      <c r="M7182"/>
      <c r="N7182"/>
      <c r="O7182"/>
      <c r="P7182"/>
      <c r="Q7182"/>
    </row>
    <row r="7183" spans="1:17" x14ac:dyDescent="0.25">
      <c r="A7183"/>
      <c r="B7183"/>
      <c r="C7183"/>
      <c r="D7183"/>
      <c r="E7183"/>
      <c r="F7183"/>
      <c r="G7183"/>
      <c r="H7183"/>
      <c r="I7183"/>
      <c r="J7183"/>
      <c r="K7183"/>
      <c r="L7183"/>
      <c r="M7183"/>
      <c r="N7183"/>
      <c r="O7183"/>
      <c r="P7183"/>
      <c r="Q7183"/>
    </row>
    <row r="7184" spans="1:17" x14ac:dyDescent="0.25">
      <c r="A7184"/>
      <c r="B7184"/>
      <c r="C7184"/>
      <c r="D7184"/>
      <c r="E7184"/>
      <c r="F7184"/>
      <c r="G7184"/>
      <c r="H7184"/>
      <c r="I7184"/>
      <c r="J7184"/>
      <c r="K7184"/>
      <c r="L7184"/>
      <c r="M7184"/>
      <c r="N7184"/>
      <c r="O7184"/>
      <c r="P7184"/>
      <c r="Q7184"/>
    </row>
    <row r="7185" spans="1:17" x14ac:dyDescent="0.25">
      <c r="A7185"/>
      <c r="B7185"/>
      <c r="C7185"/>
      <c r="D7185"/>
      <c r="E7185"/>
      <c r="F7185"/>
      <c r="G7185"/>
      <c r="H7185"/>
      <c r="I7185"/>
      <c r="J7185"/>
      <c r="K7185"/>
      <c r="L7185"/>
      <c r="M7185"/>
      <c r="N7185"/>
      <c r="O7185"/>
      <c r="P7185"/>
      <c r="Q7185"/>
    </row>
    <row r="7186" spans="1:17" x14ac:dyDescent="0.25">
      <c r="A7186"/>
      <c r="B7186"/>
      <c r="C7186"/>
      <c r="D7186"/>
      <c r="E7186"/>
      <c r="F7186"/>
      <c r="G7186"/>
      <c r="H7186"/>
      <c r="I7186"/>
      <c r="J7186"/>
      <c r="K7186"/>
      <c r="L7186"/>
      <c r="M7186"/>
      <c r="N7186"/>
      <c r="O7186"/>
      <c r="P7186"/>
      <c r="Q7186"/>
    </row>
    <row r="7187" spans="1:17" x14ac:dyDescent="0.25">
      <c r="A7187"/>
      <c r="B7187"/>
      <c r="C7187"/>
      <c r="D7187"/>
      <c r="E7187"/>
      <c r="F7187"/>
      <c r="G7187"/>
      <c r="H7187"/>
      <c r="I7187"/>
      <c r="J7187"/>
      <c r="K7187"/>
      <c r="L7187"/>
      <c r="M7187"/>
      <c r="N7187"/>
      <c r="O7187"/>
      <c r="P7187"/>
      <c r="Q7187"/>
    </row>
    <row r="7188" spans="1:17" x14ac:dyDescent="0.25">
      <c r="A7188"/>
      <c r="B7188"/>
      <c r="C7188"/>
      <c r="D7188"/>
      <c r="E7188"/>
      <c r="F7188"/>
      <c r="G7188"/>
      <c r="H7188"/>
      <c r="I7188"/>
      <c r="J7188"/>
      <c r="K7188"/>
      <c r="L7188"/>
      <c r="M7188"/>
      <c r="N7188"/>
      <c r="O7188"/>
      <c r="P7188"/>
      <c r="Q7188"/>
    </row>
    <row r="7189" spans="1:17" x14ac:dyDescent="0.25">
      <c r="A7189"/>
      <c r="B7189"/>
      <c r="C7189"/>
      <c r="D7189"/>
      <c r="E7189"/>
      <c r="F7189"/>
      <c r="G7189"/>
      <c r="H7189"/>
      <c r="I7189"/>
      <c r="J7189"/>
      <c r="K7189"/>
      <c r="L7189"/>
      <c r="M7189"/>
      <c r="N7189"/>
      <c r="O7189"/>
      <c r="P7189"/>
      <c r="Q7189"/>
    </row>
    <row r="7190" spans="1:17" x14ac:dyDescent="0.25">
      <c r="A7190"/>
      <c r="B7190"/>
      <c r="C7190"/>
      <c r="D7190"/>
      <c r="E7190"/>
      <c r="F7190"/>
      <c r="G7190"/>
      <c r="H7190"/>
      <c r="I7190"/>
      <c r="J7190"/>
      <c r="K7190"/>
      <c r="L7190"/>
      <c r="M7190"/>
      <c r="N7190"/>
      <c r="O7190"/>
      <c r="P7190"/>
      <c r="Q7190"/>
    </row>
    <row r="7191" spans="1:17" x14ac:dyDescent="0.25">
      <c r="A7191"/>
      <c r="B7191"/>
      <c r="C7191"/>
      <c r="D7191"/>
      <c r="E7191"/>
      <c r="F7191"/>
      <c r="G7191"/>
      <c r="H7191"/>
      <c r="I7191"/>
      <c r="J7191"/>
      <c r="K7191"/>
      <c r="L7191"/>
      <c r="M7191"/>
      <c r="N7191"/>
      <c r="O7191"/>
      <c r="P7191"/>
      <c r="Q7191"/>
    </row>
    <row r="7192" spans="1:17" x14ac:dyDescent="0.25">
      <c r="A7192"/>
      <c r="B7192"/>
      <c r="C7192"/>
      <c r="D7192"/>
      <c r="E7192"/>
      <c r="F7192"/>
      <c r="G7192"/>
      <c r="H7192"/>
      <c r="I7192"/>
      <c r="J7192"/>
      <c r="K7192"/>
      <c r="L7192"/>
      <c r="M7192"/>
      <c r="N7192"/>
      <c r="O7192"/>
      <c r="P7192"/>
      <c r="Q7192"/>
    </row>
    <row r="7193" spans="1:17" x14ac:dyDescent="0.25">
      <c r="A7193"/>
      <c r="B7193"/>
      <c r="C7193"/>
      <c r="D7193"/>
      <c r="E7193"/>
      <c r="F7193"/>
      <c r="G7193"/>
      <c r="H7193"/>
      <c r="I7193"/>
      <c r="J7193"/>
      <c r="K7193"/>
      <c r="L7193"/>
      <c r="M7193"/>
      <c r="N7193"/>
      <c r="O7193"/>
      <c r="P7193"/>
      <c r="Q7193"/>
    </row>
    <row r="7194" spans="1:17" x14ac:dyDescent="0.25">
      <c r="A7194"/>
      <c r="B7194"/>
      <c r="C7194"/>
      <c r="D7194"/>
      <c r="E7194"/>
      <c r="F7194"/>
      <c r="G7194"/>
      <c r="H7194"/>
      <c r="I7194"/>
      <c r="J7194"/>
      <c r="K7194"/>
      <c r="L7194"/>
      <c r="M7194"/>
      <c r="N7194"/>
      <c r="O7194"/>
      <c r="P7194"/>
      <c r="Q7194"/>
    </row>
    <row r="7195" spans="1:17" x14ac:dyDescent="0.25">
      <c r="A7195"/>
      <c r="B7195"/>
      <c r="C7195"/>
      <c r="D7195"/>
      <c r="E7195"/>
      <c r="F7195"/>
      <c r="G7195"/>
      <c r="H7195"/>
      <c r="I7195"/>
      <c r="J7195"/>
      <c r="K7195"/>
      <c r="L7195"/>
      <c r="M7195"/>
      <c r="N7195"/>
      <c r="O7195"/>
      <c r="P7195"/>
      <c r="Q7195"/>
    </row>
    <row r="7196" spans="1:17" x14ac:dyDescent="0.25">
      <c r="A7196"/>
      <c r="B7196"/>
      <c r="C7196"/>
      <c r="D7196"/>
      <c r="E7196"/>
      <c r="F7196"/>
      <c r="G7196"/>
      <c r="H7196"/>
      <c r="I7196"/>
      <c r="J7196"/>
      <c r="K7196"/>
      <c r="L7196"/>
      <c r="M7196"/>
      <c r="N7196"/>
      <c r="O7196"/>
      <c r="P7196"/>
      <c r="Q7196"/>
    </row>
    <row r="7197" spans="1:17" x14ac:dyDescent="0.25">
      <c r="A7197"/>
      <c r="B7197"/>
      <c r="C7197"/>
      <c r="D7197"/>
      <c r="E7197"/>
      <c r="F7197"/>
      <c r="G7197"/>
      <c r="H7197"/>
      <c r="I7197"/>
      <c r="J7197"/>
      <c r="K7197"/>
      <c r="L7197"/>
      <c r="M7197"/>
      <c r="N7197"/>
      <c r="O7197"/>
      <c r="P7197"/>
      <c r="Q7197"/>
    </row>
    <row r="7198" spans="1:17" x14ac:dyDescent="0.25">
      <c r="A7198"/>
      <c r="B7198"/>
      <c r="C7198"/>
      <c r="D7198"/>
      <c r="E7198"/>
      <c r="F7198"/>
      <c r="G7198"/>
      <c r="H7198"/>
      <c r="I7198"/>
      <c r="J7198"/>
      <c r="K7198"/>
      <c r="L7198"/>
      <c r="M7198"/>
      <c r="N7198"/>
      <c r="O7198"/>
      <c r="P7198"/>
      <c r="Q7198"/>
    </row>
    <row r="7199" spans="1:17" x14ac:dyDescent="0.25">
      <c r="A7199"/>
      <c r="B7199"/>
      <c r="C7199"/>
      <c r="D7199"/>
      <c r="E7199"/>
      <c r="F7199"/>
      <c r="G7199"/>
      <c r="H7199"/>
      <c r="I7199"/>
      <c r="J7199"/>
      <c r="K7199"/>
      <c r="L7199"/>
      <c r="M7199"/>
      <c r="N7199"/>
      <c r="O7199"/>
      <c r="P7199"/>
      <c r="Q7199"/>
    </row>
    <row r="7200" spans="1:17" x14ac:dyDescent="0.25">
      <c r="A7200"/>
      <c r="B7200"/>
      <c r="C7200"/>
      <c r="D7200"/>
      <c r="E7200"/>
      <c r="F7200"/>
      <c r="G7200"/>
      <c r="H7200"/>
      <c r="I7200"/>
      <c r="J7200"/>
      <c r="K7200"/>
      <c r="L7200"/>
      <c r="M7200"/>
      <c r="N7200"/>
      <c r="O7200"/>
      <c r="P7200"/>
      <c r="Q7200"/>
    </row>
    <row r="7201" spans="1:17" x14ac:dyDescent="0.25">
      <c r="A7201"/>
      <c r="B7201"/>
      <c r="C7201"/>
      <c r="D7201"/>
      <c r="E7201"/>
      <c r="F7201"/>
      <c r="G7201"/>
      <c r="H7201"/>
      <c r="I7201"/>
      <c r="J7201"/>
      <c r="K7201"/>
      <c r="L7201"/>
      <c r="M7201"/>
      <c r="N7201"/>
      <c r="O7201"/>
      <c r="P7201"/>
      <c r="Q7201"/>
    </row>
    <row r="7202" spans="1:17" x14ac:dyDescent="0.25">
      <c r="A7202"/>
      <c r="B7202"/>
      <c r="C7202"/>
      <c r="D7202"/>
      <c r="E7202"/>
      <c r="F7202"/>
      <c r="G7202"/>
      <c r="H7202"/>
      <c r="I7202"/>
      <c r="J7202"/>
      <c r="K7202"/>
      <c r="L7202"/>
      <c r="M7202"/>
      <c r="N7202"/>
      <c r="O7202"/>
      <c r="P7202"/>
      <c r="Q7202"/>
    </row>
    <row r="7203" spans="1:17" x14ac:dyDescent="0.25">
      <c r="A7203"/>
      <c r="B7203"/>
      <c r="C7203"/>
      <c r="D7203"/>
      <c r="E7203"/>
      <c r="F7203"/>
      <c r="G7203"/>
      <c r="H7203"/>
      <c r="I7203"/>
      <c r="J7203"/>
      <c r="K7203"/>
      <c r="L7203"/>
      <c r="M7203"/>
      <c r="N7203"/>
      <c r="O7203"/>
      <c r="P7203"/>
      <c r="Q7203"/>
    </row>
    <row r="7204" spans="1:17" x14ac:dyDescent="0.25">
      <c r="A7204"/>
      <c r="B7204"/>
      <c r="C7204"/>
      <c r="D7204"/>
      <c r="E7204"/>
      <c r="F7204"/>
      <c r="G7204"/>
      <c r="H7204"/>
      <c r="I7204"/>
      <c r="J7204"/>
      <c r="K7204"/>
      <c r="L7204"/>
      <c r="M7204"/>
      <c r="N7204"/>
      <c r="O7204"/>
      <c r="P7204"/>
      <c r="Q7204"/>
    </row>
    <row r="7205" spans="1:17" x14ac:dyDescent="0.25">
      <c r="A7205"/>
      <c r="B7205"/>
      <c r="C7205"/>
      <c r="D7205"/>
      <c r="E7205"/>
      <c r="F7205"/>
      <c r="G7205"/>
      <c r="H7205"/>
      <c r="I7205"/>
      <c r="J7205"/>
      <c r="K7205"/>
      <c r="L7205"/>
      <c r="M7205"/>
      <c r="N7205"/>
      <c r="O7205"/>
      <c r="P7205"/>
      <c r="Q7205"/>
    </row>
    <row r="7206" spans="1:17" x14ac:dyDescent="0.25">
      <c r="A7206"/>
      <c r="B7206"/>
      <c r="C7206"/>
      <c r="D7206"/>
      <c r="E7206"/>
      <c r="F7206"/>
      <c r="G7206"/>
      <c r="H7206"/>
      <c r="I7206"/>
      <c r="J7206"/>
      <c r="K7206"/>
      <c r="L7206"/>
      <c r="M7206"/>
      <c r="N7206"/>
      <c r="O7206"/>
      <c r="P7206"/>
      <c r="Q7206"/>
    </row>
    <row r="7207" spans="1:17" x14ac:dyDescent="0.25">
      <c r="A7207"/>
      <c r="B7207"/>
      <c r="C7207"/>
      <c r="D7207"/>
      <c r="E7207"/>
      <c r="F7207"/>
      <c r="G7207"/>
      <c r="H7207"/>
      <c r="I7207"/>
      <c r="J7207"/>
      <c r="K7207"/>
      <c r="L7207"/>
      <c r="M7207"/>
      <c r="N7207"/>
      <c r="O7207"/>
      <c r="P7207"/>
      <c r="Q7207"/>
    </row>
    <row r="7208" spans="1:17" x14ac:dyDescent="0.25">
      <c r="A7208"/>
      <c r="B7208"/>
      <c r="C7208"/>
      <c r="D7208"/>
      <c r="E7208"/>
      <c r="F7208"/>
      <c r="G7208"/>
      <c r="H7208"/>
      <c r="I7208"/>
      <c r="J7208"/>
      <c r="K7208"/>
      <c r="L7208"/>
      <c r="M7208"/>
      <c r="N7208"/>
      <c r="O7208"/>
      <c r="P7208"/>
      <c r="Q7208"/>
    </row>
    <row r="7209" spans="1:17" x14ac:dyDescent="0.25">
      <c r="A7209"/>
      <c r="B7209"/>
      <c r="C7209"/>
      <c r="D7209"/>
      <c r="E7209"/>
      <c r="F7209"/>
      <c r="G7209"/>
      <c r="H7209"/>
      <c r="I7209"/>
      <c r="J7209"/>
      <c r="K7209"/>
      <c r="L7209"/>
      <c r="M7209"/>
      <c r="N7209"/>
      <c r="O7209"/>
      <c r="P7209"/>
      <c r="Q7209"/>
    </row>
    <row r="7210" spans="1:17" x14ac:dyDescent="0.25">
      <c r="A7210"/>
      <c r="B7210"/>
      <c r="C7210"/>
      <c r="D7210"/>
      <c r="E7210"/>
      <c r="F7210"/>
      <c r="G7210"/>
      <c r="H7210"/>
      <c r="I7210"/>
      <c r="J7210"/>
      <c r="K7210"/>
      <c r="L7210"/>
      <c r="M7210"/>
      <c r="N7210"/>
      <c r="O7210"/>
      <c r="P7210"/>
      <c r="Q7210"/>
    </row>
    <row r="7211" spans="1:17" x14ac:dyDescent="0.25">
      <c r="A7211"/>
      <c r="B7211"/>
      <c r="C7211"/>
      <c r="D7211"/>
      <c r="E7211"/>
      <c r="F7211"/>
      <c r="G7211"/>
      <c r="H7211"/>
      <c r="I7211"/>
      <c r="J7211"/>
      <c r="K7211"/>
      <c r="L7211"/>
      <c r="M7211"/>
      <c r="N7211"/>
      <c r="O7211"/>
      <c r="P7211"/>
      <c r="Q7211"/>
    </row>
    <row r="7212" spans="1:17" x14ac:dyDescent="0.25">
      <c r="A7212"/>
      <c r="B7212"/>
      <c r="C7212"/>
      <c r="D7212"/>
      <c r="E7212"/>
      <c r="F7212"/>
      <c r="G7212"/>
      <c r="H7212"/>
      <c r="I7212"/>
      <c r="J7212"/>
      <c r="K7212"/>
      <c r="L7212"/>
      <c r="M7212"/>
      <c r="N7212"/>
      <c r="O7212"/>
      <c r="P7212"/>
      <c r="Q7212"/>
    </row>
    <row r="7213" spans="1:17" x14ac:dyDescent="0.25">
      <c r="A7213"/>
      <c r="B7213"/>
      <c r="C7213"/>
      <c r="D7213"/>
      <c r="E7213"/>
      <c r="F7213"/>
      <c r="G7213"/>
      <c r="H7213"/>
      <c r="I7213"/>
      <c r="J7213"/>
      <c r="K7213"/>
      <c r="L7213"/>
      <c r="M7213"/>
      <c r="N7213"/>
      <c r="O7213"/>
      <c r="P7213"/>
      <c r="Q7213"/>
    </row>
    <row r="7214" spans="1:17" x14ac:dyDescent="0.25">
      <c r="A7214"/>
      <c r="B7214"/>
      <c r="C7214"/>
      <c r="D7214"/>
      <c r="E7214"/>
      <c r="F7214"/>
      <c r="G7214"/>
      <c r="H7214"/>
      <c r="I7214"/>
      <c r="J7214"/>
      <c r="K7214"/>
      <c r="L7214"/>
      <c r="M7214"/>
      <c r="N7214"/>
      <c r="O7214"/>
      <c r="P7214"/>
      <c r="Q7214"/>
    </row>
    <row r="7215" spans="1:17" x14ac:dyDescent="0.25">
      <c r="A7215"/>
      <c r="B7215"/>
      <c r="C7215"/>
      <c r="D7215"/>
      <c r="E7215"/>
      <c r="F7215"/>
      <c r="G7215"/>
      <c r="H7215"/>
      <c r="I7215"/>
      <c r="J7215"/>
      <c r="K7215"/>
      <c r="L7215"/>
      <c r="M7215"/>
      <c r="N7215"/>
      <c r="O7215"/>
      <c r="P7215"/>
      <c r="Q7215"/>
    </row>
    <row r="7216" spans="1:17" x14ac:dyDescent="0.25">
      <c r="A7216"/>
      <c r="B7216"/>
      <c r="C7216"/>
      <c r="D7216"/>
      <c r="E7216"/>
      <c r="F7216"/>
      <c r="G7216"/>
      <c r="H7216"/>
      <c r="I7216"/>
      <c r="J7216"/>
      <c r="K7216"/>
      <c r="L7216"/>
      <c r="M7216"/>
      <c r="N7216"/>
      <c r="O7216"/>
      <c r="P7216"/>
      <c r="Q7216"/>
    </row>
    <row r="7217" spans="1:17" x14ac:dyDescent="0.25">
      <c r="A7217"/>
      <c r="B7217"/>
      <c r="C7217"/>
      <c r="D7217"/>
      <c r="E7217"/>
      <c r="F7217"/>
      <c r="G7217"/>
      <c r="H7217"/>
      <c r="I7217"/>
      <c r="J7217"/>
      <c r="K7217"/>
      <c r="L7217"/>
      <c r="M7217"/>
      <c r="N7217"/>
      <c r="O7217"/>
      <c r="P7217"/>
      <c r="Q7217"/>
    </row>
    <row r="7218" spans="1:17" x14ac:dyDescent="0.25">
      <c r="A7218"/>
      <c r="B7218"/>
      <c r="C7218"/>
      <c r="D7218"/>
      <c r="E7218"/>
      <c r="F7218"/>
      <c r="G7218"/>
      <c r="H7218"/>
      <c r="I7218"/>
      <c r="J7218"/>
      <c r="K7218"/>
      <c r="L7218"/>
      <c r="M7218"/>
      <c r="N7218"/>
      <c r="O7218"/>
      <c r="P7218"/>
      <c r="Q7218"/>
    </row>
    <row r="7219" spans="1:17" x14ac:dyDescent="0.25">
      <c r="A7219"/>
      <c r="B7219"/>
      <c r="C7219"/>
      <c r="D7219"/>
      <c r="E7219"/>
      <c r="F7219"/>
      <c r="G7219"/>
      <c r="H7219"/>
      <c r="I7219"/>
      <c r="J7219"/>
      <c r="K7219"/>
      <c r="L7219"/>
      <c r="M7219"/>
      <c r="N7219"/>
      <c r="O7219"/>
      <c r="P7219"/>
      <c r="Q7219"/>
    </row>
    <row r="7220" spans="1:17" x14ac:dyDescent="0.25">
      <c r="A7220"/>
      <c r="B7220"/>
      <c r="C7220"/>
      <c r="D7220"/>
      <c r="E7220"/>
      <c r="F7220"/>
      <c r="G7220"/>
      <c r="H7220"/>
      <c r="I7220"/>
      <c r="J7220"/>
      <c r="K7220"/>
      <c r="L7220"/>
      <c r="M7220"/>
      <c r="N7220"/>
      <c r="O7220"/>
      <c r="P7220"/>
      <c r="Q7220"/>
    </row>
    <row r="7221" spans="1:17" x14ac:dyDescent="0.25">
      <c r="A7221"/>
      <c r="B7221"/>
      <c r="C7221"/>
      <c r="D7221"/>
      <c r="E7221"/>
      <c r="F7221"/>
      <c r="G7221"/>
      <c r="H7221"/>
      <c r="I7221"/>
      <c r="J7221"/>
      <c r="K7221"/>
      <c r="L7221"/>
      <c r="M7221"/>
      <c r="N7221"/>
      <c r="O7221"/>
      <c r="P7221"/>
      <c r="Q7221"/>
    </row>
    <row r="7222" spans="1:17" x14ac:dyDescent="0.25">
      <c r="A7222"/>
      <c r="B7222"/>
      <c r="C7222"/>
      <c r="D7222"/>
      <c r="E7222"/>
      <c r="F7222"/>
      <c r="G7222"/>
      <c r="H7222"/>
      <c r="I7222"/>
      <c r="J7222"/>
      <c r="K7222"/>
      <c r="L7222"/>
      <c r="M7222"/>
      <c r="N7222"/>
      <c r="O7222"/>
      <c r="P7222"/>
      <c r="Q7222"/>
    </row>
    <row r="7223" spans="1:17" x14ac:dyDescent="0.25">
      <c r="A7223"/>
      <c r="B7223"/>
      <c r="C7223"/>
      <c r="D7223"/>
      <c r="E7223"/>
      <c r="F7223"/>
      <c r="G7223"/>
      <c r="H7223"/>
      <c r="I7223"/>
      <c r="J7223"/>
      <c r="K7223"/>
      <c r="L7223"/>
      <c r="M7223"/>
      <c r="N7223"/>
      <c r="O7223"/>
      <c r="P7223"/>
      <c r="Q7223"/>
    </row>
    <row r="7224" spans="1:17" x14ac:dyDescent="0.25">
      <c r="A7224"/>
      <c r="B7224"/>
      <c r="C7224"/>
      <c r="D7224"/>
      <c r="E7224"/>
      <c r="F7224"/>
      <c r="G7224"/>
      <c r="H7224"/>
      <c r="I7224"/>
      <c r="J7224"/>
      <c r="K7224"/>
      <c r="L7224"/>
      <c r="M7224"/>
      <c r="N7224"/>
      <c r="O7224"/>
      <c r="P7224"/>
      <c r="Q7224"/>
    </row>
    <row r="7225" spans="1:17" x14ac:dyDescent="0.25">
      <c r="A7225"/>
      <c r="B7225"/>
      <c r="C7225"/>
      <c r="D7225"/>
      <c r="E7225"/>
      <c r="F7225"/>
      <c r="G7225"/>
      <c r="H7225"/>
      <c r="I7225"/>
      <c r="J7225"/>
      <c r="K7225"/>
      <c r="L7225"/>
      <c r="M7225"/>
      <c r="N7225"/>
      <c r="O7225"/>
      <c r="P7225"/>
      <c r="Q7225"/>
    </row>
    <row r="7226" spans="1:17" x14ac:dyDescent="0.25">
      <c r="A7226"/>
      <c r="B7226"/>
      <c r="C7226"/>
      <c r="D7226"/>
      <c r="E7226"/>
      <c r="F7226"/>
      <c r="G7226"/>
      <c r="H7226"/>
      <c r="I7226"/>
      <c r="J7226"/>
      <c r="K7226"/>
      <c r="L7226"/>
      <c r="M7226"/>
      <c r="N7226"/>
      <c r="O7226"/>
      <c r="P7226"/>
      <c r="Q7226"/>
    </row>
    <row r="7227" spans="1:17" x14ac:dyDescent="0.25">
      <c r="A7227"/>
      <c r="B7227"/>
      <c r="C7227"/>
      <c r="D7227"/>
      <c r="E7227"/>
      <c r="F7227"/>
      <c r="G7227"/>
      <c r="H7227"/>
      <c r="I7227"/>
      <c r="J7227"/>
      <c r="K7227"/>
      <c r="L7227"/>
      <c r="M7227"/>
      <c r="N7227"/>
      <c r="O7227"/>
      <c r="P7227"/>
      <c r="Q7227"/>
    </row>
    <row r="7228" spans="1:17" x14ac:dyDescent="0.25">
      <c r="A7228"/>
      <c r="B7228"/>
      <c r="C7228"/>
      <c r="D7228"/>
      <c r="E7228"/>
      <c r="F7228"/>
      <c r="G7228"/>
      <c r="H7228"/>
      <c r="I7228"/>
      <c r="J7228"/>
      <c r="K7228"/>
      <c r="L7228"/>
      <c r="M7228"/>
      <c r="N7228"/>
      <c r="O7228"/>
      <c r="P7228"/>
      <c r="Q7228"/>
    </row>
    <row r="7229" spans="1:17" x14ac:dyDescent="0.25">
      <c r="A7229"/>
      <c r="B7229"/>
      <c r="C7229"/>
      <c r="D7229"/>
      <c r="E7229"/>
      <c r="F7229"/>
      <c r="G7229"/>
      <c r="H7229"/>
      <c r="I7229"/>
      <c r="J7229"/>
      <c r="K7229"/>
      <c r="L7229"/>
      <c r="M7229"/>
      <c r="N7229"/>
      <c r="O7229"/>
      <c r="P7229"/>
      <c r="Q7229"/>
    </row>
    <row r="7230" spans="1:17" x14ac:dyDescent="0.25">
      <c r="A7230"/>
      <c r="B7230"/>
      <c r="C7230"/>
      <c r="D7230"/>
      <c r="E7230"/>
      <c r="F7230"/>
      <c r="G7230"/>
      <c r="H7230"/>
      <c r="I7230"/>
      <c r="J7230"/>
      <c r="K7230"/>
      <c r="L7230"/>
      <c r="M7230"/>
      <c r="N7230"/>
      <c r="O7230"/>
      <c r="P7230"/>
      <c r="Q7230"/>
    </row>
    <row r="7231" spans="1:17" x14ac:dyDescent="0.25">
      <c r="A7231"/>
      <c r="B7231"/>
      <c r="C7231"/>
      <c r="D7231"/>
      <c r="E7231"/>
      <c r="F7231"/>
      <c r="G7231"/>
      <c r="H7231"/>
      <c r="I7231"/>
      <c r="J7231"/>
      <c r="K7231"/>
      <c r="L7231"/>
      <c r="M7231"/>
      <c r="N7231"/>
      <c r="O7231"/>
      <c r="P7231"/>
      <c r="Q7231"/>
    </row>
    <row r="7232" spans="1:17" x14ac:dyDescent="0.25">
      <c r="A7232"/>
      <c r="B7232"/>
      <c r="C7232"/>
      <c r="D7232"/>
      <c r="E7232"/>
      <c r="F7232"/>
      <c r="G7232"/>
      <c r="H7232"/>
      <c r="I7232"/>
      <c r="J7232"/>
      <c r="K7232"/>
      <c r="L7232"/>
      <c r="M7232"/>
      <c r="N7232"/>
      <c r="O7232"/>
      <c r="P7232"/>
      <c r="Q7232"/>
    </row>
    <row r="7233" spans="1:17" x14ac:dyDescent="0.25">
      <c r="A7233"/>
      <c r="B7233"/>
      <c r="C7233"/>
      <c r="D7233"/>
      <c r="E7233"/>
      <c r="F7233"/>
      <c r="G7233"/>
      <c r="H7233"/>
      <c r="I7233"/>
      <c r="J7233"/>
      <c r="K7233"/>
      <c r="L7233"/>
      <c r="M7233"/>
      <c r="N7233"/>
      <c r="O7233"/>
      <c r="P7233"/>
      <c r="Q7233"/>
    </row>
    <row r="7234" spans="1:17" x14ac:dyDescent="0.25">
      <c r="A7234"/>
      <c r="B7234"/>
      <c r="C7234"/>
      <c r="D7234"/>
      <c r="E7234"/>
      <c r="F7234"/>
      <c r="G7234"/>
      <c r="H7234"/>
      <c r="I7234"/>
      <c r="J7234"/>
      <c r="K7234"/>
      <c r="L7234"/>
      <c r="M7234"/>
      <c r="N7234"/>
      <c r="O7234"/>
      <c r="P7234"/>
      <c r="Q7234"/>
    </row>
    <row r="7235" spans="1:17" x14ac:dyDescent="0.25">
      <c r="A7235"/>
      <c r="B7235"/>
      <c r="C7235"/>
      <c r="D7235"/>
      <c r="E7235"/>
      <c r="F7235"/>
      <c r="G7235"/>
      <c r="H7235"/>
      <c r="I7235"/>
      <c r="J7235"/>
      <c r="K7235"/>
      <c r="L7235"/>
      <c r="M7235"/>
      <c r="N7235"/>
      <c r="O7235"/>
      <c r="P7235"/>
      <c r="Q7235"/>
    </row>
    <row r="7236" spans="1:17" x14ac:dyDescent="0.25">
      <c r="A7236"/>
      <c r="B7236"/>
      <c r="C7236"/>
      <c r="D7236"/>
      <c r="E7236"/>
      <c r="F7236"/>
      <c r="G7236"/>
      <c r="H7236"/>
      <c r="I7236"/>
      <c r="J7236"/>
      <c r="K7236"/>
      <c r="L7236"/>
      <c r="M7236"/>
      <c r="N7236"/>
      <c r="O7236"/>
      <c r="P7236"/>
      <c r="Q7236"/>
    </row>
    <row r="7237" spans="1:17" x14ac:dyDescent="0.25">
      <c r="A7237"/>
      <c r="B7237"/>
      <c r="C7237"/>
      <c r="D7237"/>
      <c r="E7237"/>
      <c r="F7237"/>
      <c r="G7237"/>
      <c r="H7237"/>
      <c r="I7237"/>
      <c r="J7237"/>
      <c r="K7237"/>
      <c r="L7237"/>
      <c r="M7237"/>
      <c r="N7237"/>
      <c r="O7237"/>
      <c r="P7237"/>
      <c r="Q7237"/>
    </row>
    <row r="7238" spans="1:17" x14ac:dyDescent="0.25">
      <c r="A7238"/>
      <c r="B7238"/>
      <c r="C7238"/>
      <c r="D7238"/>
      <c r="E7238"/>
      <c r="F7238"/>
      <c r="G7238"/>
      <c r="H7238"/>
      <c r="I7238"/>
      <c r="J7238"/>
      <c r="K7238"/>
      <c r="L7238"/>
      <c r="M7238"/>
      <c r="N7238"/>
      <c r="O7238"/>
      <c r="P7238"/>
      <c r="Q7238"/>
    </row>
    <row r="7239" spans="1:17" x14ac:dyDescent="0.25">
      <c r="A7239"/>
      <c r="B7239"/>
      <c r="C7239"/>
      <c r="D7239"/>
      <c r="E7239"/>
      <c r="F7239"/>
      <c r="G7239"/>
      <c r="H7239"/>
      <c r="I7239"/>
      <c r="J7239"/>
      <c r="K7239"/>
      <c r="L7239"/>
      <c r="M7239"/>
      <c r="N7239"/>
      <c r="O7239"/>
      <c r="P7239"/>
      <c r="Q7239"/>
    </row>
    <row r="7240" spans="1:17" x14ac:dyDescent="0.25">
      <c r="A7240"/>
      <c r="B7240"/>
      <c r="C7240"/>
      <c r="D7240"/>
      <c r="E7240"/>
      <c r="F7240"/>
      <c r="G7240"/>
      <c r="H7240"/>
      <c r="I7240"/>
      <c r="J7240"/>
      <c r="K7240"/>
      <c r="L7240"/>
      <c r="M7240"/>
      <c r="N7240"/>
      <c r="O7240"/>
      <c r="P7240"/>
      <c r="Q7240"/>
    </row>
    <row r="7241" spans="1:17" x14ac:dyDescent="0.25">
      <c r="A7241"/>
      <c r="B7241"/>
      <c r="C7241"/>
      <c r="D7241"/>
      <c r="E7241"/>
      <c r="F7241"/>
      <c r="G7241"/>
      <c r="H7241"/>
      <c r="I7241"/>
      <c r="J7241"/>
      <c r="K7241"/>
      <c r="L7241"/>
      <c r="M7241"/>
      <c r="N7241"/>
      <c r="O7241"/>
      <c r="P7241"/>
      <c r="Q7241"/>
    </row>
    <row r="7242" spans="1:17" x14ac:dyDescent="0.25">
      <c r="A7242"/>
      <c r="B7242"/>
      <c r="C7242"/>
      <c r="D7242"/>
      <c r="E7242"/>
      <c r="F7242"/>
      <c r="G7242"/>
      <c r="H7242"/>
      <c r="I7242"/>
      <c r="J7242"/>
      <c r="K7242"/>
      <c r="L7242"/>
      <c r="M7242"/>
      <c r="N7242"/>
      <c r="O7242"/>
      <c r="P7242"/>
      <c r="Q7242"/>
    </row>
    <row r="7243" spans="1:17" x14ac:dyDescent="0.25">
      <c r="A7243"/>
      <c r="B7243"/>
      <c r="C7243"/>
      <c r="D7243"/>
      <c r="E7243"/>
      <c r="F7243"/>
      <c r="G7243"/>
      <c r="H7243"/>
      <c r="I7243"/>
      <c r="J7243"/>
      <c r="K7243"/>
      <c r="L7243"/>
      <c r="M7243"/>
      <c r="N7243"/>
      <c r="O7243"/>
      <c r="P7243"/>
      <c r="Q7243"/>
    </row>
    <row r="7244" spans="1:17" x14ac:dyDescent="0.25">
      <c r="A7244"/>
      <c r="B7244"/>
      <c r="C7244"/>
      <c r="D7244"/>
      <c r="E7244"/>
      <c r="F7244"/>
      <c r="G7244"/>
      <c r="H7244"/>
      <c r="I7244"/>
      <c r="J7244"/>
      <c r="K7244"/>
      <c r="L7244"/>
      <c r="M7244"/>
      <c r="N7244"/>
      <c r="O7244"/>
      <c r="P7244"/>
      <c r="Q7244"/>
    </row>
    <row r="7245" spans="1:17" x14ac:dyDescent="0.25">
      <c r="A7245"/>
      <c r="B7245"/>
      <c r="C7245"/>
      <c r="D7245"/>
      <c r="E7245"/>
      <c r="F7245"/>
      <c r="G7245"/>
      <c r="H7245"/>
      <c r="I7245"/>
      <c r="J7245"/>
      <c r="K7245"/>
      <c r="L7245"/>
      <c r="M7245"/>
      <c r="N7245"/>
      <c r="O7245"/>
      <c r="P7245"/>
      <c r="Q7245"/>
    </row>
    <row r="7246" spans="1:17" x14ac:dyDescent="0.25">
      <c r="A7246"/>
      <c r="B7246"/>
      <c r="C7246"/>
      <c r="D7246"/>
      <c r="E7246"/>
      <c r="F7246"/>
      <c r="G7246"/>
      <c r="H7246"/>
      <c r="I7246"/>
      <c r="J7246"/>
      <c r="K7246"/>
      <c r="L7246"/>
      <c r="M7246"/>
      <c r="N7246"/>
      <c r="O7246"/>
      <c r="P7246"/>
      <c r="Q7246"/>
    </row>
    <row r="7247" spans="1:17" x14ac:dyDescent="0.25">
      <c r="A7247"/>
      <c r="B7247"/>
      <c r="C7247"/>
      <c r="D7247"/>
      <c r="E7247"/>
      <c r="F7247"/>
      <c r="G7247"/>
      <c r="H7247"/>
      <c r="I7247"/>
      <c r="J7247"/>
      <c r="K7247"/>
      <c r="L7247"/>
      <c r="M7247"/>
      <c r="N7247"/>
      <c r="O7247"/>
      <c r="P7247"/>
      <c r="Q7247"/>
    </row>
    <row r="7248" spans="1:17" x14ac:dyDescent="0.25">
      <c r="A7248"/>
      <c r="B7248"/>
      <c r="C7248"/>
      <c r="D7248"/>
      <c r="E7248"/>
      <c r="F7248"/>
      <c r="G7248"/>
      <c r="H7248"/>
      <c r="I7248"/>
      <c r="J7248"/>
      <c r="K7248"/>
      <c r="L7248"/>
      <c r="M7248"/>
      <c r="N7248"/>
      <c r="O7248"/>
      <c r="P7248"/>
      <c r="Q7248"/>
    </row>
    <row r="7249" spans="1:17" x14ac:dyDescent="0.25">
      <c r="A7249"/>
      <c r="B7249"/>
      <c r="C7249"/>
      <c r="D7249"/>
      <c r="E7249"/>
      <c r="F7249"/>
      <c r="G7249"/>
      <c r="H7249"/>
      <c r="I7249"/>
      <c r="J7249"/>
      <c r="K7249"/>
      <c r="L7249"/>
      <c r="M7249"/>
      <c r="N7249"/>
      <c r="O7249"/>
      <c r="P7249"/>
      <c r="Q7249"/>
    </row>
    <row r="7250" spans="1:17" x14ac:dyDescent="0.25">
      <c r="A7250"/>
      <c r="B7250"/>
      <c r="C7250"/>
      <c r="D7250"/>
      <c r="E7250"/>
      <c r="F7250"/>
      <c r="G7250"/>
      <c r="H7250"/>
      <c r="I7250"/>
      <c r="J7250"/>
      <c r="K7250"/>
      <c r="L7250"/>
      <c r="M7250"/>
      <c r="N7250"/>
      <c r="O7250"/>
      <c r="P7250"/>
      <c r="Q7250"/>
    </row>
    <row r="7251" spans="1:17" x14ac:dyDescent="0.25">
      <c r="A7251"/>
      <c r="B7251"/>
      <c r="C7251"/>
      <c r="D7251"/>
      <c r="E7251"/>
      <c r="F7251"/>
      <c r="G7251"/>
      <c r="H7251"/>
      <c r="I7251"/>
      <c r="J7251"/>
      <c r="K7251"/>
      <c r="L7251"/>
      <c r="M7251"/>
      <c r="N7251"/>
      <c r="O7251"/>
      <c r="P7251"/>
      <c r="Q7251"/>
    </row>
    <row r="7252" spans="1:17" x14ac:dyDescent="0.25">
      <c r="A7252"/>
      <c r="B7252"/>
      <c r="C7252"/>
      <c r="D7252"/>
      <c r="E7252"/>
      <c r="F7252"/>
      <c r="G7252"/>
      <c r="H7252"/>
      <c r="I7252"/>
      <c r="J7252"/>
      <c r="K7252"/>
      <c r="L7252"/>
      <c r="M7252"/>
      <c r="N7252"/>
      <c r="O7252"/>
      <c r="P7252"/>
      <c r="Q7252"/>
    </row>
    <row r="7253" spans="1:17" x14ac:dyDescent="0.25">
      <c r="A7253"/>
      <c r="B7253"/>
      <c r="C7253"/>
      <c r="D7253"/>
      <c r="E7253"/>
      <c r="F7253"/>
      <c r="G7253"/>
      <c r="H7253"/>
      <c r="I7253"/>
      <c r="J7253"/>
      <c r="K7253"/>
      <c r="L7253"/>
      <c r="M7253"/>
      <c r="N7253"/>
      <c r="O7253"/>
      <c r="P7253"/>
      <c r="Q7253"/>
    </row>
    <row r="7254" spans="1:17" x14ac:dyDescent="0.25">
      <c r="A7254"/>
      <c r="B7254"/>
      <c r="C7254"/>
      <c r="D7254"/>
      <c r="E7254"/>
      <c r="F7254"/>
      <c r="G7254"/>
      <c r="H7254"/>
      <c r="I7254"/>
      <c r="J7254"/>
      <c r="K7254"/>
      <c r="L7254"/>
      <c r="M7254"/>
      <c r="N7254"/>
      <c r="O7254"/>
      <c r="P7254"/>
      <c r="Q7254"/>
    </row>
    <row r="7255" spans="1:17" x14ac:dyDescent="0.25">
      <c r="A7255"/>
      <c r="B7255"/>
      <c r="C7255"/>
      <c r="D7255"/>
      <c r="E7255"/>
      <c r="F7255"/>
      <c r="G7255"/>
      <c r="H7255"/>
      <c r="I7255"/>
      <c r="J7255"/>
      <c r="K7255"/>
      <c r="L7255"/>
      <c r="M7255"/>
      <c r="N7255"/>
      <c r="O7255"/>
      <c r="P7255"/>
      <c r="Q7255"/>
    </row>
    <row r="7256" spans="1:17" x14ac:dyDescent="0.25">
      <c r="A7256"/>
      <c r="B7256"/>
      <c r="C7256"/>
      <c r="D7256"/>
      <c r="E7256"/>
      <c r="F7256"/>
      <c r="G7256"/>
      <c r="H7256"/>
      <c r="I7256"/>
      <c r="J7256"/>
      <c r="K7256"/>
      <c r="L7256"/>
      <c r="M7256"/>
      <c r="N7256"/>
      <c r="O7256"/>
      <c r="P7256"/>
      <c r="Q7256"/>
    </row>
    <row r="7257" spans="1:17" x14ac:dyDescent="0.25">
      <c r="A7257"/>
      <c r="B7257"/>
      <c r="C7257"/>
      <c r="D7257"/>
      <c r="E7257"/>
      <c r="F7257"/>
      <c r="G7257"/>
      <c r="H7257"/>
      <c r="I7257"/>
      <c r="J7257"/>
      <c r="K7257"/>
      <c r="L7257"/>
      <c r="M7257"/>
      <c r="N7257"/>
      <c r="O7257"/>
      <c r="P7257"/>
      <c r="Q7257"/>
    </row>
    <row r="7258" spans="1:17" x14ac:dyDescent="0.25">
      <c r="A7258"/>
      <c r="B7258"/>
      <c r="C7258"/>
      <c r="D7258"/>
      <c r="E7258"/>
      <c r="F7258"/>
      <c r="G7258"/>
      <c r="H7258"/>
      <c r="I7258"/>
      <c r="J7258"/>
      <c r="K7258"/>
      <c r="L7258"/>
      <c r="M7258"/>
      <c r="N7258"/>
      <c r="O7258"/>
      <c r="P7258"/>
      <c r="Q7258"/>
    </row>
    <row r="7259" spans="1:17" x14ac:dyDescent="0.25">
      <c r="A7259"/>
      <c r="B7259"/>
      <c r="C7259"/>
      <c r="D7259"/>
      <c r="E7259"/>
      <c r="F7259"/>
      <c r="G7259"/>
      <c r="H7259"/>
      <c r="I7259"/>
      <c r="J7259"/>
      <c r="K7259"/>
      <c r="L7259"/>
      <c r="M7259"/>
      <c r="N7259"/>
      <c r="O7259"/>
      <c r="P7259"/>
      <c r="Q7259"/>
    </row>
    <row r="7260" spans="1:17" x14ac:dyDescent="0.25">
      <c r="A7260"/>
      <c r="B7260"/>
      <c r="C7260"/>
      <c r="D7260"/>
      <c r="E7260"/>
      <c r="F7260"/>
      <c r="G7260"/>
      <c r="H7260"/>
      <c r="I7260"/>
      <c r="J7260"/>
      <c r="K7260"/>
      <c r="L7260"/>
      <c r="M7260"/>
      <c r="N7260"/>
      <c r="O7260"/>
      <c r="P7260"/>
      <c r="Q7260"/>
    </row>
    <row r="7261" spans="1:17" x14ac:dyDescent="0.25">
      <c r="A7261"/>
      <c r="B7261"/>
      <c r="C7261"/>
      <c r="D7261"/>
      <c r="E7261"/>
      <c r="F7261"/>
      <c r="G7261"/>
      <c r="H7261"/>
      <c r="I7261"/>
      <c r="J7261"/>
      <c r="K7261"/>
      <c r="L7261"/>
      <c r="M7261"/>
      <c r="N7261"/>
      <c r="O7261"/>
      <c r="P7261"/>
      <c r="Q7261"/>
    </row>
    <row r="7262" spans="1:17" x14ac:dyDescent="0.25">
      <c r="A7262"/>
      <c r="B7262"/>
      <c r="C7262"/>
      <c r="D7262"/>
      <c r="E7262"/>
      <c r="F7262"/>
      <c r="G7262"/>
      <c r="H7262"/>
      <c r="I7262"/>
      <c r="J7262"/>
      <c r="K7262"/>
      <c r="L7262"/>
      <c r="M7262"/>
      <c r="N7262"/>
      <c r="O7262"/>
      <c r="P7262"/>
      <c r="Q7262"/>
    </row>
    <row r="7263" spans="1:17" x14ac:dyDescent="0.25">
      <c r="A7263"/>
      <c r="B7263"/>
      <c r="C7263"/>
      <c r="D7263"/>
      <c r="E7263"/>
      <c r="F7263"/>
      <c r="G7263"/>
      <c r="H7263"/>
      <c r="I7263"/>
      <c r="J7263"/>
      <c r="K7263"/>
      <c r="L7263"/>
      <c r="M7263"/>
      <c r="N7263"/>
      <c r="O7263"/>
      <c r="P7263"/>
      <c r="Q7263"/>
    </row>
    <row r="7264" spans="1:17" x14ac:dyDescent="0.25">
      <c r="A7264"/>
      <c r="B7264"/>
      <c r="C7264"/>
      <c r="D7264"/>
      <c r="E7264"/>
      <c r="F7264"/>
      <c r="G7264"/>
      <c r="H7264"/>
      <c r="I7264"/>
      <c r="J7264"/>
      <c r="K7264"/>
      <c r="L7264"/>
      <c r="M7264"/>
      <c r="N7264"/>
      <c r="O7264"/>
      <c r="P7264"/>
      <c r="Q7264"/>
    </row>
    <row r="7265" spans="1:17" x14ac:dyDescent="0.25">
      <c r="A7265"/>
      <c r="B7265"/>
      <c r="C7265"/>
      <c r="D7265"/>
      <c r="E7265"/>
      <c r="F7265"/>
      <c r="G7265"/>
      <c r="H7265"/>
      <c r="I7265"/>
      <c r="J7265"/>
      <c r="K7265"/>
      <c r="L7265"/>
      <c r="M7265"/>
      <c r="N7265"/>
      <c r="O7265"/>
      <c r="P7265"/>
      <c r="Q7265"/>
    </row>
    <row r="7266" spans="1:17" x14ac:dyDescent="0.25">
      <c r="A7266"/>
      <c r="B7266"/>
      <c r="C7266"/>
      <c r="D7266"/>
      <c r="E7266"/>
      <c r="F7266"/>
      <c r="G7266"/>
      <c r="H7266"/>
      <c r="I7266"/>
      <c r="J7266"/>
      <c r="K7266"/>
      <c r="L7266"/>
      <c r="M7266"/>
      <c r="N7266"/>
      <c r="O7266"/>
      <c r="P7266"/>
      <c r="Q7266"/>
    </row>
    <row r="7267" spans="1:17" x14ac:dyDescent="0.25">
      <c r="A7267"/>
      <c r="B7267"/>
      <c r="C7267"/>
      <c r="D7267"/>
      <c r="E7267"/>
      <c r="F7267"/>
      <c r="G7267"/>
      <c r="H7267"/>
      <c r="I7267"/>
      <c r="J7267"/>
      <c r="K7267"/>
      <c r="L7267"/>
      <c r="M7267"/>
      <c r="N7267"/>
      <c r="O7267"/>
      <c r="P7267"/>
      <c r="Q7267"/>
    </row>
    <row r="7268" spans="1:17" x14ac:dyDescent="0.25">
      <c r="A7268"/>
      <c r="B7268"/>
      <c r="C7268"/>
      <c r="D7268"/>
      <c r="E7268"/>
      <c r="F7268"/>
      <c r="G7268"/>
      <c r="H7268"/>
      <c r="I7268"/>
      <c r="J7268"/>
      <c r="K7268"/>
      <c r="L7268"/>
      <c r="M7268"/>
      <c r="N7268"/>
      <c r="O7268"/>
      <c r="P7268"/>
      <c r="Q7268"/>
    </row>
    <row r="7269" spans="1:17" x14ac:dyDescent="0.25">
      <c r="A7269"/>
      <c r="B7269"/>
      <c r="C7269"/>
      <c r="D7269"/>
      <c r="E7269"/>
      <c r="F7269"/>
      <c r="G7269"/>
      <c r="H7269"/>
      <c r="I7269"/>
      <c r="J7269"/>
      <c r="K7269"/>
      <c r="L7269"/>
      <c r="M7269"/>
      <c r="N7269"/>
      <c r="O7269"/>
      <c r="P7269"/>
      <c r="Q7269"/>
    </row>
    <row r="7270" spans="1:17" x14ac:dyDescent="0.25">
      <c r="A7270"/>
      <c r="B7270"/>
      <c r="C7270"/>
      <c r="D7270"/>
      <c r="E7270"/>
      <c r="F7270"/>
      <c r="G7270"/>
      <c r="H7270"/>
      <c r="I7270"/>
      <c r="J7270"/>
      <c r="K7270"/>
      <c r="L7270"/>
      <c r="M7270"/>
      <c r="N7270"/>
      <c r="O7270"/>
      <c r="P7270"/>
      <c r="Q7270"/>
    </row>
    <row r="7271" spans="1:17" x14ac:dyDescent="0.25">
      <c r="A7271"/>
      <c r="B7271"/>
      <c r="C7271"/>
      <c r="D7271"/>
      <c r="E7271"/>
      <c r="F7271"/>
      <c r="G7271"/>
      <c r="H7271"/>
      <c r="I7271"/>
      <c r="J7271"/>
      <c r="K7271"/>
      <c r="L7271"/>
      <c r="M7271"/>
      <c r="N7271"/>
      <c r="O7271"/>
      <c r="P7271"/>
      <c r="Q7271"/>
    </row>
    <row r="7272" spans="1:17" x14ac:dyDescent="0.25">
      <c r="A7272"/>
      <c r="B7272"/>
      <c r="C7272"/>
      <c r="D7272"/>
      <c r="E7272"/>
      <c r="F7272"/>
      <c r="G7272"/>
      <c r="H7272"/>
      <c r="I7272"/>
      <c r="J7272"/>
      <c r="K7272"/>
      <c r="L7272"/>
      <c r="M7272"/>
      <c r="N7272"/>
      <c r="O7272"/>
      <c r="P7272"/>
      <c r="Q7272"/>
    </row>
    <row r="7273" spans="1:17" x14ac:dyDescent="0.25">
      <c r="A7273"/>
      <c r="B7273"/>
      <c r="C7273"/>
      <c r="D7273"/>
      <c r="E7273"/>
      <c r="F7273"/>
      <c r="G7273"/>
      <c r="H7273"/>
      <c r="I7273"/>
      <c r="J7273"/>
      <c r="K7273"/>
      <c r="L7273"/>
      <c r="M7273"/>
      <c r="N7273"/>
      <c r="O7273"/>
      <c r="P7273"/>
      <c r="Q7273"/>
    </row>
    <row r="7274" spans="1:17" x14ac:dyDescent="0.25">
      <c r="A7274"/>
      <c r="B7274"/>
      <c r="C7274"/>
      <c r="D7274"/>
      <c r="E7274"/>
      <c r="F7274"/>
      <c r="G7274"/>
      <c r="H7274"/>
      <c r="I7274"/>
      <c r="J7274"/>
      <c r="K7274"/>
      <c r="L7274"/>
      <c r="M7274"/>
      <c r="N7274"/>
      <c r="O7274"/>
      <c r="P7274"/>
      <c r="Q7274"/>
    </row>
    <row r="7275" spans="1:17" x14ac:dyDescent="0.25">
      <c r="A7275"/>
      <c r="B7275"/>
      <c r="C7275"/>
      <c r="D7275"/>
      <c r="E7275"/>
      <c r="F7275"/>
      <c r="G7275"/>
      <c r="H7275"/>
      <c r="I7275"/>
      <c r="J7275"/>
      <c r="K7275"/>
      <c r="L7275"/>
      <c r="M7275"/>
      <c r="N7275"/>
      <c r="O7275"/>
      <c r="P7275"/>
      <c r="Q7275"/>
    </row>
    <row r="7276" spans="1:17" x14ac:dyDescent="0.25">
      <c r="A7276"/>
      <c r="B7276"/>
      <c r="C7276"/>
      <c r="D7276"/>
      <c r="E7276"/>
      <c r="F7276"/>
      <c r="G7276"/>
      <c r="H7276"/>
      <c r="I7276"/>
      <c r="J7276"/>
      <c r="K7276"/>
      <c r="L7276"/>
      <c r="M7276"/>
      <c r="N7276"/>
      <c r="O7276"/>
      <c r="P7276"/>
      <c r="Q7276"/>
    </row>
    <row r="7277" spans="1:17" x14ac:dyDescent="0.25">
      <c r="A7277"/>
      <c r="B7277"/>
      <c r="C7277"/>
      <c r="D7277"/>
      <c r="E7277"/>
      <c r="F7277"/>
      <c r="G7277"/>
      <c r="H7277"/>
      <c r="I7277"/>
      <c r="J7277"/>
      <c r="K7277"/>
      <c r="L7277"/>
      <c r="M7277"/>
      <c r="N7277"/>
      <c r="O7277"/>
      <c r="P7277"/>
      <c r="Q7277"/>
    </row>
    <row r="7278" spans="1:17" x14ac:dyDescent="0.25">
      <c r="A7278"/>
      <c r="B7278"/>
      <c r="C7278"/>
      <c r="D7278"/>
      <c r="E7278"/>
      <c r="F7278"/>
      <c r="G7278"/>
      <c r="H7278"/>
      <c r="I7278"/>
      <c r="J7278"/>
      <c r="K7278"/>
      <c r="L7278"/>
      <c r="M7278"/>
      <c r="N7278"/>
      <c r="O7278"/>
      <c r="P7278"/>
      <c r="Q7278"/>
    </row>
    <row r="7279" spans="1:17" x14ac:dyDescent="0.25">
      <c r="A7279"/>
      <c r="B7279"/>
      <c r="C7279"/>
      <c r="D7279"/>
      <c r="E7279"/>
      <c r="F7279"/>
      <c r="G7279"/>
      <c r="H7279"/>
      <c r="I7279"/>
      <c r="J7279"/>
      <c r="K7279"/>
      <c r="L7279"/>
      <c r="M7279"/>
      <c r="N7279"/>
      <c r="O7279"/>
      <c r="P7279"/>
      <c r="Q7279"/>
    </row>
    <row r="7280" spans="1:17" x14ac:dyDescent="0.25">
      <c r="A7280"/>
      <c r="B7280"/>
      <c r="C7280"/>
      <c r="D7280"/>
      <c r="E7280"/>
      <c r="F7280"/>
      <c r="G7280"/>
      <c r="H7280"/>
      <c r="I7280"/>
      <c r="J7280"/>
      <c r="K7280"/>
      <c r="L7280"/>
      <c r="M7280"/>
      <c r="N7280"/>
      <c r="O7280"/>
      <c r="P7280"/>
      <c r="Q7280"/>
    </row>
    <row r="7281" spans="1:17" x14ac:dyDescent="0.25">
      <c r="A7281"/>
      <c r="B7281"/>
      <c r="C7281"/>
      <c r="D7281"/>
      <c r="E7281"/>
      <c r="F7281"/>
      <c r="G7281"/>
      <c r="H7281"/>
      <c r="I7281"/>
      <c r="J7281"/>
      <c r="K7281"/>
      <c r="L7281"/>
      <c r="M7281"/>
      <c r="N7281"/>
      <c r="O7281"/>
      <c r="P7281"/>
      <c r="Q7281"/>
    </row>
    <row r="7282" spans="1:17" x14ac:dyDescent="0.25">
      <c r="A7282"/>
      <c r="B7282"/>
      <c r="C7282"/>
      <c r="D7282"/>
      <c r="E7282"/>
      <c r="F7282"/>
      <c r="G7282"/>
      <c r="H7282"/>
      <c r="I7282"/>
      <c r="J7282"/>
      <c r="K7282"/>
      <c r="L7282"/>
      <c r="M7282"/>
      <c r="N7282"/>
      <c r="O7282"/>
      <c r="P7282"/>
      <c r="Q7282"/>
    </row>
    <row r="7283" spans="1:17" x14ac:dyDescent="0.25">
      <c r="A7283"/>
      <c r="B7283"/>
      <c r="C7283"/>
      <c r="D7283"/>
      <c r="E7283"/>
      <c r="F7283"/>
      <c r="G7283"/>
      <c r="H7283"/>
      <c r="I7283"/>
      <c r="J7283"/>
      <c r="K7283"/>
      <c r="L7283"/>
      <c r="M7283"/>
      <c r="N7283"/>
      <c r="O7283"/>
      <c r="P7283"/>
      <c r="Q7283"/>
    </row>
    <row r="7284" spans="1:17" x14ac:dyDescent="0.25">
      <c r="A7284"/>
      <c r="B7284"/>
      <c r="C7284"/>
      <c r="D7284"/>
      <c r="E7284"/>
      <c r="F7284"/>
      <c r="G7284"/>
      <c r="H7284"/>
      <c r="I7284"/>
      <c r="J7284"/>
      <c r="K7284"/>
      <c r="L7284"/>
      <c r="M7284"/>
      <c r="N7284"/>
      <c r="O7284"/>
      <c r="P7284"/>
      <c r="Q7284"/>
    </row>
    <row r="7285" spans="1:17" x14ac:dyDescent="0.25">
      <c r="A7285"/>
      <c r="B7285"/>
      <c r="C7285"/>
      <c r="D7285"/>
      <c r="E7285"/>
      <c r="F7285"/>
      <c r="G7285"/>
      <c r="H7285"/>
      <c r="I7285"/>
      <c r="J7285"/>
      <c r="K7285"/>
      <c r="L7285"/>
      <c r="M7285"/>
      <c r="N7285"/>
      <c r="O7285"/>
      <c r="P7285"/>
      <c r="Q7285"/>
    </row>
    <row r="7286" spans="1:17" x14ac:dyDescent="0.25">
      <c r="A7286"/>
      <c r="B7286"/>
      <c r="C7286"/>
      <c r="D7286"/>
      <c r="E7286"/>
      <c r="F7286"/>
      <c r="G7286"/>
      <c r="H7286"/>
      <c r="I7286"/>
      <c r="J7286"/>
      <c r="K7286"/>
      <c r="L7286"/>
      <c r="M7286"/>
      <c r="N7286"/>
      <c r="O7286"/>
      <c r="P7286"/>
      <c r="Q7286"/>
    </row>
    <row r="7287" spans="1:17" x14ac:dyDescent="0.25">
      <c r="A7287"/>
      <c r="B7287"/>
      <c r="C7287"/>
      <c r="D7287"/>
      <c r="E7287"/>
      <c r="F7287"/>
      <c r="G7287"/>
      <c r="H7287"/>
      <c r="I7287"/>
      <c r="J7287"/>
      <c r="K7287"/>
      <c r="L7287"/>
      <c r="M7287"/>
      <c r="N7287"/>
      <c r="O7287"/>
      <c r="P7287"/>
      <c r="Q7287"/>
    </row>
    <row r="7288" spans="1:17" x14ac:dyDescent="0.25">
      <c r="A7288"/>
      <c r="B7288"/>
      <c r="C7288"/>
      <c r="D7288"/>
      <c r="E7288"/>
      <c r="F7288"/>
      <c r="G7288"/>
      <c r="H7288"/>
      <c r="I7288"/>
      <c r="J7288"/>
      <c r="K7288"/>
      <c r="L7288"/>
      <c r="M7288"/>
      <c r="N7288"/>
      <c r="O7288"/>
      <c r="P7288"/>
      <c r="Q7288"/>
    </row>
    <row r="7289" spans="1:17" x14ac:dyDescent="0.25">
      <c r="A7289"/>
      <c r="B7289"/>
      <c r="C7289"/>
      <c r="D7289"/>
      <c r="E7289"/>
      <c r="F7289"/>
      <c r="G7289"/>
      <c r="H7289"/>
      <c r="I7289"/>
      <c r="J7289"/>
      <c r="K7289"/>
      <c r="L7289"/>
      <c r="M7289"/>
      <c r="N7289"/>
      <c r="O7289"/>
      <c r="P7289"/>
      <c r="Q7289"/>
    </row>
    <row r="7290" spans="1:17" x14ac:dyDescent="0.25">
      <c r="A7290"/>
      <c r="B7290"/>
      <c r="C7290"/>
      <c r="D7290"/>
      <c r="E7290"/>
      <c r="F7290"/>
      <c r="G7290"/>
      <c r="H7290"/>
      <c r="I7290"/>
      <c r="J7290"/>
      <c r="K7290"/>
      <c r="L7290"/>
      <c r="M7290"/>
      <c r="N7290"/>
      <c r="O7290"/>
      <c r="P7290"/>
      <c r="Q7290"/>
    </row>
    <row r="7291" spans="1:17" x14ac:dyDescent="0.25">
      <c r="A7291"/>
      <c r="B7291"/>
      <c r="C7291"/>
      <c r="D7291"/>
      <c r="E7291"/>
      <c r="F7291"/>
      <c r="G7291"/>
      <c r="H7291"/>
      <c r="I7291"/>
      <c r="J7291"/>
      <c r="K7291"/>
      <c r="L7291"/>
      <c r="M7291"/>
      <c r="N7291"/>
      <c r="O7291"/>
      <c r="P7291"/>
      <c r="Q7291"/>
    </row>
    <row r="7292" spans="1:17" x14ac:dyDescent="0.25">
      <c r="A7292"/>
      <c r="B7292"/>
      <c r="C7292"/>
      <c r="D7292"/>
      <c r="E7292"/>
      <c r="F7292"/>
      <c r="G7292"/>
      <c r="H7292"/>
      <c r="I7292"/>
      <c r="J7292"/>
      <c r="K7292"/>
      <c r="L7292"/>
      <c r="M7292"/>
      <c r="N7292"/>
      <c r="O7292"/>
      <c r="P7292"/>
      <c r="Q7292"/>
    </row>
    <row r="7293" spans="1:17" x14ac:dyDescent="0.25">
      <c r="A7293"/>
      <c r="B7293"/>
      <c r="C7293"/>
      <c r="D7293"/>
      <c r="E7293"/>
      <c r="F7293"/>
      <c r="G7293"/>
      <c r="H7293"/>
      <c r="I7293"/>
      <c r="J7293"/>
      <c r="K7293"/>
      <c r="L7293"/>
      <c r="M7293"/>
      <c r="N7293"/>
      <c r="O7293"/>
      <c r="P7293"/>
      <c r="Q7293"/>
    </row>
    <row r="7294" spans="1:17" x14ac:dyDescent="0.25">
      <c r="A7294"/>
      <c r="B7294"/>
      <c r="C7294"/>
      <c r="D7294"/>
      <c r="E7294"/>
      <c r="F7294"/>
      <c r="G7294"/>
      <c r="H7294"/>
      <c r="I7294"/>
      <c r="J7294"/>
      <c r="K7294"/>
      <c r="L7294"/>
      <c r="M7294"/>
      <c r="N7294"/>
      <c r="O7294"/>
      <c r="P7294"/>
      <c r="Q7294"/>
    </row>
    <row r="7295" spans="1:17" x14ac:dyDescent="0.25">
      <c r="A7295"/>
      <c r="B7295"/>
      <c r="C7295"/>
      <c r="D7295"/>
      <c r="E7295"/>
      <c r="F7295"/>
      <c r="G7295"/>
      <c r="H7295"/>
      <c r="I7295"/>
      <c r="J7295"/>
      <c r="K7295"/>
      <c r="L7295"/>
      <c r="M7295"/>
      <c r="N7295"/>
      <c r="O7295"/>
      <c r="P7295"/>
      <c r="Q7295"/>
    </row>
    <row r="7296" spans="1:17" x14ac:dyDescent="0.25">
      <c r="A7296"/>
      <c r="B7296"/>
      <c r="C7296"/>
      <c r="D7296"/>
      <c r="E7296"/>
      <c r="F7296"/>
      <c r="G7296"/>
      <c r="H7296"/>
      <c r="I7296"/>
      <c r="J7296"/>
      <c r="K7296"/>
      <c r="L7296"/>
      <c r="M7296"/>
      <c r="N7296"/>
      <c r="O7296"/>
      <c r="P7296"/>
      <c r="Q7296"/>
    </row>
    <row r="7297" spans="1:17" x14ac:dyDescent="0.25">
      <c r="A7297"/>
      <c r="B7297"/>
      <c r="C7297"/>
      <c r="D7297"/>
      <c r="E7297"/>
      <c r="F7297"/>
      <c r="G7297"/>
      <c r="H7297"/>
      <c r="I7297"/>
      <c r="J7297"/>
      <c r="K7297"/>
      <c r="L7297"/>
      <c r="M7297"/>
      <c r="N7297"/>
      <c r="O7297"/>
      <c r="P7297"/>
      <c r="Q7297"/>
    </row>
    <row r="7298" spans="1:17" x14ac:dyDescent="0.25">
      <c r="A7298"/>
      <c r="B7298"/>
      <c r="C7298"/>
      <c r="D7298"/>
      <c r="E7298"/>
      <c r="F7298"/>
      <c r="G7298"/>
      <c r="H7298"/>
      <c r="I7298"/>
      <c r="J7298"/>
      <c r="K7298"/>
      <c r="L7298"/>
      <c r="M7298"/>
      <c r="N7298"/>
      <c r="O7298"/>
      <c r="P7298"/>
      <c r="Q7298"/>
    </row>
    <row r="7299" spans="1:17" x14ac:dyDescent="0.25">
      <c r="A7299"/>
      <c r="B7299"/>
      <c r="C7299"/>
      <c r="D7299"/>
      <c r="E7299"/>
      <c r="F7299"/>
      <c r="G7299"/>
      <c r="H7299"/>
      <c r="I7299"/>
      <c r="J7299"/>
      <c r="K7299"/>
      <c r="L7299"/>
      <c r="M7299"/>
      <c r="N7299"/>
      <c r="O7299"/>
      <c r="P7299"/>
      <c r="Q7299"/>
    </row>
    <row r="7300" spans="1:17" x14ac:dyDescent="0.25">
      <c r="A7300"/>
      <c r="B7300"/>
      <c r="C7300"/>
      <c r="D7300"/>
      <c r="E7300"/>
      <c r="F7300"/>
      <c r="G7300"/>
      <c r="H7300"/>
      <c r="I7300"/>
      <c r="J7300"/>
      <c r="K7300"/>
      <c r="L7300"/>
      <c r="M7300"/>
      <c r="N7300"/>
      <c r="O7300"/>
      <c r="P7300"/>
      <c r="Q7300"/>
    </row>
    <row r="7301" spans="1:17" x14ac:dyDescent="0.25">
      <c r="A7301"/>
      <c r="B7301"/>
      <c r="C7301"/>
      <c r="D7301"/>
      <c r="E7301"/>
      <c r="F7301"/>
      <c r="G7301"/>
      <c r="H7301"/>
      <c r="I7301"/>
      <c r="J7301"/>
      <c r="K7301"/>
      <c r="L7301"/>
      <c r="M7301"/>
      <c r="N7301"/>
      <c r="O7301"/>
      <c r="P7301"/>
      <c r="Q7301"/>
    </row>
    <row r="7302" spans="1:17" x14ac:dyDescent="0.25">
      <c r="A7302"/>
      <c r="B7302"/>
      <c r="C7302"/>
      <c r="D7302"/>
      <c r="E7302"/>
      <c r="F7302"/>
      <c r="G7302"/>
      <c r="H7302"/>
      <c r="I7302"/>
      <c r="J7302"/>
      <c r="K7302"/>
      <c r="L7302"/>
      <c r="M7302"/>
      <c r="N7302"/>
      <c r="O7302"/>
      <c r="P7302"/>
      <c r="Q7302"/>
    </row>
    <row r="7303" spans="1:17" x14ac:dyDescent="0.25">
      <c r="A7303"/>
      <c r="B7303"/>
      <c r="C7303"/>
      <c r="D7303"/>
      <c r="E7303"/>
      <c r="F7303"/>
      <c r="G7303"/>
      <c r="H7303"/>
      <c r="I7303"/>
      <c r="J7303"/>
      <c r="K7303"/>
      <c r="L7303"/>
      <c r="M7303"/>
      <c r="N7303"/>
      <c r="O7303"/>
      <c r="P7303"/>
      <c r="Q7303"/>
    </row>
    <row r="7304" spans="1:17" x14ac:dyDescent="0.25">
      <c r="A7304"/>
      <c r="B7304"/>
      <c r="C7304"/>
      <c r="D7304"/>
      <c r="E7304"/>
      <c r="F7304"/>
      <c r="G7304"/>
      <c r="H7304"/>
      <c r="I7304"/>
      <c r="J7304"/>
      <c r="K7304"/>
      <c r="L7304"/>
      <c r="M7304"/>
      <c r="N7304"/>
      <c r="O7304"/>
      <c r="P7304"/>
      <c r="Q7304"/>
    </row>
    <row r="7305" spans="1:17" x14ac:dyDescent="0.25">
      <c r="A7305"/>
      <c r="B7305"/>
      <c r="C7305"/>
      <c r="D7305"/>
      <c r="E7305"/>
      <c r="F7305"/>
      <c r="G7305"/>
      <c r="H7305"/>
      <c r="I7305"/>
      <c r="J7305"/>
      <c r="K7305"/>
      <c r="L7305"/>
      <c r="M7305"/>
      <c r="N7305"/>
      <c r="O7305"/>
      <c r="P7305"/>
      <c r="Q7305"/>
    </row>
    <row r="7306" spans="1:17" x14ac:dyDescent="0.25">
      <c r="A7306"/>
      <c r="B7306"/>
      <c r="C7306"/>
      <c r="D7306"/>
      <c r="E7306"/>
      <c r="F7306"/>
      <c r="G7306"/>
      <c r="H7306"/>
      <c r="I7306"/>
      <c r="J7306"/>
      <c r="K7306"/>
      <c r="L7306"/>
      <c r="M7306"/>
      <c r="N7306"/>
      <c r="O7306"/>
      <c r="P7306"/>
      <c r="Q7306"/>
    </row>
    <row r="7307" spans="1:17" x14ac:dyDescent="0.25">
      <c r="A7307"/>
      <c r="B7307"/>
      <c r="C7307"/>
      <c r="D7307"/>
      <c r="E7307"/>
      <c r="F7307"/>
      <c r="G7307"/>
      <c r="H7307"/>
      <c r="I7307"/>
      <c r="J7307"/>
      <c r="K7307"/>
      <c r="L7307"/>
      <c r="M7307"/>
      <c r="N7307"/>
      <c r="O7307"/>
      <c r="P7307"/>
      <c r="Q7307"/>
    </row>
    <row r="7308" spans="1:17" x14ac:dyDescent="0.25">
      <c r="A7308"/>
      <c r="B7308"/>
      <c r="C7308"/>
      <c r="D7308"/>
      <c r="E7308"/>
      <c r="F7308"/>
      <c r="G7308"/>
      <c r="H7308"/>
      <c r="I7308"/>
      <c r="J7308"/>
      <c r="K7308"/>
      <c r="L7308"/>
      <c r="M7308"/>
      <c r="N7308"/>
      <c r="O7308"/>
      <c r="P7308"/>
      <c r="Q7308"/>
    </row>
    <row r="7309" spans="1:17" x14ac:dyDescent="0.25">
      <c r="A7309"/>
      <c r="B7309"/>
      <c r="C7309"/>
      <c r="D7309"/>
      <c r="E7309"/>
      <c r="F7309"/>
      <c r="G7309"/>
      <c r="H7309"/>
      <c r="I7309"/>
      <c r="J7309"/>
      <c r="K7309"/>
      <c r="L7309"/>
      <c r="M7309"/>
      <c r="N7309"/>
      <c r="O7309"/>
      <c r="P7309"/>
      <c r="Q7309"/>
    </row>
    <row r="7310" spans="1:17" x14ac:dyDescent="0.25">
      <c r="A7310"/>
      <c r="B7310"/>
      <c r="C7310"/>
      <c r="D7310"/>
      <c r="E7310"/>
      <c r="F7310"/>
      <c r="G7310"/>
      <c r="H7310"/>
      <c r="I7310"/>
      <c r="J7310"/>
      <c r="K7310"/>
      <c r="L7310"/>
      <c r="M7310"/>
      <c r="N7310"/>
      <c r="O7310"/>
      <c r="P7310"/>
      <c r="Q7310"/>
    </row>
    <row r="7311" spans="1:17" x14ac:dyDescent="0.25">
      <c r="A7311"/>
      <c r="B7311"/>
      <c r="C7311"/>
      <c r="D7311"/>
      <c r="E7311"/>
      <c r="F7311"/>
      <c r="G7311"/>
      <c r="H7311"/>
      <c r="I7311"/>
      <c r="J7311"/>
      <c r="K7311"/>
      <c r="L7311"/>
      <c r="M7311"/>
      <c r="N7311"/>
      <c r="O7311"/>
      <c r="P7311"/>
      <c r="Q7311"/>
    </row>
    <row r="7312" spans="1:17" x14ac:dyDescent="0.25">
      <c r="A7312"/>
      <c r="B7312"/>
      <c r="C7312"/>
      <c r="D7312"/>
      <c r="E7312"/>
      <c r="F7312"/>
      <c r="G7312"/>
      <c r="H7312"/>
      <c r="I7312"/>
      <c r="J7312"/>
      <c r="K7312"/>
      <c r="L7312"/>
      <c r="M7312"/>
      <c r="N7312"/>
      <c r="O7312"/>
      <c r="P7312"/>
      <c r="Q7312"/>
    </row>
    <row r="7313" spans="1:17" x14ac:dyDescent="0.25">
      <c r="A7313"/>
      <c r="B7313"/>
      <c r="C7313"/>
      <c r="D7313"/>
      <c r="E7313"/>
      <c r="F7313"/>
      <c r="G7313"/>
      <c r="H7313"/>
      <c r="I7313"/>
      <c r="J7313"/>
      <c r="K7313"/>
      <c r="L7313"/>
      <c r="M7313"/>
      <c r="N7313"/>
      <c r="O7313"/>
      <c r="P7313"/>
      <c r="Q7313"/>
    </row>
    <row r="7314" spans="1:17" x14ac:dyDescent="0.25">
      <c r="A7314"/>
      <c r="B7314"/>
      <c r="C7314"/>
      <c r="D7314"/>
      <c r="E7314"/>
      <c r="F7314"/>
      <c r="G7314"/>
      <c r="H7314"/>
      <c r="I7314"/>
      <c r="J7314"/>
      <c r="K7314"/>
      <c r="L7314"/>
      <c r="M7314"/>
      <c r="N7314"/>
      <c r="O7314"/>
      <c r="P7314"/>
      <c r="Q7314"/>
    </row>
    <row r="7315" spans="1:17" x14ac:dyDescent="0.25">
      <c r="A7315"/>
      <c r="B7315"/>
      <c r="C7315"/>
      <c r="D7315"/>
      <c r="E7315"/>
      <c r="F7315"/>
      <c r="G7315"/>
      <c r="H7315"/>
      <c r="I7315"/>
      <c r="J7315"/>
      <c r="K7315"/>
      <c r="L7315"/>
      <c r="M7315"/>
      <c r="N7315"/>
      <c r="O7315"/>
      <c r="P7315"/>
      <c r="Q7315"/>
    </row>
    <row r="7316" spans="1:17" x14ac:dyDescent="0.25">
      <c r="A7316"/>
      <c r="B7316"/>
      <c r="C7316"/>
      <c r="D7316"/>
      <c r="E7316"/>
      <c r="F7316"/>
      <c r="G7316"/>
      <c r="H7316"/>
      <c r="I7316"/>
      <c r="J7316"/>
      <c r="K7316"/>
      <c r="L7316"/>
      <c r="M7316"/>
      <c r="N7316"/>
      <c r="O7316"/>
      <c r="P7316"/>
      <c r="Q7316"/>
    </row>
    <row r="7317" spans="1:17" x14ac:dyDescent="0.25">
      <c r="A7317"/>
      <c r="B7317"/>
      <c r="C7317"/>
      <c r="D7317"/>
      <c r="E7317"/>
      <c r="F7317"/>
      <c r="G7317"/>
      <c r="H7317"/>
      <c r="I7317"/>
      <c r="J7317"/>
      <c r="K7317"/>
      <c r="L7317"/>
      <c r="M7317"/>
      <c r="N7317"/>
      <c r="O7317"/>
      <c r="P7317"/>
      <c r="Q7317"/>
    </row>
    <row r="7318" spans="1:17" x14ac:dyDescent="0.25">
      <c r="A7318"/>
      <c r="B7318"/>
      <c r="C7318"/>
      <c r="D7318"/>
      <c r="E7318"/>
      <c r="F7318"/>
      <c r="G7318"/>
      <c r="H7318"/>
      <c r="I7318"/>
      <c r="J7318"/>
      <c r="K7318"/>
      <c r="L7318"/>
      <c r="M7318"/>
      <c r="N7318"/>
      <c r="O7318"/>
      <c r="P7318"/>
      <c r="Q7318"/>
    </row>
    <row r="7319" spans="1:17" x14ac:dyDescent="0.25">
      <c r="A7319"/>
      <c r="B7319"/>
      <c r="C7319"/>
      <c r="D7319"/>
      <c r="E7319"/>
      <c r="F7319"/>
      <c r="G7319"/>
      <c r="H7319"/>
      <c r="I7319"/>
      <c r="J7319"/>
      <c r="K7319"/>
      <c r="L7319"/>
      <c r="M7319"/>
      <c r="N7319"/>
      <c r="O7319"/>
      <c r="P7319"/>
      <c r="Q7319"/>
    </row>
    <row r="7320" spans="1:17" x14ac:dyDescent="0.25">
      <c r="A7320"/>
      <c r="B7320"/>
      <c r="C7320"/>
      <c r="D7320"/>
      <c r="E7320"/>
      <c r="F7320"/>
      <c r="G7320"/>
      <c r="H7320"/>
      <c r="I7320"/>
      <c r="J7320"/>
      <c r="K7320"/>
      <c r="L7320"/>
      <c r="M7320"/>
      <c r="N7320"/>
      <c r="O7320"/>
      <c r="P7320"/>
      <c r="Q7320"/>
    </row>
    <row r="7321" spans="1:17" x14ac:dyDescent="0.25">
      <c r="A7321"/>
      <c r="B7321"/>
      <c r="C7321"/>
      <c r="D7321"/>
      <c r="E7321"/>
      <c r="F7321"/>
      <c r="G7321"/>
      <c r="H7321"/>
      <c r="I7321"/>
      <c r="J7321"/>
      <c r="K7321"/>
      <c r="L7321"/>
      <c r="M7321"/>
      <c r="N7321"/>
      <c r="O7321"/>
      <c r="P7321"/>
      <c r="Q7321"/>
    </row>
    <row r="7322" spans="1:17" x14ac:dyDescent="0.25">
      <c r="A7322"/>
      <c r="B7322"/>
      <c r="C7322"/>
      <c r="D7322"/>
      <c r="E7322"/>
      <c r="F7322"/>
      <c r="G7322"/>
      <c r="H7322"/>
      <c r="I7322"/>
      <c r="J7322"/>
      <c r="K7322"/>
      <c r="L7322"/>
      <c r="M7322"/>
      <c r="N7322"/>
      <c r="O7322"/>
      <c r="P7322"/>
      <c r="Q7322"/>
    </row>
    <row r="7323" spans="1:17" x14ac:dyDescent="0.25">
      <c r="A7323"/>
      <c r="B7323"/>
      <c r="C7323"/>
      <c r="D7323"/>
      <c r="E7323"/>
      <c r="F7323"/>
      <c r="G7323"/>
      <c r="H7323"/>
      <c r="I7323"/>
      <c r="J7323"/>
      <c r="K7323"/>
      <c r="L7323"/>
      <c r="M7323"/>
      <c r="N7323"/>
      <c r="O7323"/>
      <c r="P7323"/>
      <c r="Q7323"/>
    </row>
    <row r="7324" spans="1:17" x14ac:dyDescent="0.25">
      <c r="A7324"/>
      <c r="B7324"/>
      <c r="C7324"/>
      <c r="D7324"/>
      <c r="E7324"/>
      <c r="F7324"/>
      <c r="G7324"/>
      <c r="H7324"/>
      <c r="I7324"/>
      <c r="J7324"/>
      <c r="K7324"/>
      <c r="L7324"/>
      <c r="M7324"/>
      <c r="N7324"/>
      <c r="O7324"/>
      <c r="P7324"/>
      <c r="Q7324"/>
    </row>
    <row r="7325" spans="1:17" x14ac:dyDescent="0.25">
      <c r="A7325"/>
      <c r="B7325"/>
      <c r="C7325"/>
      <c r="D7325"/>
      <c r="E7325"/>
      <c r="F7325"/>
      <c r="G7325"/>
      <c r="H7325"/>
      <c r="I7325"/>
      <c r="J7325"/>
      <c r="K7325"/>
      <c r="L7325"/>
      <c r="M7325"/>
      <c r="N7325"/>
      <c r="O7325"/>
      <c r="P7325"/>
      <c r="Q7325"/>
    </row>
    <row r="7326" spans="1:17" x14ac:dyDescent="0.25">
      <c r="A7326"/>
      <c r="B7326"/>
      <c r="C7326"/>
      <c r="D7326"/>
      <c r="E7326"/>
      <c r="F7326"/>
      <c r="G7326"/>
      <c r="H7326"/>
      <c r="I7326"/>
      <c r="J7326"/>
      <c r="K7326"/>
      <c r="L7326"/>
      <c r="M7326"/>
      <c r="N7326"/>
      <c r="O7326"/>
      <c r="P7326"/>
      <c r="Q7326"/>
    </row>
    <row r="7327" spans="1:17" x14ac:dyDescent="0.25">
      <c r="A7327"/>
      <c r="B7327"/>
      <c r="C7327"/>
      <c r="D7327"/>
      <c r="E7327"/>
      <c r="F7327"/>
      <c r="G7327"/>
      <c r="H7327"/>
      <c r="I7327"/>
      <c r="J7327"/>
      <c r="K7327"/>
      <c r="L7327"/>
      <c r="M7327"/>
      <c r="N7327"/>
      <c r="O7327"/>
      <c r="P7327"/>
      <c r="Q7327"/>
    </row>
    <row r="7328" spans="1:17" x14ac:dyDescent="0.25">
      <c r="A7328"/>
      <c r="B7328"/>
      <c r="C7328"/>
      <c r="D7328"/>
      <c r="E7328"/>
      <c r="F7328"/>
      <c r="G7328"/>
      <c r="H7328"/>
      <c r="I7328"/>
      <c r="J7328"/>
      <c r="K7328"/>
      <c r="L7328"/>
      <c r="M7328"/>
      <c r="N7328"/>
      <c r="O7328"/>
      <c r="P7328"/>
      <c r="Q7328"/>
    </row>
    <row r="7329" spans="1:17" x14ac:dyDescent="0.25">
      <c r="A7329"/>
      <c r="B7329"/>
      <c r="C7329"/>
      <c r="D7329"/>
      <c r="E7329"/>
      <c r="F7329"/>
      <c r="G7329"/>
      <c r="H7329"/>
      <c r="I7329"/>
      <c r="J7329"/>
      <c r="K7329"/>
      <c r="L7329"/>
      <c r="M7329"/>
      <c r="N7329"/>
      <c r="O7329"/>
      <c r="P7329"/>
      <c r="Q7329"/>
    </row>
    <row r="7330" spans="1:17" x14ac:dyDescent="0.25">
      <c r="A7330"/>
      <c r="B7330"/>
      <c r="C7330"/>
      <c r="D7330"/>
      <c r="E7330"/>
      <c r="F7330"/>
      <c r="G7330"/>
      <c r="H7330"/>
      <c r="I7330"/>
      <c r="J7330"/>
      <c r="K7330"/>
      <c r="L7330"/>
      <c r="M7330"/>
      <c r="N7330"/>
      <c r="O7330"/>
      <c r="P7330"/>
      <c r="Q7330"/>
    </row>
    <row r="7331" spans="1:17" x14ac:dyDescent="0.25">
      <c r="A7331"/>
      <c r="B7331"/>
      <c r="C7331"/>
      <c r="D7331"/>
      <c r="E7331"/>
      <c r="F7331"/>
      <c r="G7331"/>
      <c r="H7331"/>
      <c r="I7331"/>
      <c r="J7331"/>
      <c r="K7331"/>
      <c r="L7331"/>
      <c r="M7331"/>
      <c r="N7331"/>
      <c r="O7331"/>
      <c r="P7331"/>
      <c r="Q7331"/>
    </row>
    <row r="7332" spans="1:17" x14ac:dyDescent="0.25">
      <c r="A7332"/>
      <c r="B7332"/>
      <c r="C7332"/>
      <c r="D7332"/>
      <c r="E7332"/>
      <c r="F7332"/>
      <c r="G7332"/>
      <c r="H7332"/>
      <c r="I7332"/>
      <c r="J7332"/>
      <c r="K7332"/>
      <c r="L7332"/>
      <c r="M7332"/>
      <c r="N7332"/>
      <c r="O7332"/>
      <c r="P7332"/>
      <c r="Q7332"/>
    </row>
    <row r="7333" spans="1:17" x14ac:dyDescent="0.25">
      <c r="A7333"/>
      <c r="B7333"/>
      <c r="C7333"/>
      <c r="D7333"/>
      <c r="E7333"/>
      <c r="F7333"/>
      <c r="G7333"/>
      <c r="H7333"/>
      <c r="I7333"/>
      <c r="J7333"/>
      <c r="K7333"/>
      <c r="L7333"/>
      <c r="M7333"/>
      <c r="N7333"/>
      <c r="O7333"/>
      <c r="P7333"/>
      <c r="Q7333"/>
    </row>
    <row r="7334" spans="1:17" x14ac:dyDescent="0.25">
      <c r="A7334"/>
      <c r="B7334"/>
      <c r="C7334"/>
      <c r="D7334"/>
      <c r="E7334"/>
      <c r="F7334"/>
      <c r="G7334"/>
      <c r="H7334"/>
      <c r="I7334"/>
      <c r="J7334"/>
      <c r="K7334"/>
      <c r="L7334"/>
      <c r="M7334"/>
      <c r="N7334"/>
      <c r="O7334"/>
      <c r="P7334"/>
      <c r="Q7334"/>
    </row>
    <row r="7335" spans="1:17" x14ac:dyDescent="0.25">
      <c r="A7335"/>
      <c r="B7335"/>
      <c r="C7335"/>
      <c r="D7335"/>
      <c r="E7335"/>
      <c r="F7335"/>
      <c r="G7335"/>
      <c r="H7335"/>
      <c r="I7335"/>
      <c r="J7335"/>
      <c r="K7335"/>
      <c r="L7335"/>
      <c r="M7335"/>
      <c r="N7335"/>
      <c r="O7335"/>
      <c r="P7335"/>
      <c r="Q7335"/>
    </row>
    <row r="7336" spans="1:17" x14ac:dyDescent="0.25">
      <c r="A7336"/>
      <c r="B7336"/>
      <c r="C7336"/>
      <c r="D7336"/>
      <c r="E7336"/>
      <c r="F7336"/>
      <c r="G7336"/>
      <c r="H7336"/>
      <c r="I7336"/>
      <c r="J7336"/>
      <c r="K7336"/>
      <c r="L7336"/>
      <c r="M7336"/>
      <c r="N7336"/>
      <c r="O7336"/>
      <c r="P7336"/>
      <c r="Q7336"/>
    </row>
    <row r="7337" spans="1:17" x14ac:dyDescent="0.25">
      <c r="A7337"/>
      <c r="B7337"/>
      <c r="C7337"/>
      <c r="D7337"/>
      <c r="E7337"/>
      <c r="F7337"/>
      <c r="G7337"/>
      <c r="H7337"/>
      <c r="I7337"/>
      <c r="J7337"/>
      <c r="K7337"/>
      <c r="L7337"/>
      <c r="M7337"/>
      <c r="N7337"/>
      <c r="O7337"/>
      <c r="P7337"/>
      <c r="Q7337"/>
    </row>
    <row r="7338" spans="1:17" x14ac:dyDescent="0.25">
      <c r="A7338"/>
      <c r="B7338"/>
      <c r="C7338"/>
      <c r="D7338"/>
      <c r="E7338"/>
      <c r="F7338"/>
      <c r="G7338"/>
      <c r="H7338"/>
      <c r="I7338"/>
      <c r="J7338"/>
      <c r="K7338"/>
      <c r="L7338"/>
      <c r="M7338"/>
      <c r="N7338"/>
      <c r="O7338"/>
      <c r="P7338"/>
      <c r="Q7338"/>
    </row>
    <row r="7339" spans="1:17" x14ac:dyDescent="0.25">
      <c r="A7339"/>
      <c r="B7339"/>
      <c r="C7339"/>
      <c r="D7339"/>
      <c r="E7339"/>
      <c r="F7339"/>
      <c r="G7339"/>
      <c r="H7339"/>
      <c r="I7339"/>
      <c r="J7339"/>
      <c r="K7339"/>
      <c r="L7339"/>
      <c r="M7339"/>
      <c r="N7339"/>
      <c r="O7339"/>
      <c r="P7339"/>
      <c r="Q7339"/>
    </row>
    <row r="7340" spans="1:17" x14ac:dyDescent="0.25">
      <c r="A7340"/>
      <c r="B7340"/>
      <c r="C7340"/>
      <c r="D7340"/>
      <c r="E7340"/>
      <c r="F7340"/>
      <c r="G7340"/>
      <c r="H7340"/>
      <c r="I7340"/>
      <c r="J7340"/>
      <c r="K7340"/>
      <c r="L7340"/>
      <c r="M7340"/>
      <c r="N7340"/>
      <c r="O7340"/>
      <c r="P7340"/>
      <c r="Q7340"/>
    </row>
    <row r="7341" spans="1:17" x14ac:dyDescent="0.25">
      <c r="A7341"/>
      <c r="B7341"/>
      <c r="C7341"/>
      <c r="D7341"/>
      <c r="E7341"/>
      <c r="F7341"/>
      <c r="G7341"/>
      <c r="H7341"/>
      <c r="I7341"/>
      <c r="J7341"/>
      <c r="K7341"/>
      <c r="L7341"/>
      <c r="M7341"/>
      <c r="N7341"/>
      <c r="O7341"/>
      <c r="P7341"/>
      <c r="Q7341"/>
    </row>
    <row r="7342" spans="1:17" x14ac:dyDescent="0.25">
      <c r="A7342"/>
      <c r="B7342"/>
      <c r="C7342"/>
      <c r="D7342"/>
      <c r="E7342"/>
      <c r="F7342"/>
      <c r="G7342"/>
      <c r="H7342"/>
      <c r="I7342"/>
      <c r="J7342"/>
      <c r="K7342"/>
      <c r="L7342"/>
      <c r="M7342"/>
      <c r="N7342"/>
      <c r="O7342"/>
      <c r="P7342"/>
      <c r="Q7342"/>
    </row>
    <row r="7343" spans="1:17" x14ac:dyDescent="0.25">
      <c r="A7343"/>
      <c r="B7343"/>
      <c r="C7343"/>
      <c r="D7343"/>
      <c r="E7343"/>
      <c r="F7343"/>
      <c r="G7343"/>
      <c r="H7343"/>
      <c r="I7343"/>
      <c r="J7343"/>
      <c r="K7343"/>
      <c r="L7343"/>
      <c r="M7343"/>
      <c r="N7343"/>
      <c r="O7343"/>
      <c r="P7343"/>
      <c r="Q7343"/>
    </row>
    <row r="7344" spans="1:17" x14ac:dyDescent="0.25">
      <c r="A7344"/>
      <c r="B7344"/>
      <c r="C7344"/>
      <c r="D7344"/>
      <c r="E7344"/>
      <c r="F7344"/>
      <c r="G7344"/>
      <c r="H7344"/>
      <c r="I7344"/>
      <c r="J7344"/>
      <c r="K7344"/>
      <c r="L7344"/>
      <c r="M7344"/>
      <c r="N7344"/>
      <c r="O7344"/>
      <c r="P7344"/>
      <c r="Q7344"/>
    </row>
    <row r="7345" spans="1:17" x14ac:dyDescent="0.25">
      <c r="A7345"/>
      <c r="B7345"/>
      <c r="C7345"/>
      <c r="D7345"/>
      <c r="E7345"/>
      <c r="F7345"/>
      <c r="G7345"/>
      <c r="H7345"/>
      <c r="I7345"/>
      <c r="J7345"/>
      <c r="K7345"/>
      <c r="L7345"/>
      <c r="M7345"/>
      <c r="N7345"/>
      <c r="O7345"/>
      <c r="P7345"/>
      <c r="Q7345"/>
    </row>
    <row r="7346" spans="1:17" x14ac:dyDescent="0.25">
      <c r="A7346"/>
      <c r="B7346"/>
      <c r="C7346"/>
      <c r="D7346"/>
      <c r="E7346"/>
      <c r="F7346"/>
      <c r="G7346"/>
      <c r="H7346"/>
      <c r="I7346"/>
      <c r="J7346"/>
      <c r="K7346"/>
      <c r="L7346"/>
      <c r="M7346"/>
      <c r="N7346"/>
      <c r="O7346"/>
      <c r="P7346"/>
      <c r="Q7346"/>
    </row>
    <row r="7347" spans="1:17" x14ac:dyDescent="0.25">
      <c r="A7347"/>
      <c r="B7347"/>
      <c r="C7347"/>
      <c r="D7347"/>
      <c r="E7347"/>
      <c r="F7347"/>
      <c r="G7347"/>
      <c r="H7347"/>
      <c r="I7347"/>
      <c r="J7347"/>
      <c r="K7347"/>
      <c r="L7347"/>
      <c r="M7347"/>
      <c r="N7347"/>
      <c r="O7347"/>
      <c r="P7347"/>
      <c r="Q7347"/>
    </row>
    <row r="7348" spans="1:17" x14ac:dyDescent="0.25">
      <c r="A7348"/>
      <c r="B7348"/>
      <c r="C7348"/>
      <c r="D7348"/>
      <c r="E7348"/>
      <c r="F7348"/>
      <c r="G7348"/>
      <c r="H7348"/>
      <c r="I7348"/>
      <c r="J7348"/>
      <c r="K7348"/>
      <c r="L7348"/>
      <c r="M7348"/>
      <c r="N7348"/>
      <c r="O7348"/>
      <c r="P7348"/>
      <c r="Q7348"/>
    </row>
    <row r="7349" spans="1:17" x14ac:dyDescent="0.25">
      <c r="A7349"/>
      <c r="B7349"/>
      <c r="C7349"/>
      <c r="D7349"/>
      <c r="E7349"/>
      <c r="F7349"/>
      <c r="G7349"/>
      <c r="H7349"/>
      <c r="I7349"/>
      <c r="J7349"/>
      <c r="K7349"/>
      <c r="L7349"/>
      <c r="M7349"/>
      <c r="N7349"/>
      <c r="O7349"/>
      <c r="P7349"/>
      <c r="Q7349"/>
    </row>
    <row r="7350" spans="1:17" x14ac:dyDescent="0.25">
      <c r="A7350"/>
      <c r="B7350"/>
      <c r="C7350"/>
      <c r="D7350"/>
      <c r="E7350"/>
      <c r="F7350"/>
      <c r="G7350"/>
      <c r="H7350"/>
      <c r="I7350"/>
      <c r="J7350"/>
      <c r="K7350"/>
      <c r="L7350"/>
      <c r="M7350"/>
      <c r="N7350"/>
      <c r="O7350"/>
      <c r="P7350"/>
      <c r="Q7350"/>
    </row>
    <row r="7351" spans="1:17" x14ac:dyDescent="0.25">
      <c r="A7351"/>
      <c r="B7351"/>
      <c r="C7351"/>
      <c r="D7351"/>
      <c r="E7351"/>
      <c r="F7351"/>
      <c r="G7351"/>
      <c r="H7351"/>
      <c r="I7351"/>
      <c r="J7351"/>
      <c r="K7351"/>
      <c r="L7351"/>
      <c r="M7351"/>
      <c r="N7351"/>
      <c r="O7351"/>
      <c r="P7351"/>
      <c r="Q7351"/>
    </row>
    <row r="7352" spans="1:17" x14ac:dyDescent="0.25">
      <c r="A7352"/>
      <c r="B7352"/>
      <c r="C7352"/>
      <c r="D7352"/>
      <c r="E7352"/>
      <c r="F7352"/>
      <c r="G7352"/>
      <c r="H7352"/>
      <c r="I7352"/>
      <c r="J7352"/>
      <c r="K7352"/>
      <c r="L7352"/>
      <c r="M7352"/>
      <c r="N7352"/>
      <c r="O7352"/>
      <c r="P7352"/>
      <c r="Q7352"/>
    </row>
    <row r="7353" spans="1:17" x14ac:dyDescent="0.25">
      <c r="A7353"/>
      <c r="B7353"/>
      <c r="C7353"/>
      <c r="D7353"/>
      <c r="E7353"/>
      <c r="F7353"/>
      <c r="G7353"/>
      <c r="H7353"/>
      <c r="I7353"/>
      <c r="J7353"/>
      <c r="K7353"/>
      <c r="L7353"/>
      <c r="M7353"/>
      <c r="N7353"/>
      <c r="O7353"/>
      <c r="P7353"/>
      <c r="Q7353"/>
    </row>
    <row r="7354" spans="1:17" x14ac:dyDescent="0.25">
      <c r="A7354"/>
      <c r="B7354"/>
      <c r="C7354"/>
      <c r="D7354"/>
      <c r="E7354"/>
      <c r="F7354"/>
      <c r="G7354"/>
      <c r="H7354"/>
      <c r="I7354"/>
      <c r="J7354"/>
      <c r="K7354"/>
      <c r="L7354"/>
      <c r="M7354"/>
      <c r="N7354"/>
      <c r="O7354"/>
      <c r="P7354"/>
      <c r="Q7354"/>
    </row>
    <row r="7355" spans="1:17" x14ac:dyDescent="0.25">
      <c r="A7355"/>
      <c r="B7355"/>
      <c r="C7355"/>
      <c r="D7355"/>
      <c r="E7355"/>
      <c r="F7355"/>
      <c r="G7355"/>
      <c r="H7355"/>
      <c r="I7355"/>
      <c r="J7355"/>
      <c r="K7355"/>
      <c r="L7355"/>
      <c r="M7355"/>
      <c r="N7355"/>
      <c r="O7355"/>
      <c r="P7355"/>
      <c r="Q7355"/>
    </row>
    <row r="7356" spans="1:17" x14ac:dyDescent="0.25">
      <c r="A7356"/>
      <c r="B7356"/>
      <c r="C7356"/>
      <c r="D7356"/>
      <c r="E7356"/>
      <c r="F7356"/>
      <c r="G7356"/>
      <c r="H7356"/>
      <c r="I7356"/>
      <c r="J7356"/>
      <c r="K7356"/>
      <c r="L7356"/>
      <c r="M7356"/>
      <c r="N7356"/>
      <c r="O7356"/>
      <c r="P7356"/>
      <c r="Q7356"/>
    </row>
    <row r="7357" spans="1:17" x14ac:dyDescent="0.25">
      <c r="A7357"/>
      <c r="B7357"/>
      <c r="C7357"/>
      <c r="D7357"/>
      <c r="E7357"/>
      <c r="F7357"/>
      <c r="G7357"/>
      <c r="H7357"/>
      <c r="I7357"/>
      <c r="J7357"/>
      <c r="K7357"/>
      <c r="L7357"/>
      <c r="M7357"/>
      <c r="N7357"/>
      <c r="O7357"/>
      <c r="P7357"/>
      <c r="Q7357"/>
    </row>
    <row r="7358" spans="1:17" x14ac:dyDescent="0.25">
      <c r="A7358"/>
      <c r="B7358"/>
      <c r="C7358"/>
      <c r="D7358"/>
      <c r="E7358"/>
      <c r="F7358"/>
      <c r="G7358"/>
      <c r="H7358"/>
      <c r="I7358"/>
      <c r="J7358"/>
      <c r="K7358"/>
      <c r="L7358"/>
      <c r="M7358"/>
      <c r="N7358"/>
      <c r="O7358"/>
      <c r="P7358"/>
      <c r="Q7358"/>
    </row>
    <row r="7359" spans="1:17" x14ac:dyDescent="0.25">
      <c r="A7359"/>
      <c r="B7359"/>
      <c r="C7359"/>
      <c r="D7359"/>
      <c r="E7359"/>
      <c r="F7359"/>
      <c r="G7359"/>
      <c r="H7359"/>
      <c r="I7359"/>
      <c r="J7359"/>
      <c r="K7359"/>
      <c r="L7359"/>
      <c r="M7359"/>
      <c r="N7359"/>
      <c r="O7359"/>
      <c r="P7359"/>
      <c r="Q7359"/>
    </row>
    <row r="7360" spans="1:17" x14ac:dyDescent="0.25">
      <c r="A7360"/>
      <c r="B7360"/>
      <c r="C7360"/>
      <c r="D7360"/>
      <c r="E7360"/>
      <c r="F7360"/>
      <c r="G7360"/>
      <c r="H7360"/>
      <c r="I7360"/>
      <c r="J7360"/>
      <c r="K7360"/>
      <c r="L7360"/>
      <c r="M7360"/>
      <c r="N7360"/>
      <c r="O7360"/>
      <c r="P7360"/>
      <c r="Q7360"/>
    </row>
    <row r="7361" spans="1:17" x14ac:dyDescent="0.25">
      <c r="A7361"/>
      <c r="B7361"/>
      <c r="C7361"/>
      <c r="D7361"/>
      <c r="E7361"/>
      <c r="F7361"/>
      <c r="G7361"/>
      <c r="H7361"/>
      <c r="I7361"/>
      <c r="J7361"/>
      <c r="K7361"/>
      <c r="L7361"/>
      <c r="M7361"/>
      <c r="N7361"/>
      <c r="O7361"/>
      <c r="P7361"/>
      <c r="Q7361"/>
    </row>
    <row r="7362" spans="1:17" x14ac:dyDescent="0.25">
      <c r="A7362"/>
      <c r="B7362"/>
      <c r="C7362"/>
      <c r="D7362"/>
      <c r="E7362"/>
      <c r="F7362"/>
      <c r="G7362"/>
      <c r="H7362"/>
      <c r="I7362"/>
      <c r="J7362"/>
      <c r="K7362"/>
      <c r="L7362"/>
      <c r="M7362"/>
      <c r="N7362"/>
      <c r="O7362"/>
      <c r="P7362"/>
      <c r="Q7362"/>
    </row>
    <row r="7363" spans="1:17" x14ac:dyDescent="0.25">
      <c r="A7363"/>
      <c r="B7363"/>
      <c r="C7363"/>
      <c r="D7363"/>
      <c r="E7363"/>
      <c r="F7363"/>
      <c r="G7363"/>
      <c r="H7363"/>
      <c r="I7363"/>
      <c r="J7363"/>
      <c r="K7363"/>
      <c r="L7363"/>
      <c r="M7363"/>
      <c r="N7363"/>
      <c r="O7363"/>
      <c r="P7363"/>
      <c r="Q7363"/>
    </row>
    <row r="7364" spans="1:17" x14ac:dyDescent="0.25">
      <c r="A7364"/>
      <c r="B7364"/>
      <c r="C7364"/>
      <c r="D7364"/>
      <c r="E7364"/>
      <c r="F7364"/>
      <c r="G7364"/>
      <c r="H7364"/>
      <c r="I7364"/>
      <c r="J7364"/>
      <c r="K7364"/>
      <c r="L7364"/>
      <c r="M7364"/>
      <c r="N7364"/>
      <c r="O7364"/>
      <c r="P7364"/>
      <c r="Q7364"/>
    </row>
    <row r="7365" spans="1:17" x14ac:dyDescent="0.25">
      <c r="A7365"/>
      <c r="B7365"/>
      <c r="C7365"/>
      <c r="D7365"/>
      <c r="E7365"/>
      <c r="F7365"/>
      <c r="G7365"/>
      <c r="H7365"/>
      <c r="I7365"/>
      <c r="J7365"/>
      <c r="K7365"/>
      <c r="L7365"/>
      <c r="M7365"/>
      <c r="N7365"/>
      <c r="O7365"/>
      <c r="P7365"/>
      <c r="Q7365"/>
    </row>
    <row r="7366" spans="1:17" x14ac:dyDescent="0.25">
      <c r="A7366"/>
      <c r="B7366"/>
      <c r="C7366"/>
      <c r="D7366"/>
      <c r="E7366"/>
      <c r="F7366"/>
      <c r="G7366"/>
      <c r="H7366"/>
      <c r="I7366"/>
      <c r="J7366"/>
      <c r="K7366"/>
      <c r="L7366"/>
      <c r="M7366"/>
      <c r="N7366"/>
      <c r="O7366"/>
      <c r="P7366"/>
      <c r="Q7366"/>
    </row>
    <row r="7367" spans="1:17" x14ac:dyDescent="0.25">
      <c r="A7367"/>
      <c r="B7367"/>
      <c r="C7367"/>
      <c r="D7367"/>
      <c r="E7367"/>
      <c r="F7367"/>
      <c r="G7367"/>
      <c r="H7367"/>
      <c r="I7367"/>
      <c r="J7367"/>
      <c r="K7367"/>
      <c r="L7367"/>
      <c r="M7367"/>
      <c r="N7367"/>
      <c r="O7367"/>
      <c r="P7367"/>
      <c r="Q7367"/>
    </row>
    <row r="7368" spans="1:17" x14ac:dyDescent="0.25">
      <c r="A7368"/>
      <c r="B7368"/>
      <c r="C7368"/>
      <c r="D7368"/>
      <c r="E7368"/>
      <c r="F7368"/>
      <c r="G7368"/>
      <c r="H7368"/>
      <c r="I7368"/>
      <c r="J7368"/>
      <c r="K7368"/>
      <c r="L7368"/>
      <c r="M7368"/>
      <c r="N7368"/>
      <c r="O7368"/>
      <c r="P7368"/>
      <c r="Q7368"/>
    </row>
    <row r="7369" spans="1:17" x14ac:dyDescent="0.25">
      <c r="A7369"/>
      <c r="B7369"/>
      <c r="C7369"/>
      <c r="D7369"/>
      <c r="E7369"/>
      <c r="F7369"/>
      <c r="G7369"/>
      <c r="H7369"/>
      <c r="I7369"/>
      <c r="J7369"/>
      <c r="K7369"/>
      <c r="L7369"/>
      <c r="M7369"/>
      <c r="N7369"/>
      <c r="O7369"/>
      <c r="P7369"/>
      <c r="Q7369"/>
    </row>
    <row r="7370" spans="1:17" x14ac:dyDescent="0.25">
      <c r="A7370"/>
      <c r="B7370"/>
      <c r="C7370"/>
      <c r="D7370"/>
      <c r="E7370"/>
      <c r="F7370"/>
      <c r="G7370"/>
      <c r="H7370"/>
      <c r="I7370"/>
      <c r="J7370"/>
      <c r="K7370"/>
      <c r="L7370"/>
      <c r="M7370"/>
      <c r="N7370"/>
      <c r="O7370"/>
      <c r="P7370"/>
      <c r="Q7370"/>
    </row>
    <row r="7371" spans="1:17" x14ac:dyDescent="0.25">
      <c r="A7371"/>
      <c r="B7371"/>
      <c r="C7371"/>
      <c r="D7371"/>
      <c r="E7371"/>
      <c r="F7371"/>
      <c r="G7371"/>
      <c r="H7371"/>
      <c r="I7371"/>
      <c r="J7371"/>
      <c r="K7371"/>
      <c r="L7371"/>
      <c r="M7371"/>
      <c r="N7371"/>
      <c r="O7371"/>
      <c r="P7371"/>
      <c r="Q7371"/>
    </row>
    <row r="7372" spans="1:17" x14ac:dyDescent="0.25">
      <c r="A7372"/>
      <c r="B7372"/>
      <c r="C7372"/>
      <c r="D7372"/>
      <c r="E7372"/>
      <c r="F7372"/>
      <c r="G7372"/>
      <c r="H7372"/>
      <c r="I7372"/>
      <c r="J7372"/>
      <c r="K7372"/>
      <c r="L7372"/>
      <c r="M7372"/>
      <c r="N7372"/>
      <c r="O7372"/>
      <c r="P7372"/>
      <c r="Q7372"/>
    </row>
    <row r="7373" spans="1:17" x14ac:dyDescent="0.25">
      <c r="A7373"/>
      <c r="B7373"/>
      <c r="C7373"/>
      <c r="D7373"/>
      <c r="E7373"/>
      <c r="F7373"/>
      <c r="G7373"/>
      <c r="H7373"/>
      <c r="I7373"/>
      <c r="J7373"/>
      <c r="K7373"/>
      <c r="L7373"/>
      <c r="M7373"/>
      <c r="N7373"/>
      <c r="O7373"/>
      <c r="P7373"/>
      <c r="Q7373"/>
    </row>
    <row r="7374" spans="1:17" x14ac:dyDescent="0.25">
      <c r="A7374"/>
      <c r="B7374"/>
      <c r="C7374"/>
      <c r="D7374"/>
      <c r="E7374"/>
      <c r="F7374"/>
      <c r="G7374"/>
      <c r="H7374"/>
      <c r="I7374"/>
      <c r="J7374"/>
      <c r="K7374"/>
      <c r="L7374"/>
      <c r="M7374"/>
      <c r="N7374"/>
      <c r="O7374"/>
      <c r="P7374"/>
      <c r="Q7374"/>
    </row>
    <row r="7375" spans="1:17" x14ac:dyDescent="0.25">
      <c r="A7375"/>
      <c r="B7375"/>
      <c r="C7375"/>
      <c r="D7375"/>
      <c r="E7375"/>
      <c r="F7375"/>
      <c r="G7375"/>
      <c r="H7375"/>
      <c r="I7375"/>
      <c r="J7375"/>
      <c r="K7375"/>
      <c r="L7375"/>
      <c r="M7375"/>
      <c r="N7375"/>
      <c r="O7375"/>
      <c r="P7375"/>
      <c r="Q7375"/>
    </row>
    <row r="7376" spans="1:17" x14ac:dyDescent="0.25">
      <c r="A7376"/>
      <c r="B7376"/>
      <c r="C7376"/>
      <c r="D7376"/>
      <c r="E7376"/>
      <c r="F7376"/>
      <c r="G7376"/>
      <c r="H7376"/>
      <c r="I7376"/>
      <c r="J7376"/>
      <c r="K7376"/>
      <c r="L7376"/>
      <c r="M7376"/>
      <c r="N7376"/>
      <c r="O7376"/>
      <c r="P7376"/>
      <c r="Q7376"/>
    </row>
    <row r="7377" spans="1:17" x14ac:dyDescent="0.25">
      <c r="A7377"/>
      <c r="B7377"/>
      <c r="C7377"/>
      <c r="D7377"/>
      <c r="E7377"/>
      <c r="F7377"/>
      <c r="G7377"/>
      <c r="H7377"/>
      <c r="I7377"/>
      <c r="J7377"/>
      <c r="K7377"/>
      <c r="L7377"/>
      <c r="M7377"/>
      <c r="N7377"/>
      <c r="O7377"/>
      <c r="P7377"/>
      <c r="Q7377"/>
    </row>
    <row r="7378" spans="1:17" x14ac:dyDescent="0.25">
      <c r="A7378"/>
      <c r="B7378"/>
      <c r="C7378"/>
      <c r="D7378"/>
      <c r="E7378"/>
      <c r="F7378"/>
      <c r="G7378"/>
      <c r="H7378"/>
      <c r="I7378"/>
      <c r="J7378"/>
      <c r="K7378"/>
      <c r="L7378"/>
      <c r="M7378"/>
      <c r="N7378"/>
      <c r="O7378"/>
      <c r="P7378"/>
      <c r="Q7378"/>
    </row>
    <row r="7379" spans="1:17" x14ac:dyDescent="0.25">
      <c r="A7379"/>
      <c r="B7379"/>
      <c r="C7379"/>
      <c r="D7379"/>
      <c r="E7379"/>
      <c r="F7379"/>
      <c r="G7379"/>
      <c r="H7379"/>
      <c r="I7379"/>
      <c r="J7379"/>
      <c r="K7379"/>
      <c r="L7379"/>
      <c r="M7379"/>
      <c r="N7379"/>
      <c r="O7379"/>
      <c r="P7379"/>
      <c r="Q7379"/>
    </row>
    <row r="7380" spans="1:17" x14ac:dyDescent="0.25">
      <c r="A7380"/>
      <c r="B7380"/>
      <c r="C7380"/>
      <c r="D7380"/>
      <c r="E7380"/>
      <c r="F7380"/>
      <c r="G7380"/>
      <c r="H7380"/>
      <c r="I7380"/>
      <c r="J7380"/>
      <c r="K7380"/>
      <c r="L7380"/>
      <c r="M7380"/>
      <c r="N7380"/>
      <c r="O7380"/>
      <c r="P7380"/>
      <c r="Q7380"/>
    </row>
    <row r="7381" spans="1:17" x14ac:dyDescent="0.25">
      <c r="A7381"/>
      <c r="B7381"/>
      <c r="C7381"/>
      <c r="D7381"/>
      <c r="E7381"/>
      <c r="F7381"/>
      <c r="G7381"/>
      <c r="H7381"/>
      <c r="I7381"/>
      <c r="J7381"/>
      <c r="K7381"/>
      <c r="L7381"/>
      <c r="M7381"/>
      <c r="N7381"/>
      <c r="O7381"/>
      <c r="P7381"/>
      <c r="Q7381"/>
    </row>
    <row r="7382" spans="1:17" x14ac:dyDescent="0.25">
      <c r="A7382"/>
      <c r="B7382"/>
      <c r="C7382"/>
      <c r="D7382"/>
      <c r="E7382"/>
      <c r="F7382"/>
      <c r="G7382"/>
      <c r="H7382"/>
      <c r="I7382"/>
      <c r="J7382"/>
      <c r="K7382"/>
      <c r="L7382"/>
      <c r="M7382"/>
      <c r="N7382"/>
      <c r="O7382"/>
      <c r="P7382"/>
      <c r="Q7382"/>
    </row>
    <row r="7383" spans="1:17" x14ac:dyDescent="0.25">
      <c r="A7383"/>
      <c r="B7383"/>
      <c r="C7383"/>
      <c r="D7383"/>
      <c r="E7383"/>
      <c r="F7383"/>
      <c r="G7383"/>
      <c r="H7383"/>
      <c r="I7383"/>
      <c r="J7383"/>
      <c r="K7383"/>
      <c r="L7383"/>
      <c r="M7383"/>
      <c r="N7383"/>
      <c r="O7383"/>
      <c r="P7383"/>
      <c r="Q7383"/>
    </row>
    <row r="7384" spans="1:17" x14ac:dyDescent="0.25">
      <c r="A7384"/>
      <c r="B7384"/>
      <c r="C7384"/>
      <c r="D7384"/>
      <c r="E7384"/>
      <c r="F7384"/>
      <c r="G7384"/>
      <c r="H7384"/>
      <c r="I7384"/>
      <c r="J7384"/>
      <c r="K7384"/>
      <c r="L7384"/>
      <c r="M7384"/>
      <c r="N7384"/>
      <c r="O7384"/>
      <c r="P7384"/>
      <c r="Q7384"/>
    </row>
    <row r="7385" spans="1:17" x14ac:dyDescent="0.25">
      <c r="A7385"/>
      <c r="B7385"/>
      <c r="C7385"/>
      <c r="D7385"/>
      <c r="E7385"/>
      <c r="F7385"/>
      <c r="G7385"/>
      <c r="H7385"/>
      <c r="I7385"/>
      <c r="J7385"/>
      <c r="K7385"/>
      <c r="L7385"/>
      <c r="M7385"/>
      <c r="N7385"/>
      <c r="O7385"/>
      <c r="P7385"/>
      <c r="Q7385"/>
    </row>
    <row r="7386" spans="1:17" x14ac:dyDescent="0.25">
      <c r="A7386"/>
      <c r="B7386"/>
      <c r="C7386"/>
      <c r="D7386"/>
      <c r="E7386"/>
      <c r="F7386"/>
      <c r="G7386"/>
      <c r="H7386"/>
      <c r="I7386"/>
      <c r="J7386"/>
      <c r="K7386"/>
      <c r="L7386"/>
      <c r="M7386"/>
      <c r="N7386"/>
      <c r="O7386"/>
      <c r="P7386"/>
      <c r="Q7386"/>
    </row>
    <row r="7387" spans="1:17" x14ac:dyDescent="0.25">
      <c r="A7387"/>
      <c r="B7387"/>
      <c r="C7387"/>
      <c r="D7387"/>
      <c r="E7387"/>
      <c r="F7387"/>
      <c r="G7387"/>
      <c r="H7387"/>
      <c r="I7387"/>
      <c r="J7387"/>
      <c r="K7387"/>
      <c r="L7387"/>
      <c r="M7387"/>
      <c r="N7387"/>
      <c r="O7387"/>
      <c r="P7387"/>
      <c r="Q7387"/>
    </row>
    <row r="7388" spans="1:17" x14ac:dyDescent="0.25">
      <c r="A7388"/>
      <c r="B7388"/>
      <c r="C7388"/>
      <c r="D7388"/>
      <c r="E7388"/>
      <c r="F7388"/>
      <c r="G7388"/>
      <c r="H7388"/>
      <c r="I7388"/>
      <c r="J7388"/>
      <c r="K7388"/>
      <c r="L7388"/>
      <c r="M7388"/>
      <c r="N7388"/>
      <c r="O7388"/>
      <c r="P7388"/>
      <c r="Q7388"/>
    </row>
    <row r="7389" spans="1:17" x14ac:dyDescent="0.25">
      <c r="A7389"/>
      <c r="B7389"/>
      <c r="C7389"/>
      <c r="D7389"/>
      <c r="E7389"/>
      <c r="F7389"/>
      <c r="G7389"/>
      <c r="H7389"/>
      <c r="I7389"/>
      <c r="J7389"/>
      <c r="K7389"/>
      <c r="L7389"/>
      <c r="M7389"/>
      <c r="N7389"/>
      <c r="O7389"/>
      <c r="P7389"/>
      <c r="Q7389"/>
    </row>
    <row r="7390" spans="1:17" x14ac:dyDescent="0.25">
      <c r="A7390"/>
      <c r="B7390"/>
      <c r="C7390"/>
      <c r="D7390"/>
      <c r="E7390"/>
      <c r="F7390"/>
      <c r="G7390"/>
      <c r="H7390"/>
      <c r="I7390"/>
      <c r="J7390"/>
      <c r="K7390"/>
      <c r="L7390"/>
      <c r="M7390"/>
      <c r="N7390"/>
      <c r="O7390"/>
      <c r="P7390"/>
      <c r="Q7390"/>
    </row>
    <row r="7391" spans="1:17" x14ac:dyDescent="0.25">
      <c r="A7391"/>
      <c r="B7391"/>
      <c r="C7391"/>
      <c r="D7391"/>
      <c r="E7391"/>
      <c r="F7391"/>
      <c r="G7391"/>
      <c r="H7391"/>
      <c r="I7391"/>
      <c r="J7391"/>
      <c r="K7391"/>
      <c r="L7391"/>
      <c r="M7391"/>
      <c r="N7391"/>
      <c r="O7391"/>
      <c r="P7391"/>
      <c r="Q7391"/>
    </row>
    <row r="7392" spans="1:17" x14ac:dyDescent="0.25">
      <c r="A7392"/>
      <c r="B7392"/>
      <c r="C7392"/>
      <c r="D7392"/>
      <c r="E7392"/>
      <c r="F7392"/>
      <c r="G7392"/>
      <c r="H7392"/>
      <c r="I7392"/>
      <c r="J7392"/>
      <c r="K7392"/>
      <c r="L7392"/>
      <c r="M7392"/>
      <c r="N7392"/>
      <c r="O7392"/>
      <c r="P7392"/>
      <c r="Q7392"/>
    </row>
    <row r="7393" spans="1:17" x14ac:dyDescent="0.25">
      <c r="A7393"/>
      <c r="B7393"/>
      <c r="C7393"/>
      <c r="D7393"/>
      <c r="E7393"/>
      <c r="F7393"/>
      <c r="G7393"/>
      <c r="H7393"/>
      <c r="I7393"/>
      <c r="J7393"/>
      <c r="K7393"/>
      <c r="L7393"/>
      <c r="M7393"/>
      <c r="N7393"/>
      <c r="O7393"/>
      <c r="P7393"/>
      <c r="Q7393"/>
    </row>
    <row r="7394" spans="1:17" x14ac:dyDescent="0.25">
      <c r="A7394"/>
      <c r="B7394"/>
      <c r="C7394"/>
      <c r="D7394"/>
      <c r="E7394"/>
      <c r="F7394"/>
      <c r="G7394"/>
      <c r="H7394"/>
      <c r="I7394"/>
      <c r="J7394"/>
      <c r="K7394"/>
      <c r="L7394"/>
      <c r="M7394"/>
      <c r="N7394"/>
      <c r="O7394"/>
      <c r="P7394"/>
      <c r="Q7394"/>
    </row>
    <row r="7395" spans="1:17" x14ac:dyDescent="0.25">
      <c r="A7395"/>
      <c r="B7395"/>
      <c r="C7395"/>
      <c r="D7395"/>
      <c r="E7395"/>
      <c r="F7395"/>
      <c r="G7395"/>
      <c r="H7395"/>
      <c r="I7395"/>
      <c r="J7395"/>
      <c r="K7395"/>
      <c r="L7395"/>
      <c r="M7395"/>
      <c r="N7395"/>
      <c r="O7395"/>
      <c r="P7395"/>
      <c r="Q7395"/>
    </row>
    <row r="7396" spans="1:17" x14ac:dyDescent="0.25">
      <c r="A7396"/>
      <c r="B7396"/>
      <c r="C7396"/>
      <c r="D7396"/>
      <c r="E7396"/>
      <c r="F7396"/>
      <c r="G7396"/>
      <c r="H7396"/>
      <c r="I7396"/>
      <c r="J7396"/>
      <c r="K7396"/>
      <c r="L7396"/>
      <c r="M7396"/>
      <c r="N7396"/>
      <c r="O7396"/>
      <c r="P7396"/>
      <c r="Q7396"/>
    </row>
    <row r="7397" spans="1:17" x14ac:dyDescent="0.25">
      <c r="A7397"/>
      <c r="B7397"/>
      <c r="C7397"/>
      <c r="D7397"/>
      <c r="E7397"/>
      <c r="F7397"/>
      <c r="G7397"/>
      <c r="H7397"/>
      <c r="I7397"/>
      <c r="J7397"/>
      <c r="K7397"/>
      <c r="L7397"/>
      <c r="M7397"/>
      <c r="N7397"/>
      <c r="O7397"/>
      <c r="P7397"/>
      <c r="Q7397"/>
    </row>
    <row r="7398" spans="1:17" x14ac:dyDescent="0.25">
      <c r="A7398"/>
      <c r="B7398"/>
      <c r="C7398"/>
      <c r="D7398"/>
      <c r="E7398"/>
      <c r="F7398"/>
      <c r="G7398"/>
      <c r="H7398"/>
      <c r="I7398"/>
      <c r="J7398"/>
      <c r="K7398"/>
      <c r="L7398"/>
      <c r="M7398"/>
      <c r="N7398"/>
      <c r="O7398"/>
      <c r="P7398"/>
      <c r="Q7398"/>
    </row>
    <row r="7399" spans="1:17" x14ac:dyDescent="0.25">
      <c r="A7399"/>
      <c r="B7399"/>
      <c r="C7399"/>
      <c r="D7399"/>
      <c r="E7399"/>
      <c r="F7399"/>
      <c r="G7399"/>
      <c r="H7399"/>
      <c r="I7399"/>
      <c r="J7399"/>
      <c r="K7399"/>
      <c r="L7399"/>
      <c r="M7399"/>
      <c r="N7399"/>
      <c r="O7399"/>
      <c r="P7399"/>
      <c r="Q7399"/>
    </row>
    <row r="7400" spans="1:17" x14ac:dyDescent="0.25">
      <c r="A7400"/>
      <c r="B7400"/>
      <c r="C7400"/>
      <c r="D7400"/>
      <c r="E7400"/>
      <c r="F7400"/>
      <c r="G7400"/>
      <c r="H7400"/>
      <c r="I7400"/>
      <c r="J7400"/>
      <c r="K7400"/>
      <c r="L7400"/>
      <c r="M7400"/>
      <c r="N7400"/>
      <c r="O7400"/>
      <c r="P7400"/>
      <c r="Q7400"/>
    </row>
    <row r="7401" spans="1:17" x14ac:dyDescent="0.25">
      <c r="A7401"/>
      <c r="B7401"/>
      <c r="C7401"/>
      <c r="D7401"/>
      <c r="E7401"/>
      <c r="F7401"/>
      <c r="G7401"/>
      <c r="H7401"/>
      <c r="I7401"/>
      <c r="J7401"/>
      <c r="K7401"/>
      <c r="L7401"/>
      <c r="M7401"/>
      <c r="N7401"/>
      <c r="O7401"/>
      <c r="P7401"/>
      <c r="Q7401"/>
    </row>
    <row r="7402" spans="1:17" x14ac:dyDescent="0.25">
      <c r="A7402"/>
      <c r="B7402"/>
      <c r="C7402"/>
      <c r="D7402"/>
      <c r="E7402"/>
      <c r="F7402"/>
      <c r="G7402"/>
      <c r="H7402"/>
      <c r="I7402"/>
      <c r="J7402"/>
      <c r="K7402"/>
      <c r="L7402"/>
      <c r="M7402"/>
      <c r="N7402"/>
      <c r="O7402"/>
      <c r="P7402"/>
      <c r="Q7402"/>
    </row>
    <row r="7403" spans="1:17" x14ac:dyDescent="0.25">
      <c r="A7403"/>
      <c r="B7403"/>
      <c r="C7403"/>
      <c r="D7403"/>
      <c r="E7403"/>
      <c r="F7403"/>
      <c r="G7403"/>
      <c r="H7403"/>
      <c r="I7403"/>
      <c r="J7403"/>
      <c r="K7403"/>
      <c r="L7403"/>
      <c r="M7403"/>
      <c r="N7403"/>
      <c r="O7403"/>
      <c r="P7403"/>
      <c r="Q7403"/>
    </row>
    <row r="7404" spans="1:17" x14ac:dyDescent="0.25">
      <c r="A7404"/>
      <c r="B7404"/>
      <c r="C7404"/>
      <c r="D7404"/>
      <c r="E7404"/>
      <c r="F7404"/>
      <c r="G7404"/>
      <c r="H7404"/>
      <c r="I7404"/>
      <c r="J7404"/>
      <c r="K7404"/>
      <c r="L7404"/>
      <c r="M7404"/>
      <c r="N7404"/>
      <c r="O7404"/>
      <c r="P7404"/>
      <c r="Q7404"/>
    </row>
    <row r="7405" spans="1:17" x14ac:dyDescent="0.25">
      <c r="A7405"/>
      <c r="B7405"/>
      <c r="C7405"/>
      <c r="D7405"/>
      <c r="E7405"/>
      <c r="F7405"/>
      <c r="G7405"/>
      <c r="H7405"/>
      <c r="I7405"/>
      <c r="J7405"/>
      <c r="K7405"/>
      <c r="L7405"/>
      <c r="M7405"/>
      <c r="N7405"/>
      <c r="O7405"/>
      <c r="P7405"/>
      <c r="Q7405"/>
    </row>
    <row r="7406" spans="1:17" x14ac:dyDescent="0.25">
      <c r="A7406"/>
      <c r="B7406"/>
      <c r="C7406"/>
      <c r="D7406"/>
      <c r="E7406"/>
      <c r="F7406"/>
      <c r="G7406"/>
      <c r="H7406"/>
      <c r="I7406"/>
      <c r="J7406"/>
      <c r="K7406"/>
      <c r="L7406"/>
      <c r="M7406"/>
      <c r="N7406"/>
      <c r="O7406"/>
      <c r="P7406"/>
      <c r="Q7406"/>
    </row>
    <row r="7407" spans="1:17" x14ac:dyDescent="0.25">
      <c r="A7407"/>
      <c r="B7407"/>
      <c r="C7407"/>
      <c r="D7407"/>
      <c r="E7407"/>
      <c r="F7407"/>
      <c r="G7407"/>
      <c r="H7407"/>
      <c r="I7407"/>
      <c r="J7407"/>
      <c r="K7407"/>
      <c r="L7407"/>
      <c r="M7407"/>
      <c r="N7407"/>
      <c r="O7407"/>
      <c r="P7407"/>
      <c r="Q7407"/>
    </row>
    <row r="7408" spans="1:17" x14ac:dyDescent="0.25">
      <c r="A7408"/>
      <c r="B7408"/>
      <c r="C7408"/>
      <c r="D7408"/>
      <c r="E7408"/>
      <c r="F7408"/>
      <c r="G7408"/>
      <c r="H7408"/>
      <c r="I7408"/>
      <c r="J7408"/>
      <c r="K7408"/>
      <c r="L7408"/>
      <c r="M7408"/>
      <c r="N7408"/>
      <c r="O7408"/>
      <c r="P7408"/>
      <c r="Q7408"/>
    </row>
    <row r="7409" spans="1:17" x14ac:dyDescent="0.25">
      <c r="A7409"/>
      <c r="B7409"/>
      <c r="C7409"/>
      <c r="D7409"/>
      <c r="E7409"/>
      <c r="F7409"/>
      <c r="G7409"/>
      <c r="H7409"/>
      <c r="I7409"/>
      <c r="J7409"/>
      <c r="K7409"/>
      <c r="L7409"/>
      <c r="M7409"/>
      <c r="N7409"/>
      <c r="O7409"/>
      <c r="P7409"/>
      <c r="Q7409"/>
    </row>
    <row r="7410" spans="1:17" x14ac:dyDescent="0.25">
      <c r="A7410"/>
      <c r="B7410"/>
      <c r="C7410"/>
      <c r="D7410"/>
      <c r="E7410"/>
      <c r="F7410"/>
      <c r="G7410"/>
      <c r="H7410"/>
      <c r="I7410"/>
      <c r="J7410"/>
      <c r="K7410"/>
      <c r="L7410"/>
      <c r="M7410"/>
      <c r="N7410"/>
      <c r="O7410"/>
      <c r="P7410"/>
      <c r="Q7410"/>
    </row>
    <row r="7411" spans="1:17" x14ac:dyDescent="0.25">
      <c r="A7411"/>
      <c r="B7411"/>
      <c r="C7411"/>
      <c r="D7411"/>
      <c r="E7411"/>
      <c r="F7411"/>
      <c r="G7411"/>
      <c r="H7411"/>
      <c r="I7411"/>
      <c r="J7411"/>
      <c r="K7411"/>
      <c r="L7411"/>
      <c r="M7411"/>
      <c r="N7411"/>
      <c r="O7411"/>
      <c r="P7411"/>
      <c r="Q7411"/>
    </row>
    <row r="7412" spans="1:17" x14ac:dyDescent="0.25">
      <c r="A7412"/>
      <c r="B7412"/>
      <c r="C7412"/>
      <c r="D7412"/>
      <c r="E7412"/>
      <c r="F7412"/>
      <c r="G7412"/>
      <c r="H7412"/>
      <c r="I7412"/>
      <c r="J7412"/>
      <c r="K7412"/>
      <c r="L7412"/>
      <c r="M7412"/>
      <c r="N7412"/>
      <c r="O7412"/>
      <c r="P7412"/>
      <c r="Q7412"/>
    </row>
    <row r="7413" spans="1:17" x14ac:dyDescent="0.25">
      <c r="A7413"/>
      <c r="B7413"/>
      <c r="C7413"/>
      <c r="D7413"/>
      <c r="E7413"/>
      <c r="F7413"/>
      <c r="G7413"/>
      <c r="H7413"/>
      <c r="I7413"/>
      <c r="J7413"/>
      <c r="K7413"/>
      <c r="L7413"/>
      <c r="M7413"/>
      <c r="N7413"/>
      <c r="O7413"/>
      <c r="P7413"/>
      <c r="Q7413"/>
    </row>
    <row r="7414" spans="1:17" x14ac:dyDescent="0.25">
      <c r="A7414"/>
      <c r="B7414"/>
      <c r="C7414"/>
      <c r="D7414"/>
      <c r="E7414"/>
      <c r="F7414"/>
      <c r="G7414"/>
      <c r="H7414"/>
      <c r="I7414"/>
      <c r="J7414"/>
      <c r="K7414"/>
      <c r="L7414"/>
      <c r="M7414"/>
      <c r="N7414"/>
      <c r="O7414"/>
      <c r="P7414"/>
      <c r="Q7414"/>
    </row>
    <row r="7415" spans="1:17" x14ac:dyDescent="0.25">
      <c r="A7415"/>
      <c r="B7415"/>
      <c r="C7415"/>
      <c r="D7415"/>
      <c r="E7415"/>
      <c r="F7415"/>
      <c r="G7415"/>
      <c r="H7415"/>
      <c r="I7415"/>
      <c r="J7415"/>
      <c r="K7415"/>
      <c r="L7415"/>
      <c r="M7415"/>
      <c r="N7415"/>
      <c r="O7415"/>
      <c r="P7415"/>
      <c r="Q7415"/>
    </row>
    <row r="7416" spans="1:17" x14ac:dyDescent="0.25">
      <c r="A7416"/>
      <c r="B7416"/>
      <c r="C7416"/>
      <c r="D7416"/>
      <c r="E7416"/>
      <c r="F7416"/>
      <c r="G7416"/>
      <c r="H7416"/>
      <c r="I7416"/>
      <c r="J7416"/>
      <c r="K7416"/>
      <c r="L7416"/>
      <c r="M7416"/>
      <c r="N7416"/>
      <c r="O7416"/>
      <c r="P7416"/>
      <c r="Q7416"/>
    </row>
    <row r="7417" spans="1:17" x14ac:dyDescent="0.25">
      <c r="A7417"/>
      <c r="B7417"/>
      <c r="C7417"/>
      <c r="D7417"/>
      <c r="E7417"/>
      <c r="F7417"/>
      <c r="G7417"/>
      <c r="H7417"/>
      <c r="I7417"/>
      <c r="J7417"/>
      <c r="K7417"/>
      <c r="L7417"/>
      <c r="M7417"/>
      <c r="N7417"/>
      <c r="O7417"/>
      <c r="P7417"/>
      <c r="Q7417"/>
    </row>
    <row r="7418" spans="1:17" x14ac:dyDescent="0.25">
      <c r="A7418"/>
      <c r="B7418"/>
      <c r="C7418"/>
      <c r="D7418"/>
      <c r="E7418"/>
      <c r="F7418"/>
      <c r="G7418"/>
      <c r="H7418"/>
      <c r="I7418"/>
      <c r="J7418"/>
      <c r="K7418"/>
      <c r="L7418"/>
      <c r="M7418"/>
      <c r="N7418"/>
      <c r="O7418"/>
      <c r="P7418"/>
      <c r="Q7418"/>
    </row>
    <row r="7419" spans="1:17" x14ac:dyDescent="0.25">
      <c r="A7419"/>
      <c r="B7419"/>
      <c r="C7419"/>
      <c r="D7419"/>
      <c r="E7419"/>
      <c r="F7419"/>
      <c r="G7419"/>
      <c r="H7419"/>
      <c r="I7419"/>
      <c r="J7419"/>
      <c r="K7419"/>
      <c r="L7419"/>
      <c r="M7419"/>
      <c r="N7419"/>
      <c r="O7419"/>
      <c r="P7419"/>
      <c r="Q7419"/>
    </row>
    <row r="7420" spans="1:17" x14ac:dyDescent="0.25">
      <c r="A7420"/>
      <c r="B7420"/>
      <c r="C7420"/>
      <c r="D7420"/>
      <c r="E7420"/>
      <c r="F7420"/>
      <c r="G7420"/>
      <c r="H7420"/>
      <c r="I7420"/>
      <c r="J7420"/>
      <c r="K7420"/>
      <c r="L7420"/>
      <c r="M7420"/>
      <c r="N7420"/>
      <c r="O7420"/>
      <c r="P7420"/>
      <c r="Q7420"/>
    </row>
    <row r="7421" spans="1:17" x14ac:dyDescent="0.25">
      <c r="A7421"/>
      <c r="B7421"/>
      <c r="C7421"/>
      <c r="D7421"/>
      <c r="E7421"/>
      <c r="F7421"/>
      <c r="G7421"/>
      <c r="H7421"/>
      <c r="I7421"/>
      <c r="J7421"/>
      <c r="K7421"/>
      <c r="L7421"/>
      <c r="M7421"/>
      <c r="N7421"/>
      <c r="O7421"/>
      <c r="P7421"/>
      <c r="Q7421"/>
    </row>
    <row r="7422" spans="1:17" x14ac:dyDescent="0.25">
      <c r="A7422"/>
      <c r="B7422"/>
      <c r="C7422"/>
      <c r="D7422"/>
      <c r="E7422"/>
      <c r="F7422"/>
      <c r="G7422"/>
      <c r="H7422"/>
      <c r="I7422"/>
      <c r="J7422"/>
      <c r="K7422"/>
      <c r="L7422"/>
      <c r="M7422"/>
      <c r="N7422"/>
      <c r="O7422"/>
      <c r="P7422"/>
      <c r="Q7422"/>
    </row>
    <row r="7423" spans="1:17" x14ac:dyDescent="0.25">
      <c r="A7423"/>
      <c r="B7423"/>
      <c r="C7423"/>
      <c r="D7423"/>
      <c r="E7423"/>
      <c r="F7423"/>
      <c r="G7423"/>
      <c r="H7423"/>
      <c r="I7423"/>
      <c r="J7423"/>
      <c r="K7423"/>
      <c r="L7423"/>
      <c r="M7423"/>
      <c r="N7423"/>
      <c r="O7423"/>
      <c r="P7423"/>
      <c r="Q7423"/>
    </row>
    <row r="7424" spans="1:17" x14ac:dyDescent="0.25">
      <c r="A7424"/>
      <c r="B7424"/>
      <c r="C7424"/>
      <c r="D7424"/>
      <c r="E7424"/>
      <c r="F7424"/>
      <c r="G7424"/>
      <c r="H7424"/>
      <c r="I7424"/>
      <c r="J7424"/>
      <c r="K7424"/>
      <c r="L7424"/>
      <c r="M7424"/>
      <c r="N7424"/>
      <c r="O7424"/>
      <c r="P7424"/>
      <c r="Q7424"/>
    </row>
    <row r="7425" spans="1:17" x14ac:dyDescent="0.25">
      <c r="A7425"/>
      <c r="B7425"/>
      <c r="C7425"/>
      <c r="D7425"/>
      <c r="E7425"/>
      <c r="F7425"/>
      <c r="G7425"/>
      <c r="H7425"/>
      <c r="I7425"/>
      <c r="J7425"/>
      <c r="K7425"/>
      <c r="L7425"/>
      <c r="M7425"/>
      <c r="N7425"/>
      <c r="O7425"/>
      <c r="P7425"/>
      <c r="Q7425"/>
    </row>
    <row r="7426" spans="1:17" x14ac:dyDescent="0.25">
      <c r="A7426"/>
      <c r="B7426"/>
      <c r="C7426"/>
      <c r="D7426"/>
      <c r="E7426"/>
      <c r="F7426"/>
      <c r="G7426"/>
      <c r="H7426"/>
      <c r="I7426"/>
      <c r="J7426"/>
      <c r="K7426"/>
      <c r="L7426"/>
      <c r="M7426"/>
      <c r="N7426"/>
      <c r="O7426"/>
      <c r="P7426"/>
      <c r="Q7426"/>
    </row>
    <row r="7427" spans="1:17" x14ac:dyDescent="0.25">
      <c r="A7427"/>
      <c r="B7427"/>
      <c r="C7427"/>
      <c r="D7427"/>
      <c r="E7427"/>
      <c r="F7427"/>
      <c r="G7427"/>
      <c r="H7427"/>
      <c r="I7427"/>
      <c r="J7427"/>
      <c r="K7427"/>
      <c r="L7427"/>
      <c r="M7427"/>
      <c r="N7427"/>
      <c r="O7427"/>
      <c r="P7427"/>
      <c r="Q7427"/>
    </row>
    <row r="7428" spans="1:17" x14ac:dyDescent="0.25">
      <c r="A7428"/>
      <c r="B7428"/>
      <c r="C7428"/>
      <c r="D7428"/>
      <c r="E7428"/>
      <c r="F7428"/>
      <c r="G7428"/>
      <c r="H7428"/>
      <c r="I7428"/>
      <c r="J7428"/>
      <c r="K7428"/>
      <c r="L7428"/>
      <c r="M7428"/>
      <c r="N7428"/>
      <c r="O7428"/>
      <c r="P7428"/>
      <c r="Q7428"/>
    </row>
    <row r="7429" spans="1:17" x14ac:dyDescent="0.25">
      <c r="A7429"/>
      <c r="B7429"/>
      <c r="C7429"/>
      <c r="D7429"/>
      <c r="E7429"/>
      <c r="F7429"/>
      <c r="G7429"/>
      <c r="H7429"/>
      <c r="I7429"/>
      <c r="J7429"/>
      <c r="K7429"/>
      <c r="L7429"/>
      <c r="M7429"/>
      <c r="N7429"/>
      <c r="O7429"/>
      <c r="P7429"/>
      <c r="Q7429"/>
    </row>
    <row r="7430" spans="1:17" x14ac:dyDescent="0.25">
      <c r="A7430"/>
      <c r="B7430"/>
      <c r="C7430"/>
      <c r="D7430"/>
      <c r="E7430"/>
      <c r="F7430"/>
      <c r="G7430"/>
      <c r="H7430"/>
      <c r="I7430"/>
      <c r="J7430"/>
      <c r="K7430"/>
      <c r="L7430"/>
      <c r="M7430"/>
      <c r="N7430"/>
      <c r="O7430"/>
      <c r="P7430"/>
      <c r="Q7430"/>
    </row>
    <row r="7431" spans="1:17" x14ac:dyDescent="0.25">
      <c r="A7431"/>
      <c r="B7431"/>
      <c r="C7431"/>
      <c r="D7431"/>
      <c r="E7431"/>
      <c r="F7431"/>
      <c r="G7431"/>
      <c r="H7431"/>
      <c r="I7431"/>
      <c r="J7431"/>
      <c r="K7431"/>
      <c r="L7431"/>
      <c r="M7431"/>
      <c r="N7431"/>
      <c r="O7431"/>
      <c r="P7431"/>
      <c r="Q7431"/>
    </row>
    <row r="7432" spans="1:17" x14ac:dyDescent="0.25">
      <c r="A7432"/>
      <c r="B7432"/>
      <c r="C7432"/>
      <c r="D7432"/>
      <c r="E7432"/>
      <c r="F7432"/>
      <c r="G7432"/>
      <c r="H7432"/>
      <c r="I7432"/>
      <c r="J7432"/>
      <c r="K7432"/>
      <c r="L7432"/>
      <c r="M7432"/>
      <c r="N7432"/>
      <c r="O7432"/>
      <c r="P7432"/>
      <c r="Q7432"/>
    </row>
    <row r="7433" spans="1:17" x14ac:dyDescent="0.25">
      <c r="A7433"/>
      <c r="B7433"/>
      <c r="C7433"/>
      <c r="D7433"/>
      <c r="E7433"/>
      <c r="F7433"/>
      <c r="G7433"/>
      <c r="H7433"/>
      <c r="I7433"/>
      <c r="J7433"/>
      <c r="K7433"/>
      <c r="L7433"/>
      <c r="M7433"/>
      <c r="N7433"/>
      <c r="O7433"/>
      <c r="P7433"/>
      <c r="Q7433"/>
    </row>
    <row r="7434" spans="1:17" x14ac:dyDescent="0.25">
      <c r="A7434"/>
      <c r="B7434"/>
      <c r="C7434"/>
      <c r="D7434"/>
      <c r="E7434"/>
      <c r="F7434"/>
      <c r="G7434"/>
      <c r="H7434"/>
      <c r="I7434"/>
      <c r="J7434"/>
      <c r="K7434"/>
      <c r="L7434"/>
      <c r="M7434"/>
      <c r="N7434"/>
      <c r="O7434"/>
      <c r="P7434"/>
      <c r="Q7434"/>
    </row>
    <row r="7435" spans="1:17" x14ac:dyDescent="0.25">
      <c r="A7435"/>
      <c r="B7435"/>
      <c r="C7435"/>
      <c r="D7435"/>
      <c r="E7435"/>
      <c r="F7435"/>
      <c r="G7435"/>
      <c r="H7435"/>
      <c r="I7435"/>
      <c r="J7435"/>
      <c r="K7435"/>
      <c r="L7435"/>
      <c r="M7435"/>
      <c r="N7435"/>
      <c r="O7435"/>
      <c r="P7435"/>
      <c r="Q7435"/>
    </row>
    <row r="7436" spans="1:17" x14ac:dyDescent="0.25">
      <c r="A7436"/>
      <c r="B7436"/>
      <c r="C7436"/>
      <c r="D7436"/>
      <c r="E7436"/>
      <c r="F7436"/>
      <c r="G7436"/>
      <c r="H7436"/>
      <c r="I7436"/>
      <c r="J7436"/>
      <c r="K7436"/>
      <c r="L7436"/>
      <c r="M7436"/>
      <c r="N7436"/>
      <c r="O7436"/>
      <c r="P7436"/>
      <c r="Q7436"/>
    </row>
    <row r="7437" spans="1:17" x14ac:dyDescent="0.25">
      <c r="A7437"/>
      <c r="B7437"/>
      <c r="C7437"/>
      <c r="D7437"/>
      <c r="E7437"/>
      <c r="F7437"/>
      <c r="G7437"/>
      <c r="H7437"/>
      <c r="I7437"/>
      <c r="J7437"/>
      <c r="K7437"/>
      <c r="L7437"/>
      <c r="M7437"/>
      <c r="N7437"/>
      <c r="O7437"/>
      <c r="P7437"/>
      <c r="Q7437"/>
    </row>
    <row r="7438" spans="1:17" x14ac:dyDescent="0.25">
      <c r="A7438"/>
      <c r="B7438"/>
      <c r="C7438"/>
      <c r="D7438"/>
      <c r="E7438"/>
      <c r="F7438"/>
      <c r="G7438"/>
      <c r="H7438"/>
      <c r="I7438"/>
      <c r="J7438"/>
      <c r="K7438"/>
      <c r="L7438"/>
      <c r="M7438"/>
      <c r="N7438"/>
      <c r="O7438"/>
      <c r="P7438"/>
      <c r="Q7438"/>
    </row>
    <row r="7439" spans="1:17" x14ac:dyDescent="0.25">
      <c r="A7439"/>
      <c r="B7439"/>
      <c r="C7439"/>
      <c r="D7439"/>
      <c r="E7439"/>
      <c r="F7439"/>
      <c r="G7439"/>
      <c r="H7439"/>
      <c r="I7439"/>
      <c r="J7439"/>
      <c r="K7439"/>
      <c r="L7439"/>
      <c r="M7439"/>
      <c r="N7439"/>
      <c r="O7439"/>
      <c r="P7439"/>
      <c r="Q7439"/>
    </row>
    <row r="7440" spans="1:17" x14ac:dyDescent="0.25">
      <c r="A7440"/>
      <c r="B7440"/>
      <c r="C7440"/>
      <c r="D7440"/>
      <c r="E7440"/>
      <c r="F7440"/>
      <c r="G7440"/>
      <c r="H7440"/>
      <c r="I7440"/>
      <c r="J7440"/>
      <c r="K7440"/>
      <c r="L7440"/>
      <c r="M7440"/>
      <c r="N7440"/>
      <c r="O7440"/>
      <c r="P7440"/>
      <c r="Q7440"/>
    </row>
    <row r="7441" spans="1:17" x14ac:dyDescent="0.25">
      <c r="A7441"/>
      <c r="B7441"/>
      <c r="C7441"/>
      <c r="D7441"/>
      <c r="E7441"/>
      <c r="F7441"/>
      <c r="G7441"/>
      <c r="H7441"/>
      <c r="I7441"/>
      <c r="J7441"/>
      <c r="K7441"/>
      <c r="L7441"/>
      <c r="M7441"/>
      <c r="N7441"/>
      <c r="O7441"/>
      <c r="P7441"/>
      <c r="Q7441"/>
    </row>
    <row r="7442" spans="1:17" x14ac:dyDescent="0.25">
      <c r="A7442"/>
      <c r="B7442"/>
      <c r="C7442"/>
      <c r="D7442"/>
      <c r="E7442"/>
      <c r="F7442"/>
      <c r="G7442"/>
      <c r="H7442"/>
      <c r="I7442"/>
      <c r="J7442"/>
      <c r="K7442"/>
      <c r="L7442"/>
      <c r="M7442"/>
      <c r="N7442"/>
      <c r="O7442"/>
      <c r="P7442"/>
      <c r="Q7442"/>
    </row>
    <row r="7443" spans="1:17" x14ac:dyDescent="0.25">
      <c r="A7443"/>
      <c r="B7443"/>
      <c r="C7443"/>
      <c r="D7443"/>
      <c r="E7443"/>
      <c r="F7443"/>
      <c r="G7443"/>
      <c r="H7443"/>
      <c r="I7443"/>
      <c r="J7443"/>
      <c r="K7443"/>
      <c r="L7443"/>
      <c r="M7443"/>
      <c r="N7443"/>
      <c r="O7443"/>
      <c r="P7443"/>
      <c r="Q7443"/>
    </row>
    <row r="7444" spans="1:17" x14ac:dyDescent="0.25">
      <c r="A7444"/>
      <c r="B7444"/>
      <c r="C7444"/>
      <c r="D7444"/>
      <c r="E7444"/>
      <c r="F7444"/>
      <c r="G7444"/>
      <c r="H7444"/>
      <c r="I7444"/>
      <c r="J7444"/>
      <c r="K7444"/>
      <c r="L7444"/>
      <c r="M7444"/>
      <c r="N7444"/>
      <c r="O7444"/>
      <c r="P7444"/>
      <c r="Q7444"/>
    </row>
    <row r="7445" spans="1:17" x14ac:dyDescent="0.25">
      <c r="A7445"/>
      <c r="B7445"/>
      <c r="C7445"/>
      <c r="D7445"/>
      <c r="E7445"/>
      <c r="F7445"/>
      <c r="G7445"/>
      <c r="H7445"/>
      <c r="I7445"/>
      <c r="J7445"/>
      <c r="K7445"/>
      <c r="L7445"/>
      <c r="M7445"/>
      <c r="N7445"/>
      <c r="O7445"/>
      <c r="P7445"/>
      <c r="Q7445"/>
    </row>
    <row r="7446" spans="1:17" x14ac:dyDescent="0.25">
      <c r="A7446"/>
      <c r="B7446"/>
      <c r="C7446"/>
      <c r="D7446"/>
      <c r="E7446"/>
      <c r="F7446"/>
      <c r="G7446"/>
      <c r="H7446"/>
      <c r="I7446"/>
      <c r="J7446"/>
      <c r="K7446"/>
      <c r="L7446"/>
      <c r="M7446"/>
      <c r="N7446"/>
      <c r="O7446"/>
      <c r="P7446"/>
      <c r="Q7446"/>
    </row>
    <row r="7447" spans="1:17" x14ac:dyDescent="0.25">
      <c r="A7447"/>
      <c r="B7447"/>
      <c r="C7447"/>
      <c r="D7447"/>
      <c r="E7447"/>
      <c r="F7447"/>
      <c r="G7447"/>
      <c r="H7447"/>
      <c r="I7447"/>
      <c r="J7447"/>
      <c r="K7447"/>
      <c r="L7447"/>
      <c r="M7447"/>
      <c r="N7447"/>
      <c r="O7447"/>
      <c r="P7447"/>
      <c r="Q7447"/>
    </row>
    <row r="7448" spans="1:17" x14ac:dyDescent="0.25">
      <c r="A7448"/>
      <c r="B7448"/>
      <c r="C7448"/>
      <c r="D7448"/>
      <c r="E7448"/>
      <c r="F7448"/>
      <c r="G7448"/>
      <c r="H7448"/>
      <c r="I7448"/>
      <c r="J7448"/>
      <c r="K7448"/>
      <c r="L7448"/>
      <c r="M7448"/>
      <c r="N7448"/>
      <c r="O7448"/>
      <c r="P7448"/>
      <c r="Q7448"/>
    </row>
    <row r="7449" spans="1:17" x14ac:dyDescent="0.25">
      <c r="A7449"/>
      <c r="B7449"/>
      <c r="C7449"/>
      <c r="D7449"/>
      <c r="E7449"/>
      <c r="F7449"/>
      <c r="G7449"/>
      <c r="H7449"/>
      <c r="I7449"/>
      <c r="J7449"/>
      <c r="K7449"/>
      <c r="L7449"/>
      <c r="M7449"/>
      <c r="N7449"/>
      <c r="O7449"/>
      <c r="P7449"/>
      <c r="Q7449"/>
    </row>
    <row r="7450" spans="1:17" x14ac:dyDescent="0.25">
      <c r="A7450"/>
      <c r="B7450"/>
      <c r="C7450"/>
      <c r="D7450"/>
      <c r="E7450"/>
      <c r="F7450"/>
      <c r="G7450"/>
      <c r="H7450"/>
      <c r="I7450"/>
      <c r="J7450"/>
      <c r="K7450"/>
      <c r="L7450"/>
      <c r="M7450"/>
      <c r="N7450"/>
      <c r="O7450"/>
      <c r="P7450"/>
      <c r="Q7450"/>
    </row>
    <row r="7451" spans="1:17" x14ac:dyDescent="0.25">
      <c r="A7451"/>
      <c r="B7451"/>
      <c r="C7451"/>
      <c r="D7451"/>
      <c r="E7451"/>
      <c r="F7451"/>
      <c r="G7451"/>
      <c r="H7451"/>
      <c r="I7451"/>
      <c r="J7451"/>
      <c r="K7451"/>
      <c r="L7451"/>
      <c r="M7451"/>
      <c r="N7451"/>
      <c r="O7451"/>
      <c r="P7451"/>
      <c r="Q7451"/>
    </row>
    <row r="7452" spans="1:17" x14ac:dyDescent="0.25">
      <c r="A7452"/>
      <c r="B7452"/>
      <c r="C7452"/>
      <c r="D7452"/>
      <c r="E7452"/>
      <c r="F7452"/>
      <c r="G7452"/>
      <c r="H7452"/>
      <c r="I7452"/>
      <c r="J7452"/>
      <c r="K7452"/>
      <c r="L7452"/>
      <c r="M7452"/>
      <c r="N7452"/>
      <c r="O7452"/>
      <c r="P7452"/>
      <c r="Q7452"/>
    </row>
    <row r="7453" spans="1:17" x14ac:dyDescent="0.25">
      <c r="A7453"/>
      <c r="B7453"/>
      <c r="C7453"/>
      <c r="D7453"/>
      <c r="E7453"/>
      <c r="F7453"/>
      <c r="G7453"/>
      <c r="H7453"/>
      <c r="I7453"/>
      <c r="J7453"/>
      <c r="K7453"/>
      <c r="L7453"/>
      <c r="M7453"/>
      <c r="N7453"/>
      <c r="O7453"/>
      <c r="P7453"/>
      <c r="Q7453"/>
    </row>
    <row r="7454" spans="1:17" x14ac:dyDescent="0.25">
      <c r="A7454"/>
      <c r="B7454"/>
      <c r="C7454"/>
      <c r="D7454"/>
      <c r="E7454"/>
      <c r="F7454"/>
      <c r="G7454"/>
      <c r="H7454"/>
      <c r="I7454"/>
      <c r="J7454"/>
      <c r="K7454"/>
      <c r="L7454"/>
      <c r="M7454"/>
      <c r="N7454"/>
      <c r="O7454"/>
      <c r="P7454"/>
      <c r="Q7454"/>
    </row>
    <row r="7455" spans="1:17" x14ac:dyDescent="0.25">
      <c r="A7455"/>
      <c r="B7455"/>
      <c r="C7455"/>
      <c r="D7455"/>
      <c r="E7455"/>
      <c r="F7455"/>
      <c r="G7455"/>
      <c r="H7455"/>
      <c r="I7455"/>
      <c r="J7455"/>
      <c r="K7455"/>
      <c r="L7455"/>
      <c r="M7455"/>
      <c r="N7455"/>
      <c r="O7455"/>
      <c r="P7455"/>
      <c r="Q7455"/>
    </row>
    <row r="7456" spans="1:17" x14ac:dyDescent="0.25">
      <c r="A7456"/>
      <c r="B7456"/>
      <c r="C7456"/>
      <c r="D7456"/>
      <c r="E7456"/>
      <c r="F7456"/>
      <c r="G7456"/>
      <c r="H7456"/>
      <c r="I7456"/>
      <c r="J7456"/>
      <c r="K7456"/>
      <c r="L7456"/>
      <c r="M7456"/>
      <c r="N7456"/>
      <c r="O7456"/>
      <c r="P7456"/>
      <c r="Q7456"/>
    </row>
    <row r="7457" spans="1:17" x14ac:dyDescent="0.25">
      <c r="A7457"/>
      <c r="B7457"/>
      <c r="C7457"/>
      <c r="D7457"/>
      <c r="E7457"/>
      <c r="F7457"/>
      <c r="G7457"/>
      <c r="H7457"/>
      <c r="I7457"/>
      <c r="J7457"/>
      <c r="K7457"/>
      <c r="L7457"/>
      <c r="M7457"/>
      <c r="N7457"/>
      <c r="O7457"/>
      <c r="P7457"/>
      <c r="Q7457"/>
    </row>
    <row r="7458" spans="1:17" x14ac:dyDescent="0.25">
      <c r="A7458"/>
      <c r="B7458"/>
      <c r="C7458"/>
      <c r="D7458"/>
      <c r="E7458"/>
      <c r="F7458"/>
      <c r="G7458"/>
      <c r="H7458"/>
      <c r="I7458"/>
      <c r="J7458"/>
      <c r="K7458"/>
      <c r="L7458"/>
      <c r="M7458"/>
      <c r="N7458"/>
      <c r="O7458"/>
      <c r="P7458"/>
      <c r="Q7458"/>
    </row>
    <row r="7459" spans="1:17" x14ac:dyDescent="0.25">
      <c r="A7459"/>
      <c r="B7459"/>
      <c r="C7459"/>
      <c r="D7459"/>
      <c r="E7459"/>
      <c r="F7459"/>
      <c r="G7459"/>
      <c r="H7459"/>
      <c r="I7459"/>
      <c r="J7459"/>
      <c r="K7459"/>
      <c r="L7459"/>
      <c r="M7459"/>
      <c r="N7459"/>
      <c r="O7459"/>
      <c r="P7459"/>
      <c r="Q7459"/>
    </row>
    <row r="7460" spans="1:17" x14ac:dyDescent="0.25">
      <c r="A7460"/>
      <c r="B7460"/>
      <c r="C7460"/>
      <c r="D7460"/>
      <c r="E7460"/>
      <c r="F7460"/>
      <c r="G7460"/>
      <c r="H7460"/>
      <c r="I7460"/>
      <c r="J7460"/>
      <c r="K7460"/>
      <c r="L7460"/>
      <c r="M7460"/>
      <c r="N7460"/>
      <c r="O7460"/>
      <c r="P7460"/>
      <c r="Q7460"/>
    </row>
    <row r="7461" spans="1:17" x14ac:dyDescent="0.25">
      <c r="A7461"/>
      <c r="B7461"/>
      <c r="C7461"/>
      <c r="D7461"/>
      <c r="E7461"/>
      <c r="F7461"/>
      <c r="G7461"/>
      <c r="H7461"/>
      <c r="I7461"/>
      <c r="J7461"/>
      <c r="K7461"/>
      <c r="L7461"/>
      <c r="M7461"/>
      <c r="N7461"/>
      <c r="O7461"/>
      <c r="P7461"/>
      <c r="Q7461"/>
    </row>
    <row r="7462" spans="1:17" x14ac:dyDescent="0.25">
      <c r="A7462"/>
      <c r="B7462"/>
      <c r="C7462"/>
      <c r="D7462"/>
      <c r="E7462"/>
      <c r="F7462"/>
      <c r="G7462"/>
      <c r="H7462"/>
      <c r="I7462"/>
      <c r="J7462"/>
      <c r="K7462"/>
      <c r="L7462"/>
      <c r="M7462"/>
      <c r="N7462"/>
      <c r="O7462"/>
      <c r="P7462"/>
      <c r="Q7462"/>
    </row>
    <row r="7463" spans="1:17" x14ac:dyDescent="0.25">
      <c r="A7463"/>
      <c r="B7463"/>
      <c r="C7463"/>
      <c r="D7463"/>
      <c r="E7463"/>
      <c r="F7463"/>
      <c r="G7463"/>
      <c r="H7463"/>
      <c r="I7463"/>
      <c r="J7463"/>
      <c r="K7463"/>
      <c r="L7463"/>
      <c r="M7463"/>
      <c r="N7463"/>
      <c r="O7463"/>
      <c r="P7463"/>
      <c r="Q7463"/>
    </row>
    <row r="7464" spans="1:17" x14ac:dyDescent="0.25">
      <c r="A7464"/>
      <c r="B7464"/>
      <c r="C7464"/>
      <c r="D7464"/>
      <c r="E7464"/>
      <c r="F7464"/>
      <c r="G7464"/>
      <c r="H7464"/>
      <c r="I7464"/>
      <c r="J7464"/>
      <c r="K7464"/>
      <c r="L7464"/>
      <c r="M7464"/>
      <c r="N7464"/>
      <c r="O7464"/>
      <c r="P7464"/>
      <c r="Q7464"/>
    </row>
    <row r="7465" spans="1:17" x14ac:dyDescent="0.25">
      <c r="A7465"/>
      <c r="B7465"/>
      <c r="C7465"/>
      <c r="D7465"/>
      <c r="E7465"/>
      <c r="F7465"/>
      <c r="G7465"/>
      <c r="H7465"/>
      <c r="I7465"/>
      <c r="J7465"/>
      <c r="K7465"/>
      <c r="L7465"/>
      <c r="M7465"/>
      <c r="N7465"/>
      <c r="O7465"/>
      <c r="P7465"/>
      <c r="Q7465"/>
    </row>
    <row r="7466" spans="1:17" x14ac:dyDescent="0.25">
      <c r="A7466"/>
      <c r="B7466"/>
      <c r="C7466"/>
      <c r="D7466"/>
      <c r="E7466"/>
      <c r="F7466"/>
      <c r="G7466"/>
      <c r="H7466"/>
      <c r="I7466"/>
      <c r="J7466"/>
      <c r="K7466"/>
      <c r="L7466"/>
      <c r="M7466"/>
      <c r="N7466"/>
      <c r="O7466"/>
      <c r="P7466"/>
      <c r="Q7466"/>
    </row>
    <row r="7467" spans="1:17" x14ac:dyDescent="0.25">
      <c r="A7467"/>
      <c r="B7467"/>
      <c r="C7467"/>
      <c r="D7467"/>
      <c r="E7467"/>
      <c r="F7467"/>
      <c r="G7467"/>
      <c r="H7467"/>
      <c r="I7467"/>
      <c r="J7467"/>
      <c r="K7467"/>
      <c r="L7467"/>
      <c r="M7467"/>
      <c r="N7467"/>
      <c r="O7467"/>
      <c r="P7467"/>
      <c r="Q7467"/>
    </row>
    <row r="7468" spans="1:17" x14ac:dyDescent="0.25">
      <c r="A7468"/>
      <c r="B7468"/>
      <c r="C7468"/>
      <c r="D7468"/>
      <c r="E7468"/>
      <c r="F7468"/>
      <c r="G7468"/>
      <c r="H7468"/>
      <c r="I7468"/>
      <c r="J7468"/>
      <c r="K7468"/>
      <c r="L7468"/>
      <c r="M7468"/>
      <c r="N7468"/>
      <c r="O7468"/>
      <c r="P7468"/>
      <c r="Q7468"/>
    </row>
    <row r="7469" spans="1:17" x14ac:dyDescent="0.25">
      <c r="A7469"/>
      <c r="B7469"/>
      <c r="C7469"/>
      <c r="D7469"/>
      <c r="E7469"/>
      <c r="F7469"/>
      <c r="G7469"/>
      <c r="H7469"/>
      <c r="I7469"/>
      <c r="J7469"/>
      <c r="K7469"/>
      <c r="L7469"/>
      <c r="M7469"/>
      <c r="N7469"/>
      <c r="O7469"/>
      <c r="P7469"/>
      <c r="Q7469"/>
    </row>
    <row r="7470" spans="1:17" x14ac:dyDescent="0.25">
      <c r="A7470"/>
      <c r="B7470"/>
      <c r="C7470"/>
      <c r="D7470"/>
      <c r="E7470"/>
      <c r="F7470"/>
      <c r="G7470"/>
      <c r="H7470"/>
      <c r="I7470"/>
      <c r="J7470"/>
      <c r="K7470"/>
      <c r="L7470"/>
      <c r="M7470"/>
      <c r="N7470"/>
      <c r="O7470"/>
      <c r="P7470"/>
      <c r="Q7470"/>
    </row>
    <row r="7471" spans="1:17" x14ac:dyDescent="0.25">
      <c r="A7471"/>
      <c r="B7471"/>
      <c r="C7471"/>
      <c r="D7471"/>
      <c r="E7471"/>
      <c r="F7471"/>
      <c r="G7471"/>
      <c r="H7471"/>
      <c r="I7471"/>
      <c r="J7471"/>
      <c r="K7471"/>
      <c r="L7471"/>
      <c r="M7471"/>
      <c r="N7471"/>
      <c r="O7471"/>
      <c r="P7471"/>
      <c r="Q7471"/>
    </row>
    <row r="7472" spans="1:17" x14ac:dyDescent="0.25">
      <c r="A7472"/>
      <c r="B7472"/>
      <c r="C7472"/>
      <c r="D7472"/>
      <c r="E7472"/>
      <c r="F7472"/>
      <c r="G7472"/>
      <c r="H7472"/>
      <c r="I7472"/>
      <c r="J7472"/>
      <c r="K7472"/>
      <c r="L7472"/>
      <c r="M7472"/>
      <c r="N7472"/>
      <c r="O7472"/>
      <c r="P7472"/>
      <c r="Q7472"/>
    </row>
    <row r="7473" spans="1:17" x14ac:dyDescent="0.25">
      <c r="A7473"/>
      <c r="B7473"/>
      <c r="C7473"/>
      <c r="D7473"/>
      <c r="E7473"/>
      <c r="F7473"/>
      <c r="G7473"/>
      <c r="H7473"/>
      <c r="I7473"/>
      <c r="J7473"/>
      <c r="K7473"/>
      <c r="L7473"/>
      <c r="M7473"/>
      <c r="N7473"/>
      <c r="O7473"/>
      <c r="P7473"/>
      <c r="Q7473"/>
    </row>
    <row r="7474" spans="1:17" x14ac:dyDescent="0.25">
      <c r="A7474"/>
      <c r="B7474"/>
      <c r="C7474"/>
      <c r="D7474"/>
      <c r="E7474"/>
      <c r="F7474"/>
      <c r="G7474"/>
      <c r="H7474"/>
      <c r="I7474"/>
      <c r="J7474"/>
      <c r="K7474"/>
      <c r="L7474"/>
      <c r="M7474"/>
      <c r="N7474"/>
      <c r="O7474"/>
      <c r="P7474"/>
      <c r="Q7474"/>
    </row>
    <row r="7475" spans="1:17" x14ac:dyDescent="0.25">
      <c r="A7475"/>
      <c r="B7475"/>
      <c r="C7475"/>
      <c r="D7475"/>
      <c r="E7475"/>
      <c r="F7475"/>
      <c r="G7475"/>
      <c r="H7475"/>
      <c r="I7475"/>
      <c r="J7475"/>
      <c r="K7475"/>
      <c r="L7475"/>
      <c r="M7475"/>
      <c r="N7475"/>
      <c r="O7475"/>
      <c r="P7475"/>
      <c r="Q7475"/>
    </row>
    <row r="7476" spans="1:17" x14ac:dyDescent="0.25">
      <c r="A7476"/>
      <c r="B7476"/>
      <c r="C7476"/>
      <c r="D7476"/>
      <c r="E7476"/>
      <c r="F7476"/>
      <c r="G7476"/>
      <c r="H7476"/>
      <c r="I7476"/>
      <c r="J7476"/>
      <c r="K7476"/>
      <c r="L7476"/>
      <c r="M7476"/>
      <c r="N7476"/>
      <c r="O7476"/>
      <c r="P7476"/>
      <c r="Q7476"/>
    </row>
    <row r="7477" spans="1:17" x14ac:dyDescent="0.25">
      <c r="A7477"/>
      <c r="B7477"/>
      <c r="C7477"/>
      <c r="D7477"/>
      <c r="E7477"/>
      <c r="F7477"/>
      <c r="G7477"/>
      <c r="H7477"/>
      <c r="I7477"/>
      <c r="J7477"/>
      <c r="K7477"/>
      <c r="L7477"/>
      <c r="M7477"/>
      <c r="N7477"/>
      <c r="O7477"/>
      <c r="P7477"/>
      <c r="Q7477"/>
    </row>
    <row r="7478" spans="1:17" x14ac:dyDescent="0.25">
      <c r="A7478"/>
      <c r="B7478"/>
      <c r="C7478"/>
      <c r="D7478"/>
      <c r="E7478"/>
      <c r="F7478"/>
      <c r="G7478"/>
      <c r="H7478"/>
      <c r="I7478"/>
      <c r="J7478"/>
      <c r="K7478"/>
      <c r="L7478"/>
      <c r="M7478"/>
      <c r="N7478"/>
      <c r="O7478"/>
      <c r="P7478"/>
      <c r="Q7478"/>
    </row>
    <row r="7479" spans="1:17" x14ac:dyDescent="0.25">
      <c r="A7479"/>
      <c r="B7479"/>
      <c r="C7479"/>
      <c r="D7479"/>
      <c r="E7479"/>
      <c r="F7479"/>
      <c r="G7479"/>
      <c r="H7479"/>
      <c r="I7479"/>
      <c r="J7479"/>
      <c r="K7479"/>
      <c r="L7479"/>
      <c r="M7479"/>
      <c r="N7479"/>
      <c r="O7479"/>
      <c r="P7479"/>
      <c r="Q7479"/>
    </row>
    <row r="7480" spans="1:17" x14ac:dyDescent="0.25">
      <c r="A7480"/>
      <c r="B7480"/>
      <c r="C7480"/>
      <c r="D7480"/>
      <c r="E7480"/>
      <c r="F7480"/>
      <c r="G7480"/>
      <c r="H7480"/>
      <c r="I7480"/>
      <c r="J7480"/>
      <c r="K7480"/>
      <c r="L7480"/>
      <c r="M7480"/>
      <c r="N7480"/>
      <c r="O7480"/>
      <c r="P7480"/>
      <c r="Q7480"/>
    </row>
    <row r="7481" spans="1:17" x14ac:dyDescent="0.25">
      <c r="A7481"/>
      <c r="B7481"/>
      <c r="C7481"/>
      <c r="D7481"/>
      <c r="E7481"/>
      <c r="F7481"/>
      <c r="G7481"/>
      <c r="H7481"/>
      <c r="I7481"/>
      <c r="J7481"/>
      <c r="K7481"/>
      <c r="L7481"/>
      <c r="M7481"/>
      <c r="N7481"/>
      <c r="O7481"/>
      <c r="P7481"/>
      <c r="Q7481"/>
    </row>
    <row r="7482" spans="1:17" x14ac:dyDescent="0.25">
      <c r="A7482"/>
      <c r="B7482"/>
      <c r="C7482"/>
      <c r="D7482"/>
      <c r="E7482"/>
      <c r="F7482"/>
      <c r="G7482"/>
      <c r="H7482"/>
      <c r="I7482"/>
      <c r="J7482"/>
      <c r="K7482"/>
      <c r="L7482"/>
      <c r="M7482"/>
      <c r="N7482"/>
      <c r="O7482"/>
      <c r="P7482"/>
      <c r="Q7482"/>
    </row>
    <row r="7483" spans="1:17" x14ac:dyDescent="0.25">
      <c r="A7483"/>
      <c r="B7483"/>
      <c r="C7483"/>
      <c r="D7483"/>
      <c r="E7483"/>
      <c r="F7483"/>
      <c r="G7483"/>
      <c r="H7483"/>
      <c r="I7483"/>
      <c r="J7483"/>
      <c r="K7483"/>
      <c r="L7483"/>
      <c r="M7483"/>
      <c r="N7483"/>
      <c r="O7483"/>
      <c r="P7483"/>
      <c r="Q7483"/>
    </row>
    <row r="7484" spans="1:17" x14ac:dyDescent="0.25">
      <c r="A7484"/>
      <c r="B7484"/>
      <c r="C7484"/>
      <c r="D7484"/>
      <c r="E7484"/>
      <c r="F7484"/>
      <c r="G7484"/>
      <c r="H7484"/>
      <c r="I7484"/>
      <c r="J7484"/>
      <c r="K7484"/>
      <c r="L7484"/>
      <c r="M7484"/>
      <c r="N7484"/>
      <c r="O7484"/>
      <c r="P7484"/>
      <c r="Q7484"/>
    </row>
    <row r="7485" spans="1:17" x14ac:dyDescent="0.25">
      <c r="A7485"/>
      <c r="B7485"/>
      <c r="C7485"/>
      <c r="D7485"/>
      <c r="E7485"/>
      <c r="F7485"/>
      <c r="G7485"/>
      <c r="H7485"/>
      <c r="I7485"/>
      <c r="J7485"/>
      <c r="K7485"/>
      <c r="L7485"/>
      <c r="M7485"/>
      <c r="N7485"/>
      <c r="O7485"/>
      <c r="P7485"/>
      <c r="Q7485"/>
    </row>
    <row r="7486" spans="1:17" x14ac:dyDescent="0.25">
      <c r="A7486"/>
      <c r="B7486"/>
      <c r="C7486"/>
      <c r="D7486"/>
      <c r="E7486"/>
      <c r="F7486"/>
      <c r="G7486"/>
      <c r="H7486"/>
      <c r="I7486"/>
      <c r="J7486"/>
      <c r="K7486"/>
      <c r="L7486"/>
      <c r="M7486"/>
      <c r="N7486"/>
      <c r="O7486"/>
      <c r="P7486"/>
      <c r="Q7486"/>
    </row>
    <row r="7487" spans="1:17" x14ac:dyDescent="0.25">
      <c r="A7487"/>
      <c r="B7487"/>
      <c r="C7487"/>
      <c r="D7487"/>
      <c r="E7487"/>
      <c r="F7487"/>
      <c r="G7487"/>
      <c r="H7487"/>
      <c r="I7487"/>
      <c r="J7487"/>
      <c r="K7487"/>
      <c r="L7487"/>
      <c r="M7487"/>
      <c r="N7487"/>
      <c r="O7487"/>
      <c r="P7487"/>
      <c r="Q7487"/>
    </row>
    <row r="7488" spans="1:17" x14ac:dyDescent="0.25">
      <c r="A7488"/>
      <c r="B7488"/>
      <c r="C7488"/>
      <c r="D7488"/>
      <c r="E7488"/>
      <c r="F7488"/>
      <c r="G7488"/>
      <c r="H7488"/>
      <c r="I7488"/>
      <c r="J7488"/>
      <c r="K7488"/>
      <c r="L7488"/>
      <c r="M7488"/>
      <c r="N7488"/>
      <c r="O7488"/>
      <c r="P7488"/>
      <c r="Q7488"/>
    </row>
    <row r="7489" spans="1:17" x14ac:dyDescent="0.25">
      <c r="A7489"/>
      <c r="B7489"/>
      <c r="C7489"/>
      <c r="D7489"/>
      <c r="E7489"/>
      <c r="F7489"/>
      <c r="G7489"/>
      <c r="H7489"/>
      <c r="I7489"/>
      <c r="J7489"/>
      <c r="K7489"/>
      <c r="L7489"/>
      <c r="M7489"/>
      <c r="N7489"/>
      <c r="O7489"/>
      <c r="P7489"/>
      <c r="Q7489"/>
    </row>
    <row r="7490" spans="1:17" x14ac:dyDescent="0.25">
      <c r="A7490"/>
      <c r="B7490"/>
      <c r="C7490"/>
      <c r="D7490"/>
      <c r="E7490"/>
      <c r="F7490"/>
      <c r="G7490"/>
      <c r="H7490"/>
      <c r="I7490"/>
      <c r="J7490"/>
      <c r="K7490"/>
      <c r="L7490"/>
      <c r="M7490"/>
      <c r="N7490"/>
      <c r="O7490"/>
      <c r="P7490"/>
      <c r="Q7490"/>
    </row>
    <row r="7491" spans="1:17" x14ac:dyDescent="0.25">
      <c r="A7491"/>
      <c r="B7491"/>
      <c r="C7491"/>
      <c r="D7491"/>
      <c r="E7491"/>
      <c r="F7491"/>
      <c r="G7491"/>
      <c r="H7491"/>
      <c r="I7491"/>
      <c r="J7491"/>
      <c r="K7491"/>
      <c r="L7491"/>
      <c r="M7491"/>
      <c r="N7491"/>
      <c r="O7491"/>
      <c r="P7491"/>
      <c r="Q7491"/>
    </row>
    <row r="7492" spans="1:17" x14ac:dyDescent="0.25">
      <c r="A7492"/>
      <c r="B7492"/>
      <c r="C7492"/>
      <c r="D7492"/>
      <c r="E7492"/>
      <c r="F7492"/>
      <c r="G7492"/>
      <c r="H7492"/>
      <c r="I7492"/>
      <c r="J7492"/>
      <c r="K7492"/>
      <c r="L7492"/>
      <c r="M7492"/>
      <c r="N7492"/>
      <c r="O7492"/>
      <c r="P7492"/>
      <c r="Q7492"/>
    </row>
    <row r="7493" spans="1:17" x14ac:dyDescent="0.25">
      <c r="A7493"/>
      <c r="B7493"/>
      <c r="C7493"/>
      <c r="D7493"/>
      <c r="E7493"/>
      <c r="F7493"/>
      <c r="G7493"/>
      <c r="H7493"/>
      <c r="I7493"/>
      <c r="J7493"/>
      <c r="K7493"/>
      <c r="L7493"/>
      <c r="M7493"/>
      <c r="N7493"/>
      <c r="O7493"/>
      <c r="P7493"/>
      <c r="Q7493"/>
    </row>
    <row r="7494" spans="1:17" x14ac:dyDescent="0.25">
      <c r="A7494"/>
      <c r="B7494"/>
      <c r="C7494"/>
      <c r="D7494"/>
      <c r="E7494"/>
      <c r="F7494"/>
      <c r="G7494"/>
      <c r="H7494"/>
      <c r="I7494"/>
      <c r="J7494"/>
      <c r="K7494"/>
      <c r="L7494"/>
      <c r="M7494"/>
      <c r="N7494"/>
      <c r="O7494"/>
      <c r="P7494"/>
      <c r="Q7494"/>
    </row>
    <row r="7495" spans="1:17" x14ac:dyDescent="0.25">
      <c r="A7495"/>
      <c r="B7495"/>
      <c r="C7495"/>
      <c r="D7495"/>
      <c r="E7495"/>
      <c r="F7495"/>
      <c r="G7495"/>
      <c r="H7495"/>
      <c r="I7495"/>
      <c r="J7495"/>
      <c r="K7495"/>
      <c r="L7495"/>
      <c r="M7495"/>
      <c r="N7495"/>
      <c r="O7495"/>
      <c r="P7495"/>
      <c r="Q7495"/>
    </row>
    <row r="7496" spans="1:17" x14ac:dyDescent="0.25">
      <c r="A7496"/>
      <c r="B7496"/>
      <c r="C7496"/>
      <c r="D7496"/>
      <c r="E7496"/>
      <c r="F7496"/>
      <c r="G7496"/>
      <c r="H7496"/>
      <c r="I7496"/>
      <c r="J7496"/>
      <c r="K7496"/>
      <c r="L7496"/>
      <c r="M7496"/>
      <c r="N7496"/>
      <c r="O7496"/>
      <c r="P7496"/>
      <c r="Q7496"/>
    </row>
    <row r="7497" spans="1:17" x14ac:dyDescent="0.25">
      <c r="A7497"/>
      <c r="B7497"/>
      <c r="C7497"/>
      <c r="D7497"/>
      <c r="E7497"/>
      <c r="F7497"/>
      <c r="G7497"/>
      <c r="H7497"/>
      <c r="I7497"/>
      <c r="J7497"/>
      <c r="K7497"/>
      <c r="L7497"/>
      <c r="M7497"/>
      <c r="N7497"/>
      <c r="O7497"/>
      <c r="P7497"/>
      <c r="Q7497"/>
    </row>
    <row r="7498" spans="1:17" x14ac:dyDescent="0.25">
      <c r="A7498"/>
      <c r="B7498"/>
      <c r="C7498"/>
      <c r="D7498"/>
      <c r="E7498"/>
      <c r="F7498"/>
      <c r="G7498"/>
      <c r="H7498"/>
      <c r="I7498"/>
      <c r="J7498"/>
      <c r="K7498"/>
      <c r="L7498"/>
      <c r="M7498"/>
      <c r="N7498"/>
      <c r="O7498"/>
      <c r="P7498"/>
      <c r="Q7498"/>
    </row>
    <row r="7499" spans="1:17" x14ac:dyDescent="0.25">
      <c r="A7499"/>
      <c r="B7499"/>
      <c r="C7499"/>
      <c r="D7499"/>
      <c r="E7499"/>
      <c r="F7499"/>
      <c r="G7499"/>
      <c r="H7499"/>
      <c r="I7499"/>
      <c r="J7499"/>
      <c r="K7499"/>
      <c r="L7499"/>
      <c r="M7499"/>
      <c r="N7499"/>
      <c r="O7499"/>
      <c r="P7499"/>
      <c r="Q7499"/>
    </row>
    <row r="7500" spans="1:17" x14ac:dyDescent="0.25">
      <c r="A7500"/>
      <c r="B7500"/>
      <c r="C7500"/>
      <c r="D7500"/>
      <c r="E7500"/>
      <c r="F7500"/>
      <c r="G7500"/>
      <c r="H7500"/>
      <c r="I7500"/>
      <c r="J7500"/>
      <c r="K7500"/>
      <c r="L7500"/>
      <c r="M7500"/>
      <c r="N7500"/>
      <c r="O7500"/>
      <c r="P7500"/>
      <c r="Q7500"/>
    </row>
    <row r="7501" spans="1:17" x14ac:dyDescent="0.25">
      <c r="A7501"/>
      <c r="B7501"/>
      <c r="C7501"/>
      <c r="D7501"/>
      <c r="E7501"/>
      <c r="F7501"/>
      <c r="G7501"/>
      <c r="H7501"/>
      <c r="I7501"/>
      <c r="J7501"/>
      <c r="K7501"/>
      <c r="L7501"/>
      <c r="M7501"/>
      <c r="N7501"/>
      <c r="O7501"/>
      <c r="P7501"/>
      <c r="Q7501"/>
    </row>
    <row r="7502" spans="1:17" x14ac:dyDescent="0.25">
      <c r="A7502"/>
      <c r="B7502"/>
      <c r="C7502"/>
      <c r="D7502"/>
      <c r="E7502"/>
      <c r="F7502"/>
      <c r="G7502"/>
      <c r="H7502"/>
      <c r="I7502"/>
      <c r="J7502"/>
      <c r="K7502"/>
      <c r="L7502"/>
      <c r="M7502"/>
      <c r="N7502"/>
      <c r="O7502"/>
      <c r="P7502"/>
      <c r="Q7502"/>
    </row>
    <row r="7503" spans="1:17" x14ac:dyDescent="0.25">
      <c r="A7503"/>
      <c r="B7503"/>
      <c r="C7503"/>
      <c r="D7503"/>
      <c r="E7503"/>
      <c r="F7503"/>
      <c r="G7503"/>
      <c r="H7503"/>
      <c r="I7503"/>
      <c r="J7503"/>
      <c r="K7503"/>
      <c r="L7503"/>
      <c r="M7503"/>
      <c r="N7503"/>
      <c r="O7503"/>
      <c r="P7503"/>
      <c r="Q7503"/>
    </row>
    <row r="7504" spans="1:17" x14ac:dyDescent="0.25">
      <c r="A7504"/>
      <c r="B7504"/>
      <c r="C7504"/>
      <c r="D7504"/>
      <c r="E7504"/>
      <c r="F7504"/>
      <c r="G7504"/>
      <c r="H7504"/>
      <c r="I7504"/>
      <c r="J7504"/>
      <c r="K7504"/>
      <c r="L7504"/>
      <c r="M7504"/>
      <c r="N7504"/>
      <c r="O7504"/>
      <c r="P7504"/>
      <c r="Q7504"/>
    </row>
    <row r="7505" spans="1:17" x14ac:dyDescent="0.25">
      <c r="A7505"/>
      <c r="B7505"/>
      <c r="C7505"/>
      <c r="D7505"/>
      <c r="E7505"/>
      <c r="F7505"/>
      <c r="G7505"/>
      <c r="H7505"/>
      <c r="I7505"/>
      <c r="J7505"/>
      <c r="K7505"/>
      <c r="L7505"/>
      <c r="M7505"/>
      <c r="N7505"/>
      <c r="O7505"/>
      <c r="P7505"/>
      <c r="Q7505"/>
    </row>
    <row r="7506" spans="1:17" x14ac:dyDescent="0.25">
      <c r="A7506"/>
      <c r="B7506"/>
      <c r="C7506"/>
      <c r="D7506"/>
      <c r="E7506"/>
      <c r="F7506"/>
      <c r="G7506"/>
      <c r="H7506"/>
      <c r="I7506"/>
      <c r="J7506"/>
      <c r="K7506"/>
      <c r="L7506"/>
      <c r="M7506"/>
      <c r="N7506"/>
      <c r="O7506"/>
      <c r="P7506"/>
      <c r="Q7506"/>
    </row>
    <row r="7507" spans="1:17" x14ac:dyDescent="0.25">
      <c r="A7507"/>
      <c r="B7507"/>
      <c r="C7507"/>
      <c r="D7507"/>
      <c r="E7507"/>
      <c r="F7507"/>
      <c r="G7507"/>
      <c r="H7507"/>
      <c r="I7507"/>
      <c r="J7507"/>
      <c r="K7507"/>
      <c r="L7507"/>
      <c r="M7507"/>
      <c r="N7507"/>
      <c r="O7507"/>
      <c r="P7507"/>
      <c r="Q7507"/>
    </row>
    <row r="7508" spans="1:17" x14ac:dyDescent="0.25">
      <c r="A7508"/>
      <c r="B7508"/>
      <c r="C7508"/>
      <c r="D7508"/>
      <c r="E7508"/>
      <c r="F7508"/>
      <c r="G7508"/>
      <c r="H7508"/>
      <c r="I7508"/>
      <c r="J7508"/>
      <c r="K7508"/>
      <c r="L7508"/>
      <c r="M7508"/>
      <c r="N7508"/>
      <c r="O7508"/>
      <c r="P7508"/>
      <c r="Q7508"/>
    </row>
    <row r="7509" spans="1:17" x14ac:dyDescent="0.25">
      <c r="A7509"/>
      <c r="B7509"/>
      <c r="C7509"/>
      <c r="D7509"/>
      <c r="E7509"/>
      <c r="F7509"/>
      <c r="G7509"/>
      <c r="H7509"/>
      <c r="I7509"/>
      <c r="J7509"/>
      <c r="K7509"/>
      <c r="L7509"/>
      <c r="M7509"/>
      <c r="N7509"/>
      <c r="O7509"/>
      <c r="P7509"/>
      <c r="Q7509"/>
    </row>
    <row r="7510" spans="1:17" x14ac:dyDescent="0.25">
      <c r="A7510"/>
      <c r="B7510"/>
      <c r="C7510"/>
      <c r="D7510"/>
      <c r="E7510"/>
      <c r="F7510"/>
      <c r="G7510"/>
      <c r="H7510"/>
      <c r="I7510"/>
      <c r="J7510"/>
      <c r="K7510"/>
      <c r="L7510"/>
      <c r="M7510"/>
      <c r="N7510"/>
      <c r="O7510"/>
      <c r="P7510"/>
      <c r="Q7510"/>
    </row>
    <row r="7511" spans="1:17" x14ac:dyDescent="0.25">
      <c r="A7511"/>
      <c r="B7511"/>
      <c r="C7511"/>
      <c r="D7511"/>
      <c r="E7511"/>
      <c r="F7511"/>
      <c r="G7511"/>
      <c r="H7511"/>
      <c r="I7511"/>
      <c r="J7511"/>
      <c r="K7511"/>
      <c r="L7511"/>
      <c r="M7511"/>
      <c r="N7511"/>
      <c r="O7511"/>
      <c r="P7511"/>
      <c r="Q7511"/>
    </row>
    <row r="7512" spans="1:17" x14ac:dyDescent="0.25">
      <c r="A7512"/>
      <c r="B7512"/>
      <c r="C7512"/>
      <c r="D7512"/>
      <c r="E7512"/>
      <c r="F7512"/>
      <c r="G7512"/>
      <c r="H7512"/>
      <c r="I7512"/>
      <c r="J7512"/>
      <c r="K7512"/>
      <c r="L7512"/>
      <c r="M7512"/>
      <c r="N7512"/>
      <c r="O7512"/>
      <c r="P7512"/>
      <c r="Q7512"/>
    </row>
    <row r="7513" spans="1:17" x14ac:dyDescent="0.25">
      <c r="A7513"/>
      <c r="B7513"/>
      <c r="C7513"/>
      <c r="D7513"/>
      <c r="E7513"/>
      <c r="F7513"/>
      <c r="G7513"/>
      <c r="H7513"/>
      <c r="I7513"/>
      <c r="J7513"/>
      <c r="K7513"/>
      <c r="L7513"/>
      <c r="M7513"/>
      <c r="N7513"/>
      <c r="O7513"/>
      <c r="P7513"/>
      <c r="Q7513"/>
    </row>
    <row r="7514" spans="1:17" x14ac:dyDescent="0.25">
      <c r="A7514"/>
      <c r="B7514"/>
      <c r="C7514"/>
      <c r="D7514"/>
      <c r="E7514"/>
      <c r="F7514"/>
      <c r="G7514"/>
      <c r="H7514"/>
      <c r="I7514"/>
      <c r="J7514"/>
      <c r="K7514"/>
      <c r="L7514"/>
      <c r="M7514"/>
      <c r="N7514"/>
      <c r="O7514"/>
      <c r="P7514"/>
      <c r="Q7514"/>
    </row>
    <row r="7515" spans="1:17" x14ac:dyDescent="0.25">
      <c r="A7515"/>
      <c r="B7515"/>
      <c r="C7515"/>
      <c r="D7515"/>
      <c r="E7515"/>
      <c r="F7515"/>
      <c r="G7515"/>
      <c r="H7515"/>
      <c r="I7515"/>
      <c r="J7515"/>
      <c r="K7515"/>
      <c r="L7515"/>
      <c r="M7515"/>
      <c r="N7515"/>
      <c r="O7515"/>
      <c r="P7515"/>
      <c r="Q7515"/>
    </row>
    <row r="7516" spans="1:17" x14ac:dyDescent="0.25">
      <c r="A7516"/>
      <c r="B7516"/>
      <c r="C7516"/>
      <c r="D7516"/>
      <c r="E7516"/>
      <c r="F7516"/>
      <c r="G7516"/>
      <c r="H7516"/>
      <c r="I7516"/>
      <c r="J7516"/>
      <c r="K7516"/>
      <c r="L7516"/>
      <c r="M7516"/>
      <c r="N7516"/>
      <c r="O7516"/>
      <c r="P7516"/>
      <c r="Q7516"/>
    </row>
    <row r="7517" spans="1:17" x14ac:dyDescent="0.25">
      <c r="A7517"/>
      <c r="B7517"/>
      <c r="C7517"/>
      <c r="D7517"/>
      <c r="E7517"/>
      <c r="F7517"/>
      <c r="G7517"/>
      <c r="H7517"/>
      <c r="I7517"/>
      <c r="J7517"/>
      <c r="K7517"/>
      <c r="L7517"/>
      <c r="M7517"/>
      <c r="N7517"/>
      <c r="O7517"/>
      <c r="P7517"/>
      <c r="Q7517"/>
    </row>
    <row r="7518" spans="1:17" x14ac:dyDescent="0.25">
      <c r="A7518"/>
      <c r="B7518"/>
      <c r="C7518"/>
      <c r="D7518"/>
      <c r="E7518"/>
      <c r="F7518"/>
      <c r="G7518"/>
      <c r="H7518"/>
      <c r="I7518"/>
      <c r="J7518"/>
      <c r="K7518"/>
      <c r="L7518"/>
      <c r="M7518"/>
      <c r="N7518"/>
      <c r="O7518"/>
      <c r="P7518"/>
      <c r="Q7518"/>
    </row>
    <row r="7519" spans="1:17" x14ac:dyDescent="0.25">
      <c r="A7519"/>
      <c r="B7519"/>
      <c r="C7519"/>
      <c r="D7519"/>
      <c r="E7519"/>
      <c r="F7519"/>
      <c r="G7519"/>
      <c r="H7519"/>
      <c r="I7519"/>
      <c r="J7519"/>
      <c r="K7519"/>
      <c r="L7519"/>
      <c r="M7519"/>
      <c r="N7519"/>
      <c r="O7519"/>
      <c r="P7519"/>
      <c r="Q7519"/>
    </row>
    <row r="7520" spans="1:17" x14ac:dyDescent="0.25">
      <c r="A7520"/>
      <c r="B7520"/>
      <c r="C7520"/>
      <c r="D7520"/>
      <c r="E7520"/>
      <c r="F7520"/>
      <c r="G7520"/>
      <c r="H7520"/>
      <c r="I7520"/>
      <c r="J7520"/>
      <c r="K7520"/>
      <c r="L7520"/>
      <c r="M7520"/>
      <c r="N7520"/>
      <c r="O7520"/>
      <c r="P7520"/>
      <c r="Q7520"/>
    </row>
    <row r="7521" spans="1:17" x14ac:dyDescent="0.25">
      <c r="A7521"/>
      <c r="B7521"/>
      <c r="C7521"/>
      <c r="D7521"/>
      <c r="E7521"/>
      <c r="F7521"/>
      <c r="G7521"/>
      <c r="H7521"/>
      <c r="I7521"/>
      <c r="J7521"/>
      <c r="K7521"/>
      <c r="L7521"/>
      <c r="M7521"/>
      <c r="N7521"/>
      <c r="O7521"/>
      <c r="P7521"/>
      <c r="Q7521"/>
    </row>
    <row r="7522" spans="1:17" x14ac:dyDescent="0.25">
      <c r="A7522"/>
      <c r="B7522"/>
      <c r="C7522"/>
      <c r="D7522"/>
      <c r="E7522"/>
      <c r="F7522"/>
      <c r="G7522"/>
      <c r="H7522"/>
      <c r="I7522"/>
      <c r="J7522"/>
      <c r="K7522"/>
      <c r="L7522"/>
      <c r="M7522"/>
      <c r="N7522"/>
      <c r="O7522"/>
      <c r="P7522"/>
      <c r="Q7522"/>
    </row>
    <row r="7523" spans="1:17" x14ac:dyDescent="0.25">
      <c r="A7523"/>
      <c r="B7523"/>
      <c r="C7523"/>
      <c r="D7523"/>
      <c r="E7523"/>
      <c r="F7523"/>
      <c r="G7523"/>
      <c r="H7523"/>
      <c r="I7523"/>
      <c r="J7523"/>
      <c r="K7523"/>
      <c r="L7523"/>
      <c r="M7523"/>
      <c r="N7523"/>
      <c r="O7523"/>
      <c r="P7523"/>
      <c r="Q7523"/>
    </row>
    <row r="7524" spans="1:17" x14ac:dyDescent="0.25">
      <c r="A7524"/>
      <c r="B7524"/>
      <c r="C7524"/>
      <c r="D7524"/>
      <c r="E7524"/>
      <c r="F7524"/>
      <c r="G7524"/>
      <c r="H7524"/>
      <c r="I7524"/>
      <c r="J7524"/>
      <c r="K7524"/>
      <c r="L7524"/>
      <c r="M7524"/>
      <c r="N7524"/>
      <c r="O7524"/>
      <c r="P7524"/>
      <c r="Q7524"/>
    </row>
    <row r="7525" spans="1:17" x14ac:dyDescent="0.25">
      <c r="A7525"/>
      <c r="B7525"/>
      <c r="C7525"/>
      <c r="D7525"/>
      <c r="E7525"/>
      <c r="F7525"/>
      <c r="G7525"/>
      <c r="H7525"/>
      <c r="I7525"/>
      <c r="J7525"/>
      <c r="K7525"/>
      <c r="L7525"/>
      <c r="M7525"/>
      <c r="N7525"/>
      <c r="O7525"/>
      <c r="P7525"/>
      <c r="Q7525"/>
    </row>
    <row r="7526" spans="1:17" x14ac:dyDescent="0.25">
      <c r="A7526"/>
      <c r="B7526"/>
      <c r="C7526"/>
      <c r="D7526"/>
      <c r="E7526"/>
      <c r="F7526"/>
      <c r="G7526"/>
      <c r="H7526"/>
      <c r="I7526"/>
      <c r="J7526"/>
      <c r="K7526"/>
      <c r="L7526"/>
      <c r="M7526"/>
      <c r="N7526"/>
      <c r="O7526"/>
      <c r="P7526"/>
      <c r="Q7526"/>
    </row>
    <row r="7527" spans="1:17" x14ac:dyDescent="0.25">
      <c r="A7527"/>
      <c r="B7527"/>
      <c r="C7527"/>
      <c r="D7527"/>
      <c r="E7527"/>
      <c r="F7527"/>
      <c r="G7527"/>
      <c r="H7527"/>
      <c r="I7527"/>
      <c r="J7527"/>
      <c r="K7527"/>
      <c r="L7527"/>
      <c r="M7527"/>
      <c r="N7527"/>
      <c r="O7527"/>
      <c r="P7527"/>
      <c r="Q7527"/>
    </row>
    <row r="7528" spans="1:17" x14ac:dyDescent="0.25">
      <c r="A7528"/>
      <c r="B7528"/>
      <c r="C7528"/>
      <c r="D7528"/>
      <c r="E7528"/>
      <c r="F7528"/>
      <c r="G7528"/>
      <c r="H7528"/>
      <c r="I7528"/>
      <c r="J7528"/>
      <c r="K7528"/>
      <c r="L7528"/>
      <c r="M7528"/>
      <c r="N7528"/>
      <c r="O7528"/>
      <c r="P7528"/>
      <c r="Q7528"/>
    </row>
    <row r="7529" spans="1:17" x14ac:dyDescent="0.25">
      <c r="A7529"/>
      <c r="B7529"/>
      <c r="C7529"/>
      <c r="D7529"/>
      <c r="E7529"/>
      <c r="F7529"/>
      <c r="G7529"/>
      <c r="H7529"/>
      <c r="I7529"/>
      <c r="J7529"/>
      <c r="K7529"/>
      <c r="L7529"/>
      <c r="M7529"/>
      <c r="N7529"/>
      <c r="O7529"/>
      <c r="P7529"/>
      <c r="Q7529"/>
    </row>
    <row r="7530" spans="1:17" x14ac:dyDescent="0.25">
      <c r="A7530"/>
      <c r="B7530"/>
      <c r="C7530"/>
      <c r="D7530"/>
      <c r="E7530"/>
      <c r="F7530"/>
      <c r="G7530"/>
      <c r="H7530"/>
      <c r="I7530"/>
      <c r="J7530"/>
      <c r="K7530"/>
      <c r="L7530"/>
      <c r="M7530"/>
      <c r="N7530"/>
      <c r="O7530"/>
      <c r="P7530"/>
      <c r="Q7530"/>
    </row>
    <row r="7531" spans="1:17" x14ac:dyDescent="0.25">
      <c r="A7531"/>
      <c r="B7531"/>
      <c r="C7531"/>
      <c r="D7531"/>
      <c r="E7531"/>
      <c r="F7531"/>
      <c r="G7531"/>
      <c r="H7531"/>
      <c r="I7531"/>
      <c r="J7531"/>
      <c r="K7531"/>
      <c r="L7531"/>
      <c r="M7531"/>
      <c r="N7531"/>
      <c r="O7531"/>
      <c r="P7531"/>
      <c r="Q7531"/>
    </row>
    <row r="7532" spans="1:17" x14ac:dyDescent="0.25">
      <c r="A7532"/>
      <c r="B7532"/>
      <c r="C7532"/>
      <c r="D7532"/>
      <c r="E7532"/>
      <c r="F7532"/>
      <c r="G7532"/>
      <c r="H7532"/>
      <c r="I7532"/>
      <c r="J7532"/>
      <c r="K7532"/>
      <c r="L7532"/>
      <c r="M7532"/>
      <c r="N7532"/>
      <c r="O7532"/>
      <c r="P7532"/>
      <c r="Q7532"/>
    </row>
    <row r="7533" spans="1:17" x14ac:dyDescent="0.25">
      <c r="A7533"/>
      <c r="B7533"/>
      <c r="C7533"/>
      <c r="D7533"/>
      <c r="E7533"/>
      <c r="F7533"/>
      <c r="G7533"/>
      <c r="H7533"/>
      <c r="I7533"/>
      <c r="J7533"/>
      <c r="K7533"/>
      <c r="L7533"/>
      <c r="M7533"/>
      <c r="N7533"/>
      <c r="O7533"/>
      <c r="P7533"/>
      <c r="Q7533"/>
    </row>
    <row r="7534" spans="1:17" x14ac:dyDescent="0.25">
      <c r="A7534"/>
      <c r="B7534"/>
      <c r="C7534"/>
      <c r="D7534"/>
      <c r="E7534"/>
      <c r="F7534"/>
      <c r="G7534"/>
      <c r="H7534"/>
      <c r="I7534"/>
      <c r="J7534"/>
      <c r="K7534"/>
      <c r="L7534"/>
      <c r="M7534"/>
      <c r="N7534"/>
      <c r="O7534"/>
      <c r="P7534"/>
      <c r="Q7534"/>
    </row>
    <row r="7535" spans="1:17" x14ac:dyDescent="0.25">
      <c r="A7535"/>
      <c r="B7535"/>
      <c r="C7535"/>
      <c r="D7535"/>
      <c r="E7535"/>
      <c r="F7535"/>
      <c r="G7535"/>
      <c r="H7535"/>
      <c r="I7535"/>
      <c r="J7535"/>
      <c r="K7535"/>
      <c r="L7535"/>
      <c r="M7535"/>
      <c r="N7535"/>
      <c r="O7535"/>
      <c r="P7535"/>
      <c r="Q7535"/>
    </row>
    <row r="7536" spans="1:17" x14ac:dyDescent="0.25">
      <c r="A7536"/>
      <c r="B7536"/>
      <c r="C7536"/>
      <c r="D7536"/>
      <c r="E7536"/>
      <c r="F7536"/>
      <c r="G7536"/>
      <c r="H7536"/>
      <c r="I7536"/>
      <c r="J7536"/>
      <c r="K7536"/>
      <c r="L7536"/>
      <c r="M7536"/>
      <c r="N7536"/>
      <c r="O7536"/>
      <c r="P7536"/>
      <c r="Q7536"/>
    </row>
    <row r="7537" spans="1:17" x14ac:dyDescent="0.25">
      <c r="A7537"/>
      <c r="B7537"/>
      <c r="C7537"/>
      <c r="D7537"/>
      <c r="E7537"/>
      <c r="F7537"/>
      <c r="G7537"/>
      <c r="H7537"/>
      <c r="I7537"/>
      <c r="J7537"/>
      <c r="K7537"/>
      <c r="L7537"/>
      <c r="M7537"/>
      <c r="N7537"/>
      <c r="O7537"/>
      <c r="P7537"/>
      <c r="Q7537"/>
    </row>
    <row r="7538" spans="1:17" x14ac:dyDescent="0.25">
      <c r="A7538"/>
      <c r="B7538"/>
      <c r="C7538"/>
      <c r="D7538"/>
      <c r="E7538"/>
      <c r="F7538"/>
      <c r="G7538"/>
      <c r="H7538"/>
      <c r="I7538"/>
      <c r="J7538"/>
      <c r="K7538"/>
      <c r="L7538"/>
      <c r="M7538"/>
      <c r="N7538"/>
      <c r="O7538"/>
      <c r="P7538"/>
      <c r="Q7538"/>
    </row>
    <row r="7539" spans="1:17" x14ac:dyDescent="0.25">
      <c r="A7539"/>
      <c r="B7539"/>
      <c r="C7539"/>
      <c r="D7539"/>
      <c r="E7539"/>
      <c r="F7539"/>
      <c r="G7539"/>
      <c r="H7539"/>
      <c r="I7539"/>
      <c r="J7539"/>
      <c r="K7539"/>
      <c r="L7539"/>
      <c r="M7539"/>
      <c r="N7539"/>
      <c r="O7539"/>
      <c r="P7539"/>
      <c r="Q7539"/>
    </row>
    <row r="7540" spans="1:17" x14ac:dyDescent="0.25">
      <c r="A7540"/>
      <c r="B7540"/>
      <c r="C7540"/>
      <c r="D7540"/>
      <c r="E7540"/>
      <c r="F7540"/>
      <c r="G7540"/>
      <c r="H7540"/>
      <c r="I7540"/>
      <c r="J7540"/>
      <c r="K7540"/>
      <c r="L7540"/>
      <c r="M7540"/>
      <c r="N7540"/>
      <c r="O7540"/>
      <c r="P7540"/>
      <c r="Q7540"/>
    </row>
    <row r="7541" spans="1:17" x14ac:dyDescent="0.25">
      <c r="A7541"/>
      <c r="B7541"/>
      <c r="C7541"/>
      <c r="D7541"/>
      <c r="E7541"/>
      <c r="F7541"/>
      <c r="G7541"/>
      <c r="H7541"/>
      <c r="I7541"/>
      <c r="J7541"/>
      <c r="K7541"/>
      <c r="L7541"/>
      <c r="M7541"/>
      <c r="N7541"/>
      <c r="O7541"/>
      <c r="P7541"/>
      <c r="Q7541"/>
    </row>
    <row r="7542" spans="1:17" x14ac:dyDescent="0.25">
      <c r="A7542"/>
      <c r="B7542"/>
      <c r="C7542"/>
      <c r="D7542"/>
      <c r="E7542"/>
      <c r="F7542"/>
      <c r="G7542"/>
      <c r="H7542"/>
      <c r="I7542"/>
      <c r="J7542"/>
      <c r="K7542"/>
      <c r="L7542"/>
      <c r="M7542"/>
      <c r="N7542"/>
      <c r="O7542"/>
      <c r="P7542"/>
      <c r="Q7542"/>
    </row>
    <row r="7543" spans="1:17" x14ac:dyDescent="0.25">
      <c r="A7543"/>
      <c r="B7543"/>
      <c r="C7543"/>
      <c r="D7543"/>
      <c r="E7543"/>
      <c r="F7543"/>
      <c r="G7543"/>
      <c r="H7543"/>
      <c r="I7543"/>
      <c r="J7543"/>
      <c r="K7543"/>
      <c r="L7543"/>
      <c r="M7543"/>
      <c r="N7543"/>
      <c r="O7543"/>
      <c r="P7543"/>
      <c r="Q7543"/>
    </row>
    <row r="7544" spans="1:17" x14ac:dyDescent="0.25">
      <c r="A7544"/>
      <c r="B7544"/>
      <c r="C7544"/>
      <c r="D7544"/>
      <c r="E7544"/>
      <c r="F7544"/>
      <c r="G7544"/>
      <c r="H7544"/>
      <c r="I7544"/>
      <c r="J7544"/>
      <c r="K7544"/>
      <c r="L7544"/>
      <c r="M7544"/>
      <c r="N7544"/>
      <c r="O7544"/>
      <c r="P7544"/>
      <c r="Q7544"/>
    </row>
    <row r="7545" spans="1:17" x14ac:dyDescent="0.25">
      <c r="A7545"/>
      <c r="B7545"/>
      <c r="C7545"/>
      <c r="D7545"/>
      <c r="E7545"/>
      <c r="F7545"/>
      <c r="G7545"/>
      <c r="H7545"/>
      <c r="I7545"/>
      <c r="J7545"/>
      <c r="K7545"/>
      <c r="L7545"/>
      <c r="M7545"/>
      <c r="N7545"/>
      <c r="O7545"/>
      <c r="P7545"/>
      <c r="Q7545"/>
    </row>
    <row r="7546" spans="1:17" x14ac:dyDescent="0.25">
      <c r="A7546"/>
      <c r="B7546"/>
      <c r="C7546"/>
      <c r="D7546"/>
      <c r="E7546"/>
      <c r="F7546"/>
      <c r="G7546"/>
      <c r="H7546"/>
      <c r="I7546"/>
      <c r="J7546"/>
      <c r="K7546"/>
      <c r="L7546"/>
      <c r="M7546"/>
      <c r="N7546"/>
      <c r="O7546"/>
      <c r="P7546"/>
      <c r="Q7546"/>
    </row>
    <row r="7547" spans="1:17" x14ac:dyDescent="0.25">
      <c r="A7547"/>
      <c r="B7547"/>
      <c r="C7547"/>
      <c r="D7547"/>
      <c r="E7547"/>
      <c r="F7547"/>
      <c r="G7547"/>
      <c r="H7547"/>
      <c r="I7547"/>
      <c r="J7547"/>
      <c r="K7547"/>
      <c r="L7547"/>
      <c r="M7547"/>
      <c r="N7547"/>
      <c r="O7547"/>
      <c r="P7547"/>
      <c r="Q7547"/>
    </row>
    <row r="7548" spans="1:17" x14ac:dyDescent="0.25">
      <c r="A7548"/>
      <c r="B7548"/>
      <c r="C7548"/>
      <c r="D7548"/>
      <c r="E7548"/>
      <c r="F7548"/>
      <c r="G7548"/>
      <c r="H7548"/>
      <c r="I7548"/>
      <c r="J7548"/>
      <c r="K7548"/>
      <c r="L7548"/>
      <c r="M7548"/>
      <c r="N7548"/>
      <c r="O7548"/>
      <c r="P7548"/>
      <c r="Q7548"/>
    </row>
    <row r="7549" spans="1:17" x14ac:dyDescent="0.25">
      <c r="A7549"/>
      <c r="B7549"/>
      <c r="C7549"/>
      <c r="D7549"/>
      <c r="E7549"/>
      <c r="F7549"/>
      <c r="G7549"/>
      <c r="H7549"/>
      <c r="I7549"/>
      <c r="J7549"/>
      <c r="K7549"/>
      <c r="L7549"/>
      <c r="M7549"/>
      <c r="N7549"/>
      <c r="O7549"/>
      <c r="P7549"/>
      <c r="Q7549"/>
    </row>
    <row r="7550" spans="1:17" x14ac:dyDescent="0.25">
      <c r="A7550"/>
      <c r="B7550"/>
      <c r="C7550"/>
      <c r="D7550"/>
      <c r="E7550"/>
      <c r="F7550"/>
      <c r="G7550"/>
      <c r="H7550"/>
      <c r="I7550"/>
      <c r="J7550"/>
      <c r="K7550"/>
      <c r="L7550"/>
      <c r="M7550"/>
      <c r="N7550"/>
      <c r="O7550"/>
      <c r="P7550"/>
      <c r="Q7550"/>
    </row>
    <row r="7551" spans="1:17" x14ac:dyDescent="0.25">
      <c r="A7551"/>
      <c r="B7551"/>
      <c r="C7551"/>
      <c r="D7551"/>
      <c r="E7551"/>
      <c r="F7551"/>
      <c r="G7551"/>
      <c r="H7551"/>
      <c r="I7551"/>
      <c r="J7551"/>
      <c r="K7551"/>
      <c r="L7551"/>
      <c r="M7551"/>
      <c r="N7551"/>
      <c r="O7551"/>
      <c r="P7551"/>
      <c r="Q7551"/>
    </row>
    <row r="7552" spans="1:17" x14ac:dyDescent="0.25">
      <c r="A7552"/>
      <c r="B7552"/>
      <c r="C7552"/>
      <c r="D7552"/>
      <c r="E7552"/>
      <c r="F7552"/>
      <c r="G7552"/>
      <c r="H7552"/>
      <c r="I7552"/>
      <c r="J7552"/>
      <c r="K7552"/>
      <c r="L7552"/>
      <c r="M7552"/>
      <c r="N7552"/>
      <c r="O7552"/>
      <c r="P7552"/>
      <c r="Q7552"/>
    </row>
    <row r="7553" spans="1:17" x14ac:dyDescent="0.25">
      <c r="A7553"/>
      <c r="B7553"/>
      <c r="C7553"/>
      <c r="D7553"/>
      <c r="E7553"/>
      <c r="F7553"/>
      <c r="G7553"/>
      <c r="H7553"/>
      <c r="I7553"/>
      <c r="J7553"/>
      <c r="K7553"/>
      <c r="L7553"/>
      <c r="M7553"/>
      <c r="N7553"/>
      <c r="O7553"/>
      <c r="P7553"/>
      <c r="Q7553"/>
    </row>
    <row r="7554" spans="1:17" x14ac:dyDescent="0.25">
      <c r="A7554"/>
      <c r="B7554"/>
      <c r="C7554"/>
      <c r="D7554"/>
      <c r="E7554"/>
      <c r="F7554"/>
      <c r="G7554"/>
      <c r="H7554"/>
      <c r="I7554"/>
      <c r="J7554"/>
      <c r="K7554"/>
      <c r="L7554"/>
      <c r="M7554"/>
      <c r="N7554"/>
      <c r="O7554"/>
      <c r="P7554"/>
      <c r="Q7554"/>
    </row>
    <row r="7555" spans="1:17" x14ac:dyDescent="0.25">
      <c r="A7555"/>
      <c r="B7555"/>
      <c r="C7555"/>
      <c r="D7555"/>
      <c r="E7555"/>
      <c r="F7555"/>
      <c r="G7555"/>
      <c r="H7555"/>
      <c r="I7555"/>
      <c r="J7555"/>
      <c r="K7555"/>
      <c r="L7555"/>
      <c r="M7555"/>
      <c r="N7555"/>
      <c r="O7555"/>
      <c r="P7555"/>
      <c r="Q7555"/>
    </row>
    <row r="7556" spans="1:17" x14ac:dyDescent="0.25">
      <c r="A7556"/>
      <c r="B7556"/>
      <c r="C7556"/>
      <c r="D7556"/>
      <c r="E7556"/>
      <c r="F7556"/>
      <c r="G7556"/>
      <c r="H7556"/>
      <c r="I7556"/>
      <c r="J7556"/>
      <c r="K7556"/>
      <c r="L7556"/>
      <c r="M7556"/>
      <c r="N7556"/>
      <c r="O7556"/>
      <c r="P7556"/>
      <c r="Q7556"/>
    </row>
    <row r="7557" spans="1:17" x14ac:dyDescent="0.25">
      <c r="A7557"/>
      <c r="B7557"/>
      <c r="C7557"/>
      <c r="D7557"/>
      <c r="E7557"/>
      <c r="F7557"/>
      <c r="G7557"/>
      <c r="H7557"/>
      <c r="I7557"/>
      <c r="J7557"/>
      <c r="K7557"/>
      <c r="L7557"/>
      <c r="M7557"/>
      <c r="N7557"/>
      <c r="O7557"/>
      <c r="P7557"/>
      <c r="Q7557"/>
    </row>
    <row r="7558" spans="1:17" x14ac:dyDescent="0.25">
      <c r="A7558"/>
      <c r="B7558"/>
      <c r="C7558"/>
      <c r="D7558"/>
      <c r="E7558"/>
      <c r="F7558"/>
      <c r="G7558"/>
      <c r="H7558"/>
      <c r="I7558"/>
      <c r="J7558"/>
      <c r="K7558"/>
      <c r="L7558"/>
      <c r="M7558"/>
      <c r="N7558"/>
      <c r="O7558"/>
      <c r="P7558"/>
      <c r="Q7558"/>
    </row>
    <row r="7559" spans="1:17" x14ac:dyDescent="0.25">
      <c r="A7559"/>
      <c r="B7559"/>
      <c r="C7559"/>
      <c r="D7559"/>
      <c r="E7559"/>
      <c r="F7559"/>
      <c r="G7559"/>
      <c r="H7559"/>
      <c r="I7559"/>
      <c r="J7559"/>
      <c r="K7559"/>
      <c r="L7559"/>
      <c r="M7559"/>
      <c r="N7559"/>
      <c r="O7559"/>
      <c r="P7559"/>
      <c r="Q7559"/>
    </row>
    <row r="7560" spans="1:17" x14ac:dyDescent="0.25">
      <c r="A7560"/>
      <c r="B7560"/>
      <c r="C7560"/>
      <c r="D7560"/>
      <c r="E7560"/>
      <c r="F7560"/>
      <c r="G7560"/>
      <c r="H7560"/>
      <c r="I7560"/>
      <c r="J7560"/>
      <c r="K7560"/>
      <c r="L7560"/>
      <c r="M7560"/>
      <c r="N7560"/>
      <c r="O7560"/>
      <c r="P7560"/>
      <c r="Q7560"/>
    </row>
    <row r="7561" spans="1:17" x14ac:dyDescent="0.25">
      <c r="A7561"/>
      <c r="B7561"/>
      <c r="C7561"/>
      <c r="D7561"/>
      <c r="E7561"/>
      <c r="F7561"/>
      <c r="G7561"/>
      <c r="H7561"/>
      <c r="I7561"/>
      <c r="J7561"/>
      <c r="K7561"/>
      <c r="L7561"/>
      <c r="M7561"/>
      <c r="N7561"/>
      <c r="O7561"/>
      <c r="P7561"/>
      <c r="Q7561"/>
    </row>
    <row r="7562" spans="1:17" x14ac:dyDescent="0.25">
      <c r="A7562"/>
      <c r="B7562"/>
      <c r="C7562"/>
      <c r="D7562"/>
      <c r="E7562"/>
      <c r="F7562"/>
      <c r="G7562"/>
      <c r="H7562"/>
      <c r="I7562"/>
      <c r="J7562"/>
      <c r="K7562"/>
      <c r="L7562"/>
      <c r="M7562"/>
      <c r="N7562"/>
      <c r="O7562"/>
      <c r="P7562"/>
      <c r="Q7562"/>
    </row>
    <row r="7563" spans="1:17" x14ac:dyDescent="0.25">
      <c r="A7563"/>
      <c r="B7563"/>
      <c r="C7563"/>
      <c r="D7563"/>
      <c r="E7563"/>
      <c r="F7563"/>
      <c r="G7563"/>
      <c r="H7563"/>
      <c r="I7563"/>
      <c r="J7563"/>
      <c r="K7563"/>
      <c r="L7563"/>
      <c r="M7563"/>
      <c r="N7563"/>
      <c r="O7563"/>
      <c r="P7563"/>
      <c r="Q7563"/>
    </row>
    <row r="7564" spans="1:17" x14ac:dyDescent="0.25">
      <c r="A7564"/>
      <c r="B7564"/>
      <c r="C7564"/>
      <c r="D7564"/>
      <c r="E7564"/>
      <c r="F7564"/>
      <c r="G7564"/>
      <c r="H7564"/>
      <c r="I7564"/>
      <c r="J7564"/>
      <c r="K7564"/>
      <c r="L7564"/>
      <c r="M7564"/>
      <c r="N7564"/>
      <c r="O7564"/>
      <c r="P7564"/>
      <c r="Q7564"/>
    </row>
    <row r="7565" spans="1:17" x14ac:dyDescent="0.25">
      <c r="A7565"/>
      <c r="B7565"/>
      <c r="C7565"/>
      <c r="D7565"/>
      <c r="E7565"/>
      <c r="F7565"/>
      <c r="G7565"/>
      <c r="H7565"/>
      <c r="I7565"/>
      <c r="J7565"/>
      <c r="K7565"/>
      <c r="L7565"/>
      <c r="M7565"/>
      <c r="N7565"/>
      <c r="O7565"/>
      <c r="P7565"/>
      <c r="Q7565"/>
    </row>
    <row r="7566" spans="1:17" x14ac:dyDescent="0.25">
      <c r="A7566"/>
      <c r="B7566"/>
      <c r="C7566"/>
      <c r="D7566"/>
      <c r="E7566"/>
      <c r="F7566"/>
      <c r="G7566"/>
      <c r="H7566"/>
      <c r="I7566"/>
      <c r="J7566"/>
      <c r="K7566"/>
      <c r="L7566"/>
      <c r="M7566"/>
      <c r="N7566"/>
      <c r="O7566"/>
      <c r="P7566"/>
      <c r="Q7566"/>
    </row>
    <row r="7567" spans="1:17" x14ac:dyDescent="0.25">
      <c r="A7567"/>
      <c r="B7567"/>
      <c r="C7567"/>
      <c r="D7567"/>
      <c r="E7567"/>
      <c r="F7567"/>
      <c r="G7567"/>
      <c r="H7567"/>
      <c r="I7567"/>
      <c r="J7567"/>
      <c r="K7567"/>
      <c r="L7567"/>
      <c r="M7567"/>
      <c r="N7567"/>
      <c r="O7567"/>
      <c r="P7567"/>
      <c r="Q7567"/>
    </row>
    <row r="7568" spans="1:17" x14ac:dyDescent="0.25">
      <c r="A7568"/>
      <c r="B7568"/>
      <c r="C7568"/>
      <c r="D7568"/>
      <c r="E7568"/>
      <c r="F7568"/>
      <c r="G7568"/>
      <c r="H7568"/>
      <c r="I7568"/>
      <c r="J7568"/>
      <c r="K7568"/>
      <c r="L7568"/>
      <c r="M7568"/>
      <c r="N7568"/>
      <c r="O7568"/>
      <c r="P7568"/>
      <c r="Q7568"/>
    </row>
    <row r="7569" spans="1:17" x14ac:dyDescent="0.25">
      <c r="A7569"/>
      <c r="B7569"/>
      <c r="C7569"/>
      <c r="D7569"/>
      <c r="E7569"/>
      <c r="F7569"/>
      <c r="G7569"/>
      <c r="H7569"/>
      <c r="I7569"/>
      <c r="J7569"/>
      <c r="K7569"/>
      <c r="L7569"/>
      <c r="M7569"/>
      <c r="N7569"/>
      <c r="O7569"/>
      <c r="P7569"/>
      <c r="Q7569"/>
    </row>
    <row r="7570" spans="1:17" x14ac:dyDescent="0.25">
      <c r="A7570"/>
      <c r="B7570"/>
      <c r="C7570"/>
      <c r="D7570"/>
      <c r="E7570"/>
      <c r="F7570"/>
      <c r="G7570"/>
      <c r="H7570"/>
      <c r="I7570"/>
      <c r="J7570"/>
      <c r="K7570"/>
      <c r="L7570"/>
      <c r="M7570"/>
      <c r="N7570"/>
      <c r="O7570"/>
      <c r="P7570"/>
      <c r="Q7570"/>
    </row>
    <row r="7571" spans="1:17" x14ac:dyDescent="0.25">
      <c r="A7571"/>
      <c r="B7571"/>
      <c r="C7571"/>
      <c r="D7571"/>
      <c r="E7571"/>
      <c r="F7571"/>
      <c r="G7571"/>
      <c r="H7571"/>
      <c r="I7571"/>
      <c r="J7571"/>
      <c r="K7571"/>
      <c r="L7571"/>
      <c r="M7571"/>
      <c r="N7571"/>
      <c r="O7571"/>
      <c r="P7571"/>
      <c r="Q7571"/>
    </row>
    <row r="7572" spans="1:17" x14ac:dyDescent="0.25">
      <c r="A7572"/>
      <c r="B7572"/>
      <c r="C7572"/>
      <c r="D7572"/>
      <c r="E7572"/>
      <c r="F7572"/>
      <c r="G7572"/>
      <c r="H7572"/>
      <c r="I7572"/>
      <c r="J7572"/>
      <c r="K7572"/>
      <c r="L7572"/>
      <c r="M7572"/>
      <c r="N7572"/>
      <c r="O7572"/>
      <c r="P7572"/>
      <c r="Q7572"/>
    </row>
    <row r="7573" spans="1:17" x14ac:dyDescent="0.25">
      <c r="A7573"/>
      <c r="B7573"/>
      <c r="C7573"/>
      <c r="D7573"/>
      <c r="E7573"/>
      <c r="F7573"/>
      <c r="G7573"/>
      <c r="H7573"/>
      <c r="I7573"/>
      <c r="J7573"/>
      <c r="K7573"/>
      <c r="L7573"/>
      <c r="M7573"/>
      <c r="N7573"/>
      <c r="O7573"/>
      <c r="P7573"/>
      <c r="Q7573"/>
    </row>
    <row r="7574" spans="1:17" x14ac:dyDescent="0.25">
      <c r="A7574"/>
      <c r="B7574"/>
      <c r="C7574"/>
      <c r="D7574"/>
      <c r="E7574"/>
      <c r="F7574"/>
      <c r="G7574"/>
      <c r="H7574"/>
      <c r="I7574"/>
      <c r="J7574"/>
      <c r="K7574"/>
      <c r="L7574"/>
      <c r="M7574"/>
      <c r="N7574"/>
      <c r="O7574"/>
      <c r="P7574"/>
      <c r="Q7574"/>
    </row>
    <row r="7575" spans="1:17" x14ac:dyDescent="0.25">
      <c r="A7575"/>
      <c r="B7575"/>
      <c r="C7575"/>
      <c r="D7575"/>
      <c r="E7575"/>
      <c r="F7575"/>
      <c r="G7575"/>
      <c r="H7575"/>
      <c r="I7575"/>
      <c r="J7575"/>
      <c r="K7575"/>
      <c r="L7575"/>
      <c r="M7575"/>
      <c r="N7575"/>
      <c r="O7575"/>
      <c r="P7575"/>
      <c r="Q7575"/>
    </row>
    <row r="7576" spans="1:17" x14ac:dyDescent="0.25">
      <c r="A7576"/>
      <c r="B7576"/>
      <c r="C7576"/>
      <c r="D7576"/>
      <c r="E7576"/>
      <c r="F7576"/>
      <c r="G7576"/>
      <c r="H7576"/>
      <c r="I7576"/>
      <c r="J7576"/>
      <c r="K7576"/>
      <c r="L7576"/>
      <c r="M7576"/>
      <c r="N7576"/>
      <c r="O7576"/>
      <c r="P7576"/>
      <c r="Q7576"/>
    </row>
    <row r="7577" spans="1:17" x14ac:dyDescent="0.25">
      <c r="A7577"/>
      <c r="B7577"/>
      <c r="C7577"/>
      <c r="D7577"/>
      <c r="E7577"/>
      <c r="F7577"/>
      <c r="G7577"/>
      <c r="H7577"/>
      <c r="I7577"/>
      <c r="J7577"/>
      <c r="K7577"/>
      <c r="L7577"/>
      <c r="M7577"/>
      <c r="N7577"/>
      <c r="O7577"/>
      <c r="P7577"/>
      <c r="Q7577"/>
    </row>
    <row r="7578" spans="1:17" x14ac:dyDescent="0.25">
      <c r="A7578"/>
      <c r="B7578"/>
      <c r="C7578"/>
      <c r="D7578"/>
      <c r="E7578"/>
      <c r="F7578"/>
      <c r="G7578"/>
      <c r="H7578"/>
      <c r="I7578"/>
      <c r="J7578"/>
      <c r="K7578"/>
      <c r="L7578"/>
      <c r="M7578"/>
      <c r="N7578"/>
      <c r="O7578"/>
      <c r="P7578"/>
      <c r="Q7578"/>
    </row>
    <row r="7579" spans="1:17" x14ac:dyDescent="0.25">
      <c r="A7579"/>
      <c r="B7579"/>
      <c r="C7579"/>
      <c r="D7579"/>
      <c r="E7579"/>
      <c r="F7579"/>
      <c r="G7579"/>
      <c r="H7579"/>
      <c r="I7579"/>
      <c r="J7579"/>
      <c r="K7579"/>
      <c r="L7579"/>
      <c r="M7579"/>
      <c r="N7579"/>
      <c r="O7579"/>
      <c r="P7579"/>
      <c r="Q7579"/>
    </row>
    <row r="7580" spans="1:17" x14ac:dyDescent="0.25">
      <c r="A7580"/>
      <c r="B7580"/>
      <c r="C7580"/>
      <c r="D7580"/>
      <c r="E7580"/>
      <c r="F7580"/>
      <c r="G7580"/>
      <c r="H7580"/>
      <c r="I7580"/>
      <c r="J7580"/>
      <c r="K7580"/>
      <c r="L7580"/>
      <c r="M7580"/>
      <c r="N7580"/>
      <c r="O7580"/>
      <c r="P7580"/>
      <c r="Q7580"/>
    </row>
    <row r="7581" spans="1:17" x14ac:dyDescent="0.25">
      <c r="A7581"/>
      <c r="B7581"/>
      <c r="C7581"/>
      <c r="D7581"/>
      <c r="E7581"/>
      <c r="F7581"/>
      <c r="G7581"/>
      <c r="H7581"/>
      <c r="I7581"/>
      <c r="J7581"/>
      <c r="K7581"/>
      <c r="L7581"/>
      <c r="M7581"/>
      <c r="N7581"/>
      <c r="O7581"/>
      <c r="P7581"/>
      <c r="Q7581"/>
    </row>
    <row r="7582" spans="1:17" x14ac:dyDescent="0.25">
      <c r="A7582"/>
      <c r="B7582"/>
      <c r="C7582"/>
      <c r="D7582"/>
      <c r="E7582"/>
      <c r="F7582"/>
      <c r="G7582"/>
      <c r="H7582"/>
      <c r="I7582"/>
      <c r="J7582"/>
      <c r="K7582"/>
      <c r="L7582"/>
      <c r="M7582"/>
      <c r="N7582"/>
      <c r="O7582"/>
      <c r="P7582"/>
      <c r="Q7582"/>
    </row>
    <row r="7583" spans="1:17" x14ac:dyDescent="0.25">
      <c r="A7583"/>
      <c r="B7583"/>
      <c r="C7583"/>
      <c r="D7583"/>
      <c r="E7583"/>
      <c r="F7583"/>
      <c r="G7583"/>
      <c r="H7583"/>
      <c r="I7583"/>
      <c r="J7583"/>
      <c r="K7583"/>
      <c r="L7583"/>
      <c r="M7583"/>
      <c r="N7583"/>
      <c r="O7583"/>
      <c r="P7583"/>
      <c r="Q7583"/>
    </row>
    <row r="7584" spans="1:17" x14ac:dyDescent="0.25">
      <c r="A7584"/>
      <c r="B7584"/>
      <c r="C7584"/>
      <c r="D7584"/>
      <c r="E7584"/>
      <c r="F7584"/>
      <c r="G7584"/>
      <c r="H7584"/>
      <c r="I7584"/>
      <c r="J7584"/>
      <c r="K7584"/>
      <c r="L7584"/>
      <c r="M7584"/>
      <c r="N7584"/>
      <c r="O7584"/>
      <c r="P7584"/>
      <c r="Q7584"/>
    </row>
    <row r="7585" spans="1:17" x14ac:dyDescent="0.25">
      <c r="A7585"/>
      <c r="B7585"/>
      <c r="C7585"/>
      <c r="D7585"/>
      <c r="E7585"/>
      <c r="F7585"/>
      <c r="G7585"/>
      <c r="H7585"/>
      <c r="I7585"/>
      <c r="J7585"/>
      <c r="K7585"/>
      <c r="L7585"/>
      <c r="M7585"/>
      <c r="N7585"/>
      <c r="O7585"/>
      <c r="P7585"/>
      <c r="Q7585"/>
    </row>
    <row r="7586" spans="1:17" x14ac:dyDescent="0.25">
      <c r="A7586"/>
      <c r="B7586"/>
      <c r="C7586"/>
      <c r="D7586"/>
      <c r="E7586"/>
      <c r="F7586"/>
      <c r="G7586"/>
      <c r="H7586"/>
      <c r="I7586"/>
      <c r="J7586"/>
      <c r="K7586"/>
      <c r="L7586"/>
      <c r="M7586"/>
      <c r="N7586"/>
      <c r="O7586"/>
      <c r="P7586"/>
      <c r="Q7586"/>
    </row>
    <row r="7587" spans="1:17" x14ac:dyDescent="0.25">
      <c r="A7587"/>
      <c r="B7587"/>
      <c r="C7587"/>
      <c r="D7587"/>
      <c r="E7587"/>
      <c r="F7587"/>
      <c r="G7587"/>
      <c r="H7587"/>
      <c r="I7587"/>
      <c r="J7587"/>
      <c r="K7587"/>
      <c r="L7587"/>
      <c r="M7587"/>
      <c r="N7587"/>
      <c r="O7587"/>
      <c r="P7587"/>
      <c r="Q7587"/>
    </row>
    <row r="7588" spans="1:17" x14ac:dyDescent="0.25">
      <c r="A7588"/>
      <c r="B7588"/>
      <c r="C7588"/>
      <c r="D7588"/>
      <c r="E7588"/>
      <c r="F7588"/>
      <c r="G7588"/>
      <c r="H7588"/>
      <c r="I7588"/>
      <c r="J7588"/>
      <c r="K7588"/>
      <c r="L7588"/>
      <c r="M7588"/>
      <c r="N7588"/>
      <c r="O7588"/>
      <c r="P7588"/>
      <c r="Q7588"/>
    </row>
    <row r="7589" spans="1:17" x14ac:dyDescent="0.25">
      <c r="A7589"/>
      <c r="B7589"/>
      <c r="C7589"/>
      <c r="D7589"/>
      <c r="E7589"/>
      <c r="F7589"/>
      <c r="G7589"/>
      <c r="H7589"/>
      <c r="I7589"/>
      <c r="J7589"/>
      <c r="K7589"/>
      <c r="L7589"/>
      <c r="M7589"/>
      <c r="N7589"/>
      <c r="O7589"/>
      <c r="P7589"/>
      <c r="Q7589"/>
    </row>
    <row r="7590" spans="1:17" x14ac:dyDescent="0.25">
      <c r="A7590"/>
      <c r="B7590"/>
      <c r="C7590"/>
      <c r="D7590"/>
      <c r="E7590"/>
      <c r="F7590"/>
      <c r="G7590"/>
      <c r="H7590"/>
      <c r="I7590"/>
      <c r="J7590"/>
      <c r="K7590"/>
      <c r="L7590"/>
      <c r="M7590"/>
      <c r="N7590"/>
      <c r="O7590"/>
      <c r="P7590"/>
      <c r="Q7590"/>
    </row>
    <row r="7591" spans="1:17" x14ac:dyDescent="0.25">
      <c r="A7591"/>
      <c r="B7591"/>
      <c r="C7591"/>
      <c r="D7591"/>
      <c r="E7591"/>
      <c r="F7591"/>
      <c r="G7591"/>
      <c r="H7591"/>
      <c r="I7591"/>
      <c r="J7591"/>
      <c r="K7591"/>
      <c r="L7591"/>
      <c r="M7591"/>
      <c r="N7591"/>
      <c r="O7591"/>
      <c r="P7591"/>
      <c r="Q7591"/>
    </row>
    <row r="7592" spans="1:17" x14ac:dyDescent="0.25">
      <c r="A7592"/>
      <c r="B7592"/>
      <c r="C7592"/>
      <c r="D7592"/>
      <c r="E7592"/>
      <c r="F7592"/>
      <c r="G7592"/>
      <c r="H7592"/>
      <c r="I7592"/>
      <c r="J7592"/>
      <c r="K7592"/>
      <c r="L7592"/>
      <c r="M7592"/>
      <c r="N7592"/>
      <c r="O7592"/>
      <c r="P7592"/>
      <c r="Q7592"/>
    </row>
    <row r="7593" spans="1:17" x14ac:dyDescent="0.25">
      <c r="A7593"/>
      <c r="B7593"/>
      <c r="C7593"/>
      <c r="D7593"/>
      <c r="E7593"/>
      <c r="F7593"/>
      <c r="G7593"/>
      <c r="H7593"/>
      <c r="I7593"/>
      <c r="J7593"/>
      <c r="K7593"/>
      <c r="L7593"/>
      <c r="M7593"/>
      <c r="N7593"/>
      <c r="O7593"/>
      <c r="P7593"/>
      <c r="Q7593"/>
    </row>
    <row r="7594" spans="1:17" x14ac:dyDescent="0.25">
      <c r="A7594"/>
      <c r="B7594"/>
      <c r="C7594"/>
      <c r="D7594"/>
      <c r="E7594"/>
      <c r="F7594"/>
      <c r="G7594"/>
      <c r="H7594"/>
      <c r="I7594"/>
      <c r="J7594"/>
      <c r="K7594"/>
      <c r="L7594"/>
      <c r="M7594"/>
      <c r="N7594"/>
      <c r="O7594"/>
      <c r="P7594"/>
      <c r="Q7594"/>
    </row>
    <row r="7595" spans="1:17" x14ac:dyDescent="0.25">
      <c r="A7595"/>
      <c r="B7595"/>
      <c r="C7595"/>
      <c r="D7595"/>
      <c r="E7595"/>
      <c r="F7595"/>
      <c r="G7595"/>
      <c r="H7595"/>
      <c r="I7595"/>
      <c r="J7595"/>
      <c r="K7595"/>
      <c r="L7595"/>
      <c r="M7595"/>
      <c r="N7595"/>
      <c r="O7595"/>
      <c r="P7595"/>
      <c r="Q7595"/>
    </row>
    <row r="7596" spans="1:17" x14ac:dyDescent="0.25">
      <c r="A7596"/>
      <c r="B7596"/>
      <c r="C7596"/>
      <c r="D7596"/>
      <c r="E7596"/>
      <c r="F7596"/>
      <c r="G7596"/>
      <c r="H7596"/>
      <c r="I7596"/>
      <c r="J7596"/>
      <c r="K7596"/>
      <c r="L7596"/>
      <c r="M7596"/>
      <c r="N7596"/>
      <c r="O7596"/>
      <c r="P7596"/>
      <c r="Q7596"/>
    </row>
    <row r="7597" spans="1:17" x14ac:dyDescent="0.25">
      <c r="A7597"/>
      <c r="B7597"/>
      <c r="C7597"/>
      <c r="D7597"/>
      <c r="E7597"/>
      <c r="F7597"/>
      <c r="G7597"/>
      <c r="H7597"/>
      <c r="I7597"/>
      <c r="J7597"/>
      <c r="K7597"/>
      <c r="L7597"/>
      <c r="M7597"/>
      <c r="N7597"/>
      <c r="O7597"/>
      <c r="P7597"/>
      <c r="Q7597"/>
    </row>
    <row r="7598" spans="1:17" x14ac:dyDescent="0.25">
      <c r="A7598"/>
      <c r="B7598"/>
      <c r="C7598"/>
      <c r="D7598"/>
      <c r="E7598"/>
      <c r="F7598"/>
      <c r="G7598"/>
      <c r="H7598"/>
      <c r="I7598"/>
      <c r="J7598"/>
      <c r="K7598"/>
      <c r="L7598"/>
      <c r="M7598"/>
      <c r="N7598"/>
      <c r="O7598"/>
      <c r="P7598"/>
      <c r="Q7598"/>
    </row>
    <row r="7599" spans="1:17" x14ac:dyDescent="0.25">
      <c r="A7599"/>
      <c r="B7599"/>
      <c r="C7599"/>
      <c r="D7599"/>
      <c r="E7599"/>
      <c r="F7599"/>
      <c r="G7599"/>
      <c r="H7599"/>
      <c r="I7599"/>
      <c r="J7599"/>
      <c r="K7599"/>
      <c r="L7599"/>
      <c r="M7599"/>
      <c r="N7599"/>
      <c r="O7599"/>
      <c r="P7599"/>
      <c r="Q7599"/>
    </row>
    <row r="7600" spans="1:17" x14ac:dyDescent="0.25">
      <c r="A7600"/>
      <c r="B7600"/>
      <c r="C7600"/>
      <c r="D7600"/>
      <c r="E7600"/>
      <c r="F7600"/>
      <c r="G7600"/>
      <c r="H7600"/>
      <c r="I7600"/>
      <c r="J7600"/>
      <c r="K7600"/>
      <c r="L7600"/>
      <c r="M7600"/>
      <c r="N7600"/>
      <c r="O7600"/>
      <c r="P7600"/>
      <c r="Q7600"/>
    </row>
    <row r="7601" spans="1:17" x14ac:dyDescent="0.25">
      <c r="A7601"/>
      <c r="B7601"/>
      <c r="C7601"/>
      <c r="D7601"/>
      <c r="E7601"/>
      <c r="F7601"/>
      <c r="G7601"/>
      <c r="H7601"/>
      <c r="I7601"/>
      <c r="J7601"/>
      <c r="K7601"/>
      <c r="L7601"/>
      <c r="M7601"/>
      <c r="N7601"/>
      <c r="O7601"/>
      <c r="P7601"/>
      <c r="Q7601"/>
    </row>
    <row r="7602" spans="1:17" x14ac:dyDescent="0.25">
      <c r="A7602"/>
      <c r="B7602"/>
      <c r="C7602"/>
      <c r="D7602"/>
      <c r="E7602"/>
      <c r="F7602"/>
      <c r="G7602"/>
      <c r="H7602"/>
      <c r="I7602"/>
      <c r="J7602"/>
      <c r="K7602"/>
      <c r="L7602"/>
      <c r="M7602"/>
      <c r="N7602"/>
      <c r="O7602"/>
      <c r="P7602"/>
      <c r="Q7602"/>
    </row>
    <row r="7603" spans="1:17" x14ac:dyDescent="0.25">
      <c r="A7603"/>
      <c r="B7603"/>
      <c r="C7603"/>
      <c r="D7603"/>
      <c r="E7603"/>
      <c r="F7603"/>
      <c r="G7603"/>
      <c r="H7603"/>
      <c r="I7603"/>
      <c r="J7603"/>
      <c r="K7603"/>
      <c r="L7603"/>
      <c r="M7603"/>
      <c r="N7603"/>
      <c r="O7603"/>
      <c r="P7603"/>
      <c r="Q7603"/>
    </row>
    <row r="7604" spans="1:17" x14ac:dyDescent="0.25">
      <c r="A7604"/>
      <c r="B7604"/>
      <c r="C7604"/>
      <c r="D7604"/>
      <c r="E7604"/>
      <c r="F7604"/>
      <c r="G7604"/>
      <c r="H7604"/>
      <c r="I7604"/>
      <c r="J7604"/>
      <c r="K7604"/>
      <c r="L7604"/>
      <c r="M7604"/>
      <c r="N7604"/>
      <c r="O7604"/>
      <c r="P7604"/>
      <c r="Q7604"/>
    </row>
    <row r="7605" spans="1:17" x14ac:dyDescent="0.25">
      <c r="A7605"/>
      <c r="B7605"/>
      <c r="C7605"/>
      <c r="D7605"/>
      <c r="E7605"/>
      <c r="F7605"/>
      <c r="G7605"/>
      <c r="H7605"/>
      <c r="I7605"/>
      <c r="J7605"/>
      <c r="K7605"/>
      <c r="L7605"/>
      <c r="M7605"/>
      <c r="N7605"/>
      <c r="O7605"/>
      <c r="P7605"/>
      <c r="Q7605"/>
    </row>
    <row r="7606" spans="1:17" x14ac:dyDescent="0.25">
      <c r="A7606"/>
      <c r="B7606"/>
      <c r="C7606"/>
      <c r="D7606"/>
      <c r="E7606"/>
      <c r="F7606"/>
      <c r="G7606"/>
      <c r="H7606"/>
      <c r="I7606"/>
      <c r="J7606"/>
      <c r="K7606"/>
      <c r="L7606"/>
      <c r="M7606"/>
      <c r="N7606"/>
      <c r="O7606"/>
      <c r="P7606"/>
      <c r="Q7606"/>
    </row>
    <row r="7607" spans="1:17" x14ac:dyDescent="0.25">
      <c r="A7607"/>
      <c r="B7607"/>
      <c r="C7607"/>
      <c r="D7607"/>
      <c r="E7607"/>
      <c r="F7607"/>
      <c r="G7607"/>
      <c r="H7607"/>
      <c r="I7607"/>
      <c r="J7607"/>
      <c r="K7607"/>
      <c r="L7607"/>
      <c r="M7607"/>
      <c r="N7607"/>
      <c r="O7607"/>
      <c r="P7607"/>
      <c r="Q7607"/>
    </row>
    <row r="7608" spans="1:17" x14ac:dyDescent="0.25">
      <c r="A7608"/>
      <c r="B7608"/>
      <c r="C7608"/>
      <c r="D7608"/>
      <c r="E7608"/>
      <c r="F7608"/>
      <c r="G7608"/>
      <c r="H7608"/>
      <c r="I7608"/>
      <c r="J7608"/>
      <c r="K7608"/>
      <c r="L7608"/>
      <c r="M7608"/>
      <c r="N7608"/>
      <c r="O7608"/>
      <c r="P7608"/>
      <c r="Q7608"/>
    </row>
    <row r="7609" spans="1:17" x14ac:dyDescent="0.25">
      <c r="A7609"/>
      <c r="B7609"/>
      <c r="C7609"/>
      <c r="D7609"/>
      <c r="E7609"/>
      <c r="F7609"/>
      <c r="G7609"/>
      <c r="H7609"/>
      <c r="I7609"/>
      <c r="J7609"/>
      <c r="K7609"/>
      <c r="L7609"/>
      <c r="M7609"/>
      <c r="N7609"/>
      <c r="O7609"/>
      <c r="P7609"/>
      <c r="Q7609"/>
    </row>
    <row r="7610" spans="1:17" x14ac:dyDescent="0.25">
      <c r="A7610"/>
      <c r="B7610"/>
      <c r="C7610"/>
      <c r="D7610"/>
      <c r="E7610"/>
      <c r="F7610"/>
      <c r="G7610"/>
      <c r="H7610"/>
      <c r="I7610"/>
      <c r="J7610"/>
      <c r="K7610"/>
      <c r="L7610"/>
      <c r="M7610"/>
      <c r="N7610"/>
      <c r="O7610"/>
      <c r="P7610"/>
      <c r="Q7610"/>
    </row>
    <row r="7611" spans="1:17" x14ac:dyDescent="0.25">
      <c r="A7611"/>
      <c r="B7611"/>
      <c r="C7611"/>
      <c r="D7611"/>
      <c r="E7611"/>
      <c r="F7611"/>
      <c r="G7611"/>
      <c r="H7611"/>
      <c r="I7611"/>
      <c r="J7611"/>
      <c r="K7611"/>
      <c r="L7611"/>
      <c r="M7611"/>
      <c r="N7611"/>
      <c r="O7611"/>
      <c r="P7611"/>
      <c r="Q7611"/>
    </row>
    <row r="7612" spans="1:17" x14ac:dyDescent="0.25">
      <c r="A7612"/>
      <c r="B7612"/>
      <c r="C7612"/>
      <c r="D7612"/>
      <c r="E7612"/>
      <c r="F7612"/>
      <c r="G7612"/>
      <c r="H7612"/>
      <c r="I7612"/>
      <c r="J7612"/>
      <c r="K7612"/>
      <c r="L7612"/>
      <c r="M7612"/>
      <c r="N7612"/>
      <c r="O7612"/>
      <c r="P7612"/>
      <c r="Q7612"/>
    </row>
    <row r="7613" spans="1:17" x14ac:dyDescent="0.25">
      <c r="A7613"/>
      <c r="B7613"/>
      <c r="C7613"/>
      <c r="D7613"/>
      <c r="E7613"/>
      <c r="F7613"/>
      <c r="G7613"/>
      <c r="H7613"/>
      <c r="I7613"/>
      <c r="J7613"/>
      <c r="K7613"/>
      <c r="L7613"/>
      <c r="M7613"/>
      <c r="N7613"/>
      <c r="O7613"/>
      <c r="P7613"/>
      <c r="Q7613"/>
    </row>
    <row r="7614" spans="1:17" x14ac:dyDescent="0.25">
      <c r="A7614"/>
      <c r="B7614"/>
      <c r="C7614"/>
      <c r="D7614"/>
      <c r="E7614"/>
      <c r="F7614"/>
      <c r="G7614"/>
      <c r="H7614"/>
      <c r="I7614"/>
      <c r="J7614"/>
      <c r="K7614"/>
      <c r="L7614"/>
      <c r="M7614"/>
      <c r="N7614"/>
      <c r="O7614"/>
      <c r="P7614"/>
      <c r="Q7614"/>
    </row>
    <row r="7615" spans="1:17" x14ac:dyDescent="0.25">
      <c r="A7615"/>
      <c r="B7615"/>
      <c r="C7615"/>
      <c r="D7615"/>
      <c r="E7615"/>
      <c r="F7615"/>
      <c r="G7615"/>
      <c r="H7615"/>
      <c r="I7615"/>
      <c r="J7615"/>
      <c r="K7615"/>
      <c r="L7615"/>
      <c r="M7615"/>
      <c r="N7615"/>
      <c r="O7615"/>
      <c r="P7615"/>
      <c r="Q7615"/>
    </row>
    <row r="7616" spans="1:17" x14ac:dyDescent="0.25">
      <c r="A7616"/>
      <c r="B7616"/>
      <c r="C7616"/>
      <c r="D7616"/>
      <c r="E7616"/>
      <c r="F7616"/>
      <c r="G7616"/>
      <c r="H7616"/>
      <c r="I7616"/>
      <c r="J7616"/>
      <c r="K7616"/>
      <c r="L7616"/>
      <c r="M7616"/>
      <c r="N7616"/>
      <c r="O7616"/>
      <c r="P7616"/>
      <c r="Q7616"/>
    </row>
    <row r="7617" spans="1:17" x14ac:dyDescent="0.25">
      <c r="A7617"/>
      <c r="B7617"/>
      <c r="C7617"/>
      <c r="D7617"/>
      <c r="E7617"/>
      <c r="F7617"/>
      <c r="G7617"/>
      <c r="H7617"/>
      <c r="I7617"/>
      <c r="J7617"/>
      <c r="K7617"/>
      <c r="L7617"/>
      <c r="M7617"/>
      <c r="N7617"/>
      <c r="O7617"/>
      <c r="P7617"/>
      <c r="Q7617"/>
    </row>
    <row r="7618" spans="1:17" x14ac:dyDescent="0.25">
      <c r="A7618"/>
      <c r="B7618"/>
      <c r="C7618"/>
      <c r="D7618"/>
      <c r="E7618"/>
      <c r="F7618"/>
      <c r="G7618"/>
      <c r="H7618"/>
      <c r="I7618"/>
      <c r="J7618"/>
      <c r="K7618"/>
      <c r="L7618"/>
      <c r="M7618"/>
      <c r="N7618"/>
      <c r="O7618"/>
      <c r="P7618"/>
      <c r="Q7618"/>
    </row>
    <row r="7619" spans="1:17" x14ac:dyDescent="0.25">
      <c r="A7619"/>
      <c r="B7619"/>
      <c r="C7619"/>
      <c r="D7619"/>
      <c r="E7619"/>
      <c r="F7619"/>
      <c r="G7619"/>
      <c r="H7619"/>
      <c r="I7619"/>
      <c r="J7619"/>
      <c r="K7619"/>
      <c r="L7619"/>
      <c r="M7619"/>
      <c r="N7619"/>
      <c r="O7619"/>
      <c r="P7619"/>
      <c r="Q7619"/>
    </row>
    <row r="7620" spans="1:17" x14ac:dyDescent="0.25">
      <c r="A7620"/>
      <c r="B7620"/>
      <c r="C7620"/>
      <c r="D7620"/>
      <c r="E7620"/>
      <c r="F7620"/>
      <c r="G7620"/>
      <c r="H7620"/>
      <c r="I7620"/>
      <c r="J7620"/>
      <c r="K7620"/>
      <c r="L7620"/>
      <c r="M7620"/>
      <c r="N7620"/>
      <c r="O7620"/>
      <c r="P7620"/>
      <c r="Q7620"/>
    </row>
    <row r="7621" spans="1:17" x14ac:dyDescent="0.25">
      <c r="A7621"/>
      <c r="B7621"/>
      <c r="C7621"/>
      <c r="D7621"/>
      <c r="E7621"/>
      <c r="F7621"/>
      <c r="G7621"/>
      <c r="H7621"/>
      <c r="I7621"/>
      <c r="J7621"/>
      <c r="K7621"/>
      <c r="L7621"/>
      <c r="M7621"/>
      <c r="N7621"/>
      <c r="O7621"/>
      <c r="P7621"/>
      <c r="Q7621"/>
    </row>
    <row r="7622" spans="1:17" x14ac:dyDescent="0.25">
      <c r="A7622"/>
      <c r="B7622"/>
      <c r="C7622"/>
      <c r="D7622"/>
      <c r="E7622"/>
      <c r="F7622"/>
      <c r="G7622"/>
      <c r="H7622"/>
      <c r="I7622"/>
      <c r="J7622"/>
      <c r="K7622"/>
      <c r="L7622"/>
      <c r="M7622"/>
      <c r="N7622"/>
      <c r="O7622"/>
      <c r="P7622"/>
      <c r="Q7622"/>
    </row>
    <row r="7623" spans="1:17" x14ac:dyDescent="0.25">
      <c r="A7623"/>
      <c r="B7623"/>
      <c r="C7623"/>
      <c r="D7623"/>
      <c r="E7623"/>
      <c r="F7623"/>
      <c r="G7623"/>
      <c r="H7623"/>
      <c r="I7623"/>
      <c r="J7623"/>
      <c r="K7623"/>
      <c r="L7623"/>
      <c r="M7623"/>
      <c r="N7623"/>
      <c r="O7623"/>
      <c r="P7623"/>
      <c r="Q7623"/>
    </row>
    <row r="7624" spans="1:17" x14ac:dyDescent="0.25">
      <c r="A7624"/>
      <c r="B7624"/>
      <c r="C7624"/>
      <c r="D7624"/>
      <c r="E7624"/>
      <c r="F7624"/>
      <c r="G7624"/>
      <c r="H7624"/>
      <c r="I7624"/>
      <c r="J7624"/>
      <c r="K7624"/>
      <c r="L7624"/>
      <c r="M7624"/>
      <c r="N7624"/>
      <c r="O7624"/>
      <c r="P7624"/>
      <c r="Q7624"/>
    </row>
    <row r="7625" spans="1:17" x14ac:dyDescent="0.25">
      <c r="A7625"/>
      <c r="B7625"/>
      <c r="C7625"/>
      <c r="D7625"/>
      <c r="E7625"/>
      <c r="F7625"/>
      <c r="G7625"/>
      <c r="H7625"/>
      <c r="I7625"/>
      <c r="J7625"/>
      <c r="K7625"/>
      <c r="L7625"/>
      <c r="M7625"/>
      <c r="N7625"/>
      <c r="O7625"/>
      <c r="P7625"/>
      <c r="Q7625"/>
    </row>
    <row r="7626" spans="1:17" x14ac:dyDescent="0.25">
      <c r="A7626"/>
      <c r="B7626"/>
      <c r="C7626"/>
      <c r="D7626"/>
      <c r="E7626"/>
      <c r="F7626"/>
      <c r="G7626"/>
      <c r="H7626"/>
      <c r="I7626"/>
      <c r="J7626"/>
      <c r="K7626"/>
      <c r="L7626"/>
      <c r="M7626"/>
      <c r="N7626"/>
      <c r="O7626"/>
      <c r="P7626"/>
      <c r="Q7626"/>
    </row>
    <row r="7627" spans="1:17" x14ac:dyDescent="0.25">
      <c r="A7627"/>
      <c r="B7627"/>
      <c r="C7627"/>
      <c r="D7627"/>
      <c r="E7627"/>
      <c r="F7627"/>
      <c r="G7627"/>
      <c r="H7627"/>
      <c r="I7627"/>
      <c r="J7627"/>
      <c r="K7627"/>
      <c r="L7627"/>
      <c r="M7627"/>
      <c r="N7627"/>
      <c r="O7627"/>
      <c r="P7627"/>
      <c r="Q7627"/>
    </row>
    <row r="7628" spans="1:17" x14ac:dyDescent="0.25">
      <c r="A7628"/>
      <c r="B7628"/>
      <c r="C7628"/>
      <c r="D7628"/>
      <c r="E7628"/>
      <c r="F7628"/>
      <c r="G7628"/>
      <c r="H7628"/>
      <c r="I7628"/>
      <c r="J7628"/>
      <c r="K7628"/>
      <c r="L7628"/>
      <c r="M7628"/>
      <c r="N7628"/>
      <c r="O7628"/>
      <c r="P7628"/>
      <c r="Q7628"/>
    </row>
    <row r="7629" spans="1:17" x14ac:dyDescent="0.25">
      <c r="A7629"/>
      <c r="B7629"/>
      <c r="C7629"/>
      <c r="D7629"/>
      <c r="E7629"/>
      <c r="F7629"/>
      <c r="G7629"/>
      <c r="H7629"/>
      <c r="I7629"/>
      <c r="J7629"/>
      <c r="K7629"/>
      <c r="L7629"/>
      <c r="M7629"/>
      <c r="N7629"/>
      <c r="O7629"/>
      <c r="P7629"/>
      <c r="Q7629"/>
    </row>
    <row r="7630" spans="1:17" x14ac:dyDescent="0.25">
      <c r="A7630"/>
      <c r="B7630"/>
      <c r="C7630"/>
      <c r="D7630"/>
      <c r="E7630"/>
      <c r="F7630"/>
      <c r="G7630"/>
      <c r="H7630"/>
      <c r="I7630"/>
      <c r="J7630"/>
      <c r="K7630"/>
      <c r="L7630"/>
      <c r="M7630"/>
      <c r="N7630"/>
      <c r="O7630"/>
      <c r="P7630"/>
      <c r="Q7630"/>
    </row>
    <row r="7631" spans="1:17" x14ac:dyDescent="0.25">
      <c r="A7631"/>
      <c r="B7631"/>
      <c r="C7631"/>
      <c r="D7631"/>
      <c r="E7631"/>
      <c r="F7631"/>
      <c r="G7631"/>
      <c r="H7631"/>
      <c r="I7631"/>
      <c r="J7631"/>
      <c r="K7631"/>
      <c r="L7631"/>
      <c r="M7631"/>
      <c r="N7631"/>
      <c r="O7631"/>
      <c r="P7631"/>
      <c r="Q7631"/>
    </row>
    <row r="7632" spans="1:17" x14ac:dyDescent="0.25">
      <c r="A7632"/>
      <c r="B7632"/>
      <c r="C7632"/>
      <c r="D7632"/>
      <c r="E7632"/>
      <c r="F7632"/>
      <c r="G7632"/>
      <c r="H7632"/>
      <c r="I7632"/>
      <c r="J7632"/>
      <c r="K7632"/>
      <c r="L7632"/>
      <c r="M7632"/>
      <c r="N7632"/>
      <c r="O7632"/>
      <c r="P7632"/>
      <c r="Q7632"/>
    </row>
    <row r="7633" spans="1:17" x14ac:dyDescent="0.25">
      <c r="A7633"/>
      <c r="B7633"/>
      <c r="C7633"/>
      <c r="D7633"/>
      <c r="E7633"/>
      <c r="F7633"/>
      <c r="G7633"/>
      <c r="H7633"/>
      <c r="I7633"/>
      <c r="J7633"/>
      <c r="K7633"/>
      <c r="L7633"/>
      <c r="M7633"/>
      <c r="N7633"/>
      <c r="O7633"/>
      <c r="P7633"/>
      <c r="Q7633"/>
    </row>
    <row r="7634" spans="1:17" x14ac:dyDescent="0.25">
      <c r="A7634"/>
      <c r="B7634"/>
      <c r="C7634"/>
      <c r="D7634"/>
      <c r="E7634"/>
      <c r="F7634"/>
      <c r="G7634"/>
      <c r="H7634"/>
      <c r="I7634"/>
      <c r="J7634"/>
      <c r="K7634"/>
      <c r="L7634"/>
      <c r="M7634"/>
      <c r="N7634"/>
      <c r="O7634"/>
      <c r="P7634"/>
      <c r="Q7634"/>
    </row>
    <row r="7635" spans="1:17" x14ac:dyDescent="0.25">
      <c r="A7635"/>
      <c r="B7635"/>
      <c r="C7635"/>
      <c r="D7635"/>
      <c r="E7635"/>
      <c r="F7635"/>
      <c r="G7635"/>
      <c r="H7635"/>
      <c r="I7635"/>
      <c r="J7635"/>
      <c r="K7635"/>
      <c r="L7635"/>
      <c r="M7635"/>
      <c r="N7635"/>
      <c r="O7635"/>
      <c r="P7635"/>
      <c r="Q7635"/>
    </row>
    <row r="7636" spans="1:17" x14ac:dyDescent="0.25">
      <c r="A7636"/>
      <c r="B7636"/>
      <c r="C7636"/>
      <c r="D7636"/>
      <c r="E7636"/>
      <c r="F7636"/>
      <c r="G7636"/>
      <c r="H7636"/>
      <c r="I7636"/>
      <c r="J7636"/>
      <c r="K7636"/>
      <c r="L7636"/>
      <c r="M7636"/>
      <c r="N7636"/>
      <c r="O7636"/>
      <c r="P7636"/>
      <c r="Q7636"/>
    </row>
    <row r="7637" spans="1:17" x14ac:dyDescent="0.25">
      <c r="A7637"/>
      <c r="B7637"/>
      <c r="C7637"/>
      <c r="D7637"/>
      <c r="E7637"/>
      <c r="F7637"/>
      <c r="G7637"/>
      <c r="H7637"/>
      <c r="I7637"/>
      <c r="J7637"/>
      <c r="K7637"/>
      <c r="L7637"/>
      <c r="M7637"/>
      <c r="N7637"/>
      <c r="O7637"/>
      <c r="P7637"/>
      <c r="Q7637"/>
    </row>
    <row r="7638" spans="1:17" x14ac:dyDescent="0.25">
      <c r="A7638"/>
      <c r="B7638"/>
      <c r="C7638"/>
      <c r="D7638"/>
      <c r="E7638"/>
      <c r="F7638"/>
      <c r="G7638"/>
      <c r="H7638"/>
      <c r="I7638"/>
      <c r="J7638"/>
      <c r="K7638"/>
      <c r="L7638"/>
      <c r="M7638"/>
      <c r="N7638"/>
      <c r="O7638"/>
      <c r="P7638"/>
      <c r="Q7638"/>
    </row>
    <row r="7639" spans="1:17" x14ac:dyDescent="0.25">
      <c r="A7639"/>
      <c r="B7639"/>
      <c r="C7639"/>
      <c r="D7639"/>
      <c r="E7639"/>
      <c r="F7639"/>
      <c r="G7639"/>
      <c r="H7639"/>
      <c r="I7639"/>
      <c r="J7639"/>
      <c r="K7639"/>
      <c r="L7639"/>
      <c r="M7639"/>
      <c r="N7639"/>
      <c r="O7639"/>
      <c r="P7639"/>
      <c r="Q7639"/>
    </row>
    <row r="7640" spans="1:17" x14ac:dyDescent="0.25">
      <c r="A7640"/>
      <c r="B7640"/>
      <c r="C7640"/>
      <c r="D7640"/>
      <c r="E7640"/>
      <c r="F7640"/>
      <c r="G7640"/>
      <c r="H7640"/>
      <c r="I7640"/>
      <c r="J7640"/>
      <c r="K7640"/>
      <c r="L7640"/>
      <c r="M7640"/>
      <c r="N7640"/>
      <c r="O7640"/>
      <c r="P7640"/>
      <c r="Q7640"/>
    </row>
    <row r="7641" spans="1:17" x14ac:dyDescent="0.25">
      <c r="A7641"/>
      <c r="B7641"/>
      <c r="C7641"/>
      <c r="D7641"/>
      <c r="E7641"/>
      <c r="F7641"/>
      <c r="G7641"/>
      <c r="H7641"/>
      <c r="I7641"/>
      <c r="J7641"/>
      <c r="K7641"/>
      <c r="L7641"/>
      <c r="M7641"/>
      <c r="N7641"/>
      <c r="O7641"/>
      <c r="P7641"/>
      <c r="Q7641"/>
    </row>
    <row r="7642" spans="1:17" x14ac:dyDescent="0.25">
      <c r="A7642"/>
      <c r="B7642"/>
      <c r="C7642"/>
      <c r="D7642"/>
      <c r="E7642"/>
      <c r="F7642"/>
      <c r="G7642"/>
      <c r="H7642"/>
      <c r="I7642"/>
      <c r="J7642"/>
      <c r="K7642"/>
      <c r="L7642"/>
      <c r="M7642"/>
      <c r="N7642"/>
      <c r="O7642"/>
      <c r="P7642"/>
      <c r="Q7642"/>
    </row>
    <row r="7643" spans="1:17" x14ac:dyDescent="0.25">
      <c r="A7643"/>
      <c r="B7643"/>
      <c r="C7643"/>
      <c r="D7643"/>
      <c r="E7643"/>
      <c r="F7643"/>
      <c r="G7643"/>
      <c r="H7643"/>
      <c r="I7643"/>
      <c r="J7643"/>
      <c r="K7643"/>
      <c r="L7643"/>
      <c r="M7643"/>
      <c r="N7643"/>
      <c r="O7643"/>
      <c r="P7643"/>
      <c r="Q7643"/>
    </row>
    <row r="7644" spans="1:17" x14ac:dyDescent="0.25">
      <c r="A7644"/>
      <c r="B7644"/>
      <c r="C7644"/>
      <c r="D7644"/>
      <c r="E7644"/>
      <c r="F7644"/>
      <c r="G7644"/>
      <c r="H7644"/>
      <c r="I7644"/>
      <c r="J7644"/>
      <c r="K7644"/>
      <c r="L7644"/>
      <c r="M7644"/>
      <c r="N7644"/>
      <c r="O7644"/>
      <c r="P7644"/>
      <c r="Q7644"/>
    </row>
    <row r="7645" spans="1:17" x14ac:dyDescent="0.25">
      <c r="A7645"/>
      <c r="B7645"/>
      <c r="C7645"/>
      <c r="D7645"/>
      <c r="E7645"/>
      <c r="F7645"/>
      <c r="G7645"/>
      <c r="H7645"/>
      <c r="I7645"/>
      <c r="J7645"/>
      <c r="K7645"/>
      <c r="L7645"/>
      <c r="M7645"/>
      <c r="N7645"/>
      <c r="O7645"/>
      <c r="P7645"/>
      <c r="Q7645"/>
    </row>
    <row r="7646" spans="1:17" x14ac:dyDescent="0.25">
      <c r="A7646"/>
      <c r="B7646"/>
      <c r="C7646"/>
      <c r="D7646"/>
      <c r="E7646"/>
      <c r="F7646"/>
      <c r="G7646"/>
      <c r="H7646"/>
      <c r="I7646"/>
      <c r="J7646"/>
      <c r="K7646"/>
      <c r="L7646"/>
      <c r="M7646"/>
      <c r="N7646"/>
      <c r="O7646"/>
      <c r="P7646"/>
      <c r="Q7646"/>
    </row>
    <row r="7647" spans="1:17" x14ac:dyDescent="0.25">
      <c r="A7647"/>
      <c r="B7647"/>
      <c r="C7647"/>
      <c r="D7647"/>
      <c r="E7647"/>
      <c r="F7647"/>
      <c r="G7647"/>
      <c r="H7647"/>
      <c r="I7647"/>
      <c r="J7647"/>
      <c r="K7647"/>
      <c r="L7647"/>
      <c r="M7647"/>
      <c r="N7647"/>
      <c r="O7647"/>
      <c r="P7647"/>
      <c r="Q7647"/>
    </row>
    <row r="7648" spans="1:17" x14ac:dyDescent="0.25">
      <c r="A7648"/>
      <c r="B7648"/>
      <c r="C7648"/>
      <c r="D7648"/>
      <c r="E7648"/>
      <c r="F7648"/>
      <c r="G7648"/>
      <c r="H7648"/>
      <c r="I7648"/>
      <c r="J7648"/>
      <c r="K7648"/>
      <c r="L7648"/>
      <c r="M7648"/>
      <c r="N7648"/>
      <c r="O7648"/>
      <c r="P7648"/>
      <c r="Q7648"/>
    </row>
    <row r="7649" spans="1:17" x14ac:dyDescent="0.25">
      <c r="A7649"/>
      <c r="B7649"/>
      <c r="C7649"/>
      <c r="D7649"/>
      <c r="E7649"/>
      <c r="F7649"/>
      <c r="G7649"/>
      <c r="H7649"/>
      <c r="I7649"/>
      <c r="J7649"/>
      <c r="K7649"/>
      <c r="L7649"/>
      <c r="M7649"/>
      <c r="N7649"/>
      <c r="O7649"/>
      <c r="P7649"/>
      <c r="Q7649"/>
    </row>
    <row r="7650" spans="1:17" x14ac:dyDescent="0.25">
      <c r="A7650"/>
      <c r="B7650"/>
      <c r="C7650"/>
      <c r="D7650"/>
      <c r="E7650"/>
      <c r="F7650"/>
      <c r="G7650"/>
      <c r="H7650"/>
      <c r="I7650"/>
      <c r="J7650"/>
      <c r="K7650"/>
      <c r="L7650"/>
      <c r="M7650"/>
      <c r="N7650"/>
      <c r="O7650"/>
      <c r="P7650"/>
      <c r="Q7650"/>
    </row>
    <row r="7651" spans="1:17" x14ac:dyDescent="0.25">
      <c r="A7651"/>
      <c r="B7651"/>
      <c r="C7651"/>
      <c r="D7651"/>
      <c r="E7651"/>
      <c r="F7651"/>
      <c r="G7651"/>
      <c r="H7651"/>
      <c r="I7651"/>
      <c r="J7651"/>
      <c r="K7651"/>
      <c r="L7651"/>
      <c r="M7651"/>
      <c r="N7651"/>
      <c r="O7651"/>
      <c r="P7651"/>
      <c r="Q7651"/>
    </row>
    <row r="7652" spans="1:17" x14ac:dyDescent="0.25">
      <c r="A7652"/>
      <c r="B7652"/>
      <c r="C7652"/>
      <c r="D7652"/>
      <c r="E7652"/>
      <c r="F7652"/>
      <c r="G7652"/>
      <c r="H7652"/>
      <c r="I7652"/>
      <c r="J7652"/>
      <c r="K7652"/>
      <c r="L7652"/>
      <c r="M7652"/>
      <c r="N7652"/>
      <c r="O7652"/>
      <c r="P7652"/>
      <c r="Q7652"/>
    </row>
    <row r="7653" spans="1:17" x14ac:dyDescent="0.25">
      <c r="A7653"/>
      <c r="B7653"/>
      <c r="C7653"/>
      <c r="D7653"/>
      <c r="E7653"/>
      <c r="F7653"/>
      <c r="G7653"/>
      <c r="H7653"/>
      <c r="I7653"/>
      <c r="J7653"/>
      <c r="K7653"/>
      <c r="L7653"/>
      <c r="M7653"/>
      <c r="N7653"/>
      <c r="O7653"/>
      <c r="P7653"/>
      <c r="Q7653"/>
    </row>
    <row r="7654" spans="1:17" x14ac:dyDescent="0.25">
      <c r="A7654"/>
      <c r="B7654"/>
      <c r="C7654"/>
      <c r="D7654"/>
      <c r="E7654"/>
      <c r="F7654"/>
      <c r="G7654"/>
      <c r="H7654"/>
      <c r="I7654"/>
      <c r="J7654"/>
      <c r="K7654"/>
      <c r="L7654"/>
      <c r="M7654"/>
      <c r="N7654"/>
      <c r="O7654"/>
      <c r="P7654"/>
      <c r="Q7654"/>
    </row>
    <row r="7655" spans="1:17" x14ac:dyDescent="0.25">
      <c r="A7655"/>
      <c r="B7655"/>
      <c r="C7655"/>
      <c r="D7655"/>
      <c r="E7655"/>
      <c r="F7655"/>
      <c r="G7655"/>
      <c r="H7655"/>
      <c r="I7655"/>
      <c r="J7655"/>
      <c r="K7655"/>
      <c r="L7655"/>
      <c r="M7655"/>
      <c r="N7655"/>
      <c r="O7655"/>
      <c r="P7655"/>
      <c r="Q7655"/>
    </row>
    <row r="7656" spans="1:17" x14ac:dyDescent="0.25">
      <c r="A7656"/>
      <c r="B7656"/>
      <c r="C7656"/>
      <c r="D7656"/>
      <c r="E7656"/>
      <c r="F7656"/>
      <c r="G7656"/>
      <c r="H7656"/>
      <c r="I7656"/>
      <c r="J7656"/>
      <c r="K7656"/>
      <c r="L7656"/>
      <c r="M7656"/>
      <c r="N7656"/>
      <c r="O7656"/>
      <c r="P7656"/>
      <c r="Q7656"/>
    </row>
    <row r="7657" spans="1:17" x14ac:dyDescent="0.25">
      <c r="A7657"/>
      <c r="B7657"/>
      <c r="C7657"/>
      <c r="D7657"/>
      <c r="E7657"/>
      <c r="F7657"/>
      <c r="G7657"/>
      <c r="H7657"/>
      <c r="I7657"/>
      <c r="J7657"/>
      <c r="K7657"/>
      <c r="L7657"/>
      <c r="M7657"/>
      <c r="N7657"/>
      <c r="O7657"/>
      <c r="P7657"/>
      <c r="Q7657"/>
    </row>
    <row r="7658" spans="1:17" x14ac:dyDescent="0.25">
      <c r="A7658"/>
      <c r="B7658"/>
      <c r="C7658"/>
      <c r="D7658"/>
      <c r="E7658"/>
      <c r="F7658"/>
      <c r="G7658"/>
      <c r="H7658"/>
      <c r="I7658"/>
      <c r="J7658"/>
      <c r="K7658"/>
      <c r="L7658"/>
      <c r="M7658"/>
      <c r="N7658"/>
      <c r="O7658"/>
      <c r="P7658"/>
      <c r="Q7658"/>
    </row>
    <row r="7659" spans="1:17" x14ac:dyDescent="0.25">
      <c r="A7659"/>
      <c r="B7659"/>
      <c r="C7659"/>
      <c r="D7659"/>
      <c r="E7659"/>
      <c r="F7659"/>
      <c r="G7659"/>
      <c r="H7659"/>
      <c r="I7659"/>
      <c r="J7659"/>
      <c r="K7659"/>
      <c r="L7659"/>
      <c r="M7659"/>
      <c r="N7659"/>
      <c r="O7659"/>
      <c r="P7659"/>
      <c r="Q7659"/>
    </row>
    <row r="7660" spans="1:17" x14ac:dyDescent="0.25">
      <c r="A7660"/>
      <c r="B7660"/>
      <c r="C7660"/>
      <c r="D7660"/>
      <c r="E7660"/>
      <c r="F7660"/>
      <c r="G7660"/>
      <c r="H7660"/>
      <c r="I7660"/>
      <c r="J7660"/>
      <c r="K7660"/>
      <c r="L7660"/>
      <c r="M7660"/>
      <c r="N7660"/>
      <c r="O7660"/>
      <c r="P7660"/>
      <c r="Q7660"/>
    </row>
    <row r="7661" spans="1:17" x14ac:dyDescent="0.25">
      <c r="A7661"/>
      <c r="B7661"/>
      <c r="C7661"/>
      <c r="D7661"/>
      <c r="E7661"/>
      <c r="F7661"/>
      <c r="G7661"/>
      <c r="H7661"/>
      <c r="I7661"/>
      <c r="J7661"/>
      <c r="K7661"/>
      <c r="L7661"/>
      <c r="M7661"/>
      <c r="N7661"/>
      <c r="O7661"/>
      <c r="P7661"/>
      <c r="Q7661"/>
    </row>
    <row r="7662" spans="1:17" x14ac:dyDescent="0.25">
      <c r="A7662"/>
      <c r="B7662"/>
      <c r="C7662"/>
      <c r="D7662"/>
      <c r="E7662"/>
      <c r="F7662"/>
      <c r="G7662"/>
      <c r="H7662"/>
      <c r="I7662"/>
      <c r="J7662"/>
      <c r="K7662"/>
      <c r="L7662"/>
      <c r="M7662"/>
      <c r="N7662"/>
      <c r="O7662"/>
      <c r="P7662"/>
      <c r="Q7662"/>
    </row>
    <row r="7663" spans="1:17" x14ac:dyDescent="0.25">
      <c r="A7663"/>
      <c r="B7663"/>
      <c r="C7663"/>
      <c r="D7663"/>
      <c r="E7663"/>
      <c r="F7663"/>
      <c r="G7663"/>
      <c r="H7663"/>
      <c r="I7663"/>
      <c r="J7663"/>
      <c r="K7663"/>
      <c r="L7663"/>
      <c r="M7663"/>
      <c r="N7663"/>
      <c r="O7663"/>
      <c r="P7663"/>
      <c r="Q7663"/>
    </row>
    <row r="7664" spans="1:17" x14ac:dyDescent="0.25">
      <c r="A7664"/>
      <c r="B7664"/>
      <c r="C7664"/>
      <c r="D7664"/>
      <c r="E7664"/>
      <c r="F7664"/>
      <c r="G7664"/>
      <c r="H7664"/>
      <c r="I7664"/>
      <c r="J7664"/>
      <c r="K7664"/>
      <c r="L7664"/>
      <c r="M7664"/>
      <c r="N7664"/>
      <c r="O7664"/>
      <c r="P7664"/>
      <c r="Q7664"/>
    </row>
    <row r="7665" spans="1:17" x14ac:dyDescent="0.25">
      <c r="A7665"/>
      <c r="B7665"/>
      <c r="C7665"/>
      <c r="D7665"/>
      <c r="E7665"/>
      <c r="F7665"/>
      <c r="G7665"/>
      <c r="H7665"/>
      <c r="I7665"/>
      <c r="J7665"/>
      <c r="K7665"/>
      <c r="L7665"/>
      <c r="M7665"/>
      <c r="N7665"/>
      <c r="O7665"/>
      <c r="P7665"/>
      <c r="Q7665"/>
    </row>
    <row r="7666" spans="1:17" x14ac:dyDescent="0.25">
      <c r="A7666"/>
      <c r="B7666"/>
      <c r="C7666"/>
      <c r="D7666"/>
      <c r="E7666"/>
      <c r="F7666"/>
      <c r="G7666"/>
      <c r="H7666"/>
      <c r="I7666"/>
      <c r="J7666"/>
      <c r="K7666"/>
      <c r="L7666"/>
      <c r="M7666"/>
      <c r="N7666"/>
      <c r="O7666"/>
      <c r="P7666"/>
      <c r="Q7666"/>
    </row>
    <row r="7667" spans="1:17" x14ac:dyDescent="0.25">
      <c r="A7667"/>
      <c r="B7667"/>
      <c r="C7667"/>
      <c r="D7667"/>
      <c r="E7667"/>
      <c r="F7667"/>
      <c r="G7667"/>
      <c r="H7667"/>
      <c r="I7667"/>
      <c r="J7667"/>
      <c r="K7667"/>
      <c r="L7667"/>
      <c r="M7667"/>
      <c r="N7667"/>
      <c r="O7667"/>
      <c r="P7667"/>
      <c r="Q7667"/>
    </row>
    <row r="7668" spans="1:17" x14ac:dyDescent="0.25">
      <c r="A7668"/>
      <c r="B7668"/>
      <c r="C7668"/>
      <c r="D7668"/>
      <c r="E7668"/>
      <c r="F7668"/>
      <c r="G7668"/>
      <c r="H7668"/>
      <c r="I7668"/>
      <c r="J7668"/>
      <c r="K7668"/>
      <c r="L7668"/>
      <c r="M7668"/>
      <c r="N7668"/>
      <c r="O7668"/>
      <c r="P7668"/>
      <c r="Q7668"/>
    </row>
    <row r="7669" spans="1:17" x14ac:dyDescent="0.25">
      <c r="A7669"/>
      <c r="B7669"/>
      <c r="C7669"/>
      <c r="D7669"/>
      <c r="E7669"/>
      <c r="F7669"/>
      <c r="G7669"/>
      <c r="H7669"/>
      <c r="I7669"/>
      <c r="J7669"/>
      <c r="K7669"/>
      <c r="L7669"/>
      <c r="M7669"/>
      <c r="N7669"/>
      <c r="O7669"/>
      <c r="P7669"/>
      <c r="Q7669"/>
    </row>
    <row r="7670" spans="1:17" x14ac:dyDescent="0.25">
      <c r="A7670"/>
      <c r="B7670"/>
      <c r="C7670"/>
      <c r="D7670"/>
      <c r="E7670"/>
      <c r="F7670"/>
      <c r="G7670"/>
      <c r="H7670"/>
      <c r="I7670"/>
      <c r="J7670"/>
      <c r="K7670"/>
      <c r="L7670"/>
      <c r="M7670"/>
      <c r="N7670"/>
      <c r="O7670"/>
      <c r="P7670"/>
      <c r="Q7670"/>
    </row>
    <row r="7671" spans="1:17" x14ac:dyDescent="0.25">
      <c r="A7671"/>
      <c r="B7671"/>
      <c r="C7671"/>
      <c r="D7671"/>
      <c r="E7671"/>
      <c r="F7671"/>
      <c r="G7671"/>
      <c r="H7671"/>
      <c r="I7671"/>
      <c r="J7671"/>
      <c r="K7671"/>
      <c r="L7671"/>
      <c r="M7671"/>
      <c r="N7671"/>
      <c r="O7671"/>
      <c r="P7671"/>
      <c r="Q7671"/>
    </row>
    <row r="7672" spans="1:17" x14ac:dyDescent="0.25">
      <c r="A7672"/>
      <c r="B7672"/>
      <c r="C7672"/>
      <c r="D7672"/>
      <c r="E7672"/>
      <c r="F7672"/>
      <c r="G7672"/>
      <c r="H7672"/>
      <c r="I7672"/>
      <c r="J7672"/>
      <c r="K7672"/>
      <c r="L7672"/>
      <c r="M7672"/>
      <c r="N7672"/>
      <c r="O7672"/>
      <c r="P7672"/>
      <c r="Q7672"/>
    </row>
    <row r="7673" spans="1:17" x14ac:dyDescent="0.25">
      <c r="A7673"/>
      <c r="B7673"/>
      <c r="C7673"/>
      <c r="D7673"/>
      <c r="E7673"/>
      <c r="F7673"/>
      <c r="G7673"/>
      <c r="H7673"/>
      <c r="I7673"/>
      <c r="J7673"/>
      <c r="K7673"/>
      <c r="L7673"/>
      <c r="M7673"/>
      <c r="N7673"/>
      <c r="O7673"/>
      <c r="P7673"/>
      <c r="Q7673"/>
    </row>
    <row r="7674" spans="1:17" x14ac:dyDescent="0.25">
      <c r="A7674"/>
      <c r="B7674"/>
      <c r="C7674"/>
      <c r="D7674"/>
      <c r="E7674"/>
      <c r="F7674"/>
      <c r="G7674"/>
      <c r="H7674"/>
      <c r="I7674"/>
      <c r="J7674"/>
      <c r="K7674"/>
      <c r="L7674"/>
      <c r="M7674"/>
      <c r="N7674"/>
      <c r="O7674"/>
      <c r="P7674"/>
      <c r="Q7674"/>
    </row>
    <row r="7675" spans="1:17" x14ac:dyDescent="0.25">
      <c r="A7675"/>
      <c r="B7675"/>
      <c r="C7675"/>
      <c r="D7675"/>
      <c r="E7675"/>
      <c r="F7675"/>
      <c r="G7675"/>
      <c r="H7675"/>
      <c r="I7675"/>
      <c r="J7675"/>
      <c r="K7675"/>
      <c r="L7675"/>
      <c r="M7675"/>
      <c r="N7675"/>
      <c r="O7675"/>
      <c r="P7675"/>
      <c r="Q7675"/>
    </row>
    <row r="7676" spans="1:17" x14ac:dyDescent="0.25">
      <c r="A7676"/>
      <c r="B7676"/>
      <c r="C7676"/>
      <c r="D7676"/>
      <c r="E7676"/>
      <c r="F7676"/>
      <c r="G7676"/>
      <c r="H7676"/>
      <c r="I7676"/>
      <c r="J7676"/>
      <c r="K7676"/>
      <c r="L7676"/>
      <c r="M7676"/>
      <c r="N7676"/>
      <c r="O7676"/>
      <c r="P7676"/>
      <c r="Q7676"/>
    </row>
    <row r="7677" spans="1:17" x14ac:dyDescent="0.25">
      <c r="A7677"/>
      <c r="B7677"/>
      <c r="C7677"/>
      <c r="D7677"/>
      <c r="E7677"/>
      <c r="F7677"/>
      <c r="G7677"/>
      <c r="H7677"/>
      <c r="I7677"/>
      <c r="J7677"/>
      <c r="K7677"/>
      <c r="L7677"/>
      <c r="M7677"/>
      <c r="N7677"/>
      <c r="O7677"/>
      <c r="P7677"/>
      <c r="Q7677"/>
    </row>
    <row r="7678" spans="1:17" x14ac:dyDescent="0.25">
      <c r="A7678"/>
      <c r="B7678"/>
      <c r="C7678"/>
      <c r="D7678"/>
      <c r="E7678"/>
      <c r="F7678"/>
      <c r="G7678"/>
      <c r="H7678"/>
      <c r="I7678"/>
      <c r="J7678"/>
      <c r="K7678"/>
      <c r="L7678"/>
      <c r="M7678"/>
      <c r="N7678"/>
      <c r="O7678"/>
      <c r="P7678"/>
      <c r="Q7678"/>
    </row>
    <row r="7679" spans="1:17" x14ac:dyDescent="0.25">
      <c r="A7679"/>
      <c r="B7679"/>
      <c r="C7679"/>
      <c r="D7679"/>
      <c r="E7679"/>
      <c r="F7679"/>
      <c r="G7679"/>
      <c r="H7679"/>
      <c r="I7679"/>
      <c r="J7679"/>
      <c r="K7679"/>
      <c r="L7679"/>
      <c r="M7679"/>
      <c r="N7679"/>
      <c r="O7679"/>
      <c r="P7679"/>
      <c r="Q7679"/>
    </row>
    <row r="7680" spans="1:17" x14ac:dyDescent="0.25">
      <c r="A7680"/>
      <c r="B7680"/>
      <c r="C7680"/>
      <c r="D7680"/>
      <c r="E7680"/>
      <c r="F7680"/>
      <c r="G7680"/>
      <c r="H7680"/>
      <c r="I7680"/>
      <c r="J7680"/>
      <c r="K7680"/>
      <c r="L7680"/>
      <c r="M7680"/>
      <c r="N7680"/>
      <c r="O7680"/>
      <c r="P7680"/>
      <c r="Q7680"/>
    </row>
    <row r="7681" spans="1:17" x14ac:dyDescent="0.25">
      <c r="A7681"/>
      <c r="B7681"/>
      <c r="C7681"/>
      <c r="D7681"/>
      <c r="E7681"/>
      <c r="F7681"/>
      <c r="G7681"/>
      <c r="H7681"/>
      <c r="I7681"/>
      <c r="J7681"/>
      <c r="K7681"/>
      <c r="L7681"/>
      <c r="M7681"/>
      <c r="N7681"/>
      <c r="O7681"/>
      <c r="P7681"/>
      <c r="Q7681"/>
    </row>
    <row r="7682" spans="1:17" x14ac:dyDescent="0.25">
      <c r="A7682"/>
      <c r="B7682"/>
      <c r="C7682"/>
      <c r="D7682"/>
      <c r="E7682"/>
      <c r="F7682"/>
      <c r="G7682"/>
      <c r="H7682"/>
      <c r="I7682"/>
      <c r="J7682"/>
      <c r="K7682"/>
      <c r="L7682"/>
      <c r="M7682"/>
      <c r="N7682"/>
      <c r="O7682"/>
      <c r="P7682"/>
      <c r="Q7682"/>
    </row>
    <row r="7683" spans="1:17" x14ac:dyDescent="0.25">
      <c r="A7683"/>
      <c r="B7683"/>
      <c r="C7683"/>
      <c r="D7683"/>
      <c r="E7683"/>
      <c r="F7683"/>
      <c r="G7683"/>
      <c r="H7683"/>
      <c r="I7683"/>
      <c r="J7683"/>
      <c r="K7683"/>
      <c r="L7683"/>
      <c r="M7683"/>
      <c r="N7683"/>
      <c r="O7683"/>
      <c r="P7683"/>
      <c r="Q7683"/>
    </row>
    <row r="7684" spans="1:17" x14ac:dyDescent="0.25">
      <c r="A7684"/>
      <c r="B7684"/>
      <c r="C7684"/>
      <c r="D7684"/>
      <c r="E7684"/>
      <c r="F7684"/>
      <c r="G7684"/>
      <c r="H7684"/>
      <c r="I7684"/>
      <c r="J7684"/>
      <c r="K7684"/>
      <c r="L7684"/>
      <c r="M7684"/>
      <c r="N7684"/>
      <c r="O7684"/>
      <c r="P7684"/>
      <c r="Q7684"/>
    </row>
    <row r="7685" spans="1:17" x14ac:dyDescent="0.25">
      <c r="A7685"/>
      <c r="B7685"/>
      <c r="C7685"/>
      <c r="D7685"/>
      <c r="E7685"/>
      <c r="F7685"/>
      <c r="G7685"/>
      <c r="H7685"/>
      <c r="I7685"/>
      <c r="J7685"/>
      <c r="K7685"/>
      <c r="L7685"/>
      <c r="M7685"/>
      <c r="N7685"/>
      <c r="O7685"/>
      <c r="P7685"/>
      <c r="Q7685"/>
    </row>
    <row r="7686" spans="1:17" x14ac:dyDescent="0.25">
      <c r="A7686"/>
      <c r="B7686"/>
      <c r="C7686"/>
      <c r="D7686"/>
      <c r="E7686"/>
      <c r="F7686"/>
      <c r="G7686"/>
      <c r="H7686"/>
      <c r="I7686"/>
      <c r="J7686"/>
      <c r="K7686"/>
      <c r="L7686"/>
      <c r="M7686"/>
      <c r="N7686"/>
      <c r="O7686"/>
      <c r="P7686"/>
      <c r="Q7686"/>
    </row>
    <row r="7687" spans="1:17" x14ac:dyDescent="0.25">
      <c r="A7687"/>
      <c r="B7687"/>
      <c r="C7687"/>
      <c r="D7687"/>
      <c r="E7687"/>
      <c r="F7687"/>
      <c r="G7687"/>
      <c r="H7687"/>
      <c r="I7687"/>
      <c r="J7687"/>
      <c r="K7687"/>
      <c r="L7687"/>
      <c r="M7687"/>
      <c r="N7687"/>
      <c r="O7687"/>
      <c r="P7687"/>
      <c r="Q7687"/>
    </row>
    <row r="7688" spans="1:17" x14ac:dyDescent="0.25">
      <c r="A7688"/>
      <c r="B7688"/>
      <c r="C7688"/>
      <c r="D7688"/>
      <c r="E7688"/>
      <c r="F7688"/>
      <c r="G7688"/>
      <c r="H7688"/>
      <c r="I7688"/>
      <c r="J7688"/>
      <c r="K7688"/>
      <c r="L7688"/>
      <c r="M7688"/>
      <c r="N7688"/>
      <c r="O7688"/>
      <c r="P7688"/>
      <c r="Q7688"/>
    </row>
    <row r="7689" spans="1:17" x14ac:dyDescent="0.25">
      <c r="A7689"/>
      <c r="B7689"/>
      <c r="C7689"/>
      <c r="D7689"/>
      <c r="E7689"/>
      <c r="F7689"/>
      <c r="G7689"/>
      <c r="H7689"/>
      <c r="I7689"/>
      <c r="J7689"/>
      <c r="K7689"/>
      <c r="L7689"/>
      <c r="M7689"/>
      <c r="N7689"/>
      <c r="O7689"/>
      <c r="P7689"/>
      <c r="Q7689"/>
    </row>
    <row r="7690" spans="1:17" x14ac:dyDescent="0.25">
      <c r="A7690"/>
      <c r="B7690"/>
      <c r="C7690"/>
      <c r="D7690"/>
      <c r="E7690"/>
      <c r="F7690"/>
      <c r="G7690"/>
      <c r="H7690"/>
      <c r="I7690"/>
      <c r="J7690"/>
      <c r="K7690"/>
      <c r="L7690"/>
      <c r="M7690"/>
      <c r="N7690"/>
      <c r="O7690"/>
      <c r="P7690"/>
      <c r="Q7690"/>
    </row>
    <row r="7691" spans="1:17" x14ac:dyDescent="0.25">
      <c r="A7691"/>
      <c r="B7691"/>
      <c r="C7691"/>
      <c r="D7691"/>
      <c r="E7691"/>
      <c r="F7691"/>
      <c r="G7691"/>
      <c r="H7691"/>
      <c r="I7691"/>
      <c r="J7691"/>
      <c r="K7691"/>
      <c r="L7691"/>
      <c r="M7691"/>
      <c r="N7691"/>
      <c r="O7691"/>
      <c r="P7691"/>
      <c r="Q7691"/>
    </row>
    <row r="7692" spans="1:17" x14ac:dyDescent="0.25">
      <c r="A7692"/>
      <c r="B7692"/>
      <c r="C7692"/>
      <c r="D7692"/>
      <c r="E7692"/>
      <c r="F7692"/>
      <c r="G7692"/>
      <c r="H7692"/>
      <c r="I7692"/>
      <c r="J7692"/>
      <c r="K7692"/>
      <c r="L7692"/>
      <c r="M7692"/>
      <c r="N7692"/>
      <c r="O7692"/>
      <c r="P7692"/>
      <c r="Q7692"/>
    </row>
    <row r="7693" spans="1:17" x14ac:dyDescent="0.25">
      <c r="A7693"/>
      <c r="B7693"/>
      <c r="C7693"/>
      <c r="D7693"/>
      <c r="E7693"/>
      <c r="F7693"/>
      <c r="G7693"/>
      <c r="H7693"/>
      <c r="I7693"/>
      <c r="J7693"/>
      <c r="K7693"/>
      <c r="L7693"/>
      <c r="M7693"/>
      <c r="N7693"/>
      <c r="O7693"/>
      <c r="P7693"/>
      <c r="Q7693"/>
    </row>
    <row r="7694" spans="1:17" x14ac:dyDescent="0.25">
      <c r="A7694"/>
      <c r="B7694"/>
      <c r="C7694"/>
      <c r="D7694"/>
      <c r="E7694"/>
      <c r="F7694"/>
      <c r="G7694"/>
      <c r="H7694"/>
      <c r="I7694"/>
      <c r="J7694"/>
      <c r="K7694"/>
      <c r="L7694"/>
      <c r="M7694"/>
      <c r="N7694"/>
      <c r="O7694"/>
      <c r="P7694"/>
      <c r="Q7694"/>
    </row>
    <row r="7695" spans="1:17" x14ac:dyDescent="0.25">
      <c r="A7695"/>
      <c r="B7695"/>
      <c r="C7695"/>
      <c r="D7695"/>
      <c r="E7695"/>
      <c r="F7695"/>
      <c r="G7695"/>
      <c r="H7695"/>
      <c r="I7695"/>
      <c r="J7695"/>
      <c r="K7695"/>
      <c r="L7695"/>
      <c r="M7695"/>
      <c r="N7695"/>
      <c r="O7695"/>
      <c r="P7695"/>
      <c r="Q7695"/>
    </row>
    <row r="7696" spans="1:17" x14ac:dyDescent="0.25">
      <c r="A7696"/>
      <c r="B7696"/>
      <c r="C7696"/>
      <c r="D7696"/>
      <c r="E7696"/>
      <c r="F7696"/>
      <c r="G7696"/>
      <c r="H7696"/>
      <c r="I7696"/>
      <c r="J7696"/>
      <c r="K7696"/>
      <c r="L7696"/>
      <c r="M7696"/>
      <c r="N7696"/>
      <c r="O7696"/>
      <c r="P7696"/>
      <c r="Q7696"/>
    </row>
    <row r="7697" spans="1:17" x14ac:dyDescent="0.25">
      <c r="A7697"/>
      <c r="B7697"/>
      <c r="C7697"/>
      <c r="D7697"/>
      <c r="E7697"/>
      <c r="F7697"/>
      <c r="G7697"/>
      <c r="H7697"/>
      <c r="I7697"/>
      <c r="J7697"/>
      <c r="K7697"/>
      <c r="L7697"/>
      <c r="M7697"/>
      <c r="N7697"/>
      <c r="O7697"/>
      <c r="P7697"/>
      <c r="Q7697"/>
    </row>
    <row r="7698" spans="1:17" x14ac:dyDescent="0.25">
      <c r="A7698"/>
      <c r="B7698"/>
      <c r="C7698"/>
      <c r="D7698"/>
      <c r="E7698"/>
      <c r="F7698"/>
      <c r="G7698"/>
      <c r="H7698"/>
      <c r="I7698"/>
      <c r="J7698"/>
      <c r="K7698"/>
      <c r="L7698"/>
      <c r="M7698"/>
      <c r="N7698"/>
      <c r="O7698"/>
      <c r="P7698"/>
      <c r="Q7698"/>
    </row>
    <row r="7699" spans="1:17" x14ac:dyDescent="0.25">
      <c r="A7699"/>
      <c r="B7699"/>
      <c r="C7699"/>
      <c r="D7699"/>
      <c r="E7699"/>
      <c r="F7699"/>
      <c r="G7699"/>
      <c r="H7699"/>
      <c r="I7699"/>
      <c r="J7699"/>
      <c r="K7699"/>
      <c r="L7699"/>
      <c r="M7699"/>
      <c r="N7699"/>
      <c r="O7699"/>
      <c r="P7699"/>
      <c r="Q7699"/>
    </row>
    <row r="7700" spans="1:17" x14ac:dyDescent="0.25">
      <c r="A7700"/>
      <c r="B7700"/>
      <c r="C7700"/>
      <c r="D7700"/>
      <c r="E7700"/>
      <c r="F7700"/>
      <c r="G7700"/>
      <c r="H7700"/>
      <c r="I7700"/>
      <c r="J7700"/>
      <c r="K7700"/>
      <c r="L7700"/>
      <c r="M7700"/>
      <c r="N7700"/>
      <c r="O7700"/>
      <c r="P7700"/>
      <c r="Q7700"/>
    </row>
    <row r="7701" spans="1:17" x14ac:dyDescent="0.25">
      <c r="A7701"/>
      <c r="B7701"/>
      <c r="C7701"/>
      <c r="D7701"/>
      <c r="E7701"/>
      <c r="F7701"/>
      <c r="G7701"/>
      <c r="H7701"/>
      <c r="I7701"/>
      <c r="J7701"/>
      <c r="K7701"/>
      <c r="L7701"/>
      <c r="M7701"/>
      <c r="N7701"/>
      <c r="O7701"/>
      <c r="P7701"/>
      <c r="Q7701"/>
    </row>
    <row r="7702" spans="1:17" x14ac:dyDescent="0.25">
      <c r="A7702"/>
      <c r="B7702"/>
      <c r="C7702"/>
      <c r="D7702"/>
      <c r="E7702"/>
      <c r="F7702"/>
      <c r="G7702"/>
      <c r="H7702"/>
      <c r="I7702"/>
      <c r="J7702"/>
      <c r="K7702"/>
      <c r="L7702"/>
      <c r="M7702"/>
      <c r="N7702"/>
      <c r="O7702"/>
      <c r="P7702"/>
      <c r="Q7702"/>
    </row>
    <row r="7703" spans="1:17" x14ac:dyDescent="0.25">
      <c r="A7703"/>
      <c r="B7703"/>
      <c r="C7703"/>
      <c r="D7703"/>
      <c r="E7703"/>
      <c r="F7703"/>
      <c r="G7703"/>
      <c r="H7703"/>
      <c r="I7703"/>
      <c r="J7703"/>
      <c r="K7703"/>
      <c r="L7703"/>
      <c r="M7703"/>
      <c r="N7703"/>
      <c r="O7703"/>
      <c r="P7703"/>
      <c r="Q7703"/>
    </row>
    <row r="7704" spans="1:17" x14ac:dyDescent="0.25">
      <c r="A7704"/>
      <c r="B7704"/>
      <c r="C7704"/>
      <c r="D7704"/>
      <c r="E7704"/>
      <c r="F7704"/>
      <c r="G7704"/>
      <c r="H7704"/>
      <c r="I7704"/>
      <c r="J7704"/>
      <c r="K7704"/>
      <c r="L7704"/>
      <c r="M7704"/>
      <c r="N7704"/>
      <c r="O7704"/>
      <c r="P7704"/>
      <c r="Q7704"/>
    </row>
    <row r="7705" spans="1:17" x14ac:dyDescent="0.25">
      <c r="A7705"/>
      <c r="B7705"/>
      <c r="C7705"/>
      <c r="D7705"/>
      <c r="E7705"/>
      <c r="F7705"/>
      <c r="G7705"/>
      <c r="H7705"/>
      <c r="I7705"/>
      <c r="J7705"/>
      <c r="K7705"/>
      <c r="L7705"/>
      <c r="M7705"/>
      <c r="N7705"/>
      <c r="O7705"/>
      <c r="P7705"/>
      <c r="Q7705"/>
    </row>
    <row r="7706" spans="1:17" x14ac:dyDescent="0.25">
      <c r="A7706"/>
      <c r="B7706"/>
      <c r="C7706"/>
      <c r="D7706"/>
      <c r="E7706"/>
      <c r="F7706"/>
      <c r="G7706"/>
      <c r="H7706"/>
      <c r="I7706"/>
      <c r="J7706"/>
      <c r="K7706"/>
      <c r="L7706"/>
      <c r="M7706"/>
      <c r="N7706"/>
      <c r="O7706"/>
      <c r="P7706"/>
      <c r="Q7706"/>
    </row>
    <row r="7707" spans="1:17" x14ac:dyDescent="0.25">
      <c r="A7707"/>
      <c r="B7707"/>
      <c r="C7707"/>
      <c r="D7707"/>
      <c r="E7707"/>
      <c r="F7707"/>
      <c r="G7707"/>
      <c r="H7707"/>
      <c r="I7707"/>
      <c r="J7707"/>
      <c r="K7707"/>
      <c r="L7707"/>
      <c r="M7707"/>
      <c r="N7707"/>
      <c r="O7707"/>
      <c r="P7707"/>
      <c r="Q7707"/>
    </row>
    <row r="7708" spans="1:17" x14ac:dyDescent="0.25">
      <c r="A7708"/>
      <c r="B7708"/>
      <c r="C7708"/>
      <c r="D7708"/>
      <c r="E7708"/>
      <c r="F7708"/>
      <c r="G7708"/>
      <c r="H7708"/>
      <c r="I7708"/>
      <c r="J7708"/>
      <c r="K7708"/>
      <c r="L7708"/>
      <c r="M7708"/>
      <c r="N7708"/>
      <c r="O7708"/>
      <c r="P7708"/>
      <c r="Q7708"/>
    </row>
    <row r="7709" spans="1:17" x14ac:dyDescent="0.25">
      <c r="A7709"/>
      <c r="B7709"/>
      <c r="C7709"/>
      <c r="D7709"/>
      <c r="E7709"/>
      <c r="F7709"/>
      <c r="G7709"/>
      <c r="H7709"/>
      <c r="I7709"/>
      <c r="J7709"/>
      <c r="K7709"/>
      <c r="L7709"/>
      <c r="M7709"/>
      <c r="N7709"/>
      <c r="O7709"/>
      <c r="P7709"/>
      <c r="Q7709"/>
    </row>
    <row r="7710" spans="1:17" x14ac:dyDescent="0.25">
      <c r="A7710"/>
      <c r="B7710"/>
      <c r="C7710"/>
      <c r="D7710"/>
      <c r="E7710"/>
      <c r="F7710"/>
      <c r="G7710"/>
      <c r="H7710"/>
      <c r="I7710"/>
      <c r="J7710"/>
      <c r="K7710"/>
      <c r="L7710"/>
      <c r="M7710"/>
      <c r="N7710"/>
      <c r="O7710"/>
      <c r="P7710"/>
      <c r="Q7710"/>
    </row>
    <row r="7711" spans="1:17" x14ac:dyDescent="0.25">
      <c r="A7711"/>
      <c r="B7711"/>
      <c r="C7711"/>
      <c r="D7711"/>
      <c r="E7711"/>
      <c r="F7711"/>
      <c r="G7711"/>
      <c r="H7711"/>
      <c r="I7711"/>
      <c r="J7711"/>
      <c r="K7711"/>
      <c r="L7711"/>
      <c r="M7711"/>
      <c r="N7711"/>
      <c r="O7711"/>
      <c r="P7711"/>
      <c r="Q7711"/>
    </row>
    <row r="7712" spans="1:17" x14ac:dyDescent="0.25">
      <c r="A7712"/>
      <c r="B7712"/>
      <c r="C7712"/>
      <c r="D7712"/>
      <c r="E7712"/>
      <c r="F7712"/>
      <c r="G7712"/>
      <c r="H7712"/>
      <c r="I7712"/>
      <c r="J7712"/>
      <c r="K7712"/>
      <c r="L7712"/>
      <c r="M7712"/>
      <c r="N7712"/>
      <c r="O7712"/>
      <c r="P7712"/>
      <c r="Q7712"/>
    </row>
    <row r="7713" spans="1:17" x14ac:dyDescent="0.25">
      <c r="A7713"/>
      <c r="B7713"/>
      <c r="C7713"/>
      <c r="D7713"/>
      <c r="E7713"/>
      <c r="F7713"/>
      <c r="G7713"/>
      <c r="H7713"/>
      <c r="I7713"/>
      <c r="J7713"/>
      <c r="K7713"/>
      <c r="L7713"/>
      <c r="M7713"/>
      <c r="N7713"/>
      <c r="O7713"/>
      <c r="P7713"/>
      <c r="Q7713"/>
    </row>
    <row r="7714" spans="1:17" x14ac:dyDescent="0.25">
      <c r="A7714"/>
      <c r="B7714"/>
      <c r="C7714"/>
      <c r="D7714"/>
      <c r="E7714"/>
      <c r="F7714"/>
      <c r="G7714"/>
      <c r="H7714"/>
      <c r="I7714"/>
      <c r="J7714"/>
      <c r="K7714"/>
      <c r="L7714"/>
      <c r="M7714"/>
      <c r="N7714"/>
      <c r="O7714"/>
      <c r="P7714"/>
      <c r="Q7714"/>
    </row>
    <row r="7715" spans="1:17" x14ac:dyDescent="0.25">
      <c r="A7715"/>
      <c r="B7715"/>
      <c r="C7715"/>
      <c r="D7715"/>
      <c r="E7715"/>
      <c r="F7715"/>
      <c r="G7715"/>
      <c r="H7715"/>
      <c r="I7715"/>
      <c r="J7715"/>
      <c r="K7715"/>
      <c r="L7715"/>
      <c r="M7715"/>
      <c r="N7715"/>
      <c r="O7715"/>
      <c r="P7715"/>
      <c r="Q7715"/>
    </row>
    <row r="7716" spans="1:17" x14ac:dyDescent="0.25">
      <c r="A7716"/>
      <c r="B7716"/>
      <c r="C7716"/>
      <c r="D7716"/>
      <c r="E7716"/>
      <c r="F7716"/>
      <c r="G7716"/>
      <c r="H7716"/>
      <c r="I7716"/>
      <c r="J7716"/>
      <c r="K7716"/>
      <c r="L7716"/>
      <c r="M7716"/>
      <c r="N7716"/>
      <c r="O7716"/>
      <c r="P7716"/>
      <c r="Q7716"/>
    </row>
    <row r="7717" spans="1:17" x14ac:dyDescent="0.25">
      <c r="A7717"/>
      <c r="B7717"/>
      <c r="C7717"/>
      <c r="D7717"/>
      <c r="E7717"/>
      <c r="F7717"/>
      <c r="G7717"/>
      <c r="H7717"/>
      <c r="I7717"/>
      <c r="J7717"/>
      <c r="K7717"/>
      <c r="L7717"/>
      <c r="M7717"/>
      <c r="N7717"/>
      <c r="O7717"/>
      <c r="P7717"/>
      <c r="Q7717"/>
    </row>
    <row r="7718" spans="1:17" x14ac:dyDescent="0.25">
      <c r="A7718"/>
      <c r="B7718"/>
      <c r="C7718"/>
      <c r="D7718"/>
      <c r="E7718"/>
      <c r="F7718"/>
      <c r="G7718"/>
      <c r="H7718"/>
      <c r="I7718"/>
      <c r="J7718"/>
      <c r="K7718"/>
      <c r="L7718"/>
      <c r="M7718"/>
      <c r="N7718"/>
      <c r="O7718"/>
      <c r="P7718"/>
      <c r="Q7718"/>
    </row>
    <row r="7719" spans="1:17" x14ac:dyDescent="0.25">
      <c r="A7719"/>
      <c r="B7719"/>
      <c r="C7719"/>
      <c r="D7719"/>
      <c r="E7719"/>
      <c r="F7719"/>
      <c r="G7719"/>
      <c r="H7719"/>
      <c r="I7719"/>
      <c r="J7719"/>
      <c r="K7719"/>
      <c r="L7719"/>
      <c r="M7719"/>
      <c r="N7719"/>
      <c r="O7719"/>
      <c r="P7719"/>
      <c r="Q7719"/>
    </row>
    <row r="7720" spans="1:17" x14ac:dyDescent="0.25">
      <c r="A7720"/>
      <c r="B7720"/>
      <c r="C7720"/>
      <c r="D7720"/>
      <c r="E7720"/>
      <c r="F7720"/>
      <c r="G7720"/>
      <c r="H7720"/>
      <c r="I7720"/>
      <c r="J7720"/>
      <c r="K7720"/>
      <c r="L7720"/>
      <c r="M7720"/>
      <c r="N7720"/>
      <c r="O7720"/>
      <c r="P7720"/>
      <c r="Q7720"/>
    </row>
    <row r="7721" spans="1:17" x14ac:dyDescent="0.25">
      <c r="A7721"/>
      <c r="B7721"/>
      <c r="C7721"/>
      <c r="D7721"/>
      <c r="E7721"/>
      <c r="F7721"/>
      <c r="G7721"/>
      <c r="H7721"/>
      <c r="I7721"/>
      <c r="J7721"/>
      <c r="K7721"/>
      <c r="L7721"/>
      <c r="M7721"/>
      <c r="N7721"/>
      <c r="O7721"/>
      <c r="P7721"/>
      <c r="Q7721"/>
    </row>
    <row r="7722" spans="1:17" x14ac:dyDescent="0.25">
      <c r="A7722"/>
      <c r="B7722"/>
      <c r="C7722"/>
      <c r="D7722"/>
      <c r="E7722"/>
      <c r="F7722"/>
      <c r="G7722"/>
      <c r="H7722"/>
      <c r="I7722"/>
      <c r="J7722"/>
      <c r="K7722"/>
      <c r="L7722"/>
      <c r="M7722"/>
      <c r="N7722"/>
      <c r="O7722"/>
      <c r="P7722"/>
      <c r="Q7722"/>
    </row>
    <row r="7723" spans="1:17" x14ac:dyDescent="0.25">
      <c r="A7723"/>
      <c r="B7723"/>
      <c r="C7723"/>
      <c r="D7723"/>
      <c r="E7723"/>
      <c r="F7723"/>
      <c r="G7723"/>
      <c r="H7723"/>
      <c r="I7723"/>
      <c r="J7723"/>
      <c r="K7723"/>
      <c r="L7723"/>
      <c r="M7723"/>
      <c r="N7723"/>
      <c r="O7723"/>
      <c r="P7723"/>
      <c r="Q7723"/>
    </row>
    <row r="7724" spans="1:17" x14ac:dyDescent="0.25">
      <c r="A7724"/>
      <c r="B7724"/>
      <c r="C7724"/>
      <c r="D7724"/>
      <c r="E7724"/>
      <c r="F7724"/>
      <c r="G7724"/>
      <c r="H7724"/>
      <c r="I7724"/>
      <c r="J7724"/>
      <c r="K7724"/>
      <c r="L7724"/>
      <c r="M7724"/>
      <c r="N7724"/>
      <c r="O7724"/>
      <c r="P7724"/>
      <c r="Q7724"/>
    </row>
    <row r="7725" spans="1:17" x14ac:dyDescent="0.25">
      <c r="A7725"/>
      <c r="B7725"/>
      <c r="C7725"/>
      <c r="D7725"/>
      <c r="E7725"/>
      <c r="F7725"/>
      <c r="G7725"/>
      <c r="H7725"/>
      <c r="I7725"/>
      <c r="J7725"/>
      <c r="K7725"/>
      <c r="L7725"/>
      <c r="M7725"/>
      <c r="N7725"/>
      <c r="O7725"/>
      <c r="P7725"/>
      <c r="Q7725"/>
    </row>
    <row r="7726" spans="1:17" x14ac:dyDescent="0.25">
      <c r="A7726"/>
      <c r="B7726"/>
      <c r="C7726"/>
      <c r="D7726"/>
      <c r="E7726"/>
      <c r="F7726"/>
      <c r="G7726"/>
      <c r="H7726"/>
      <c r="I7726"/>
      <c r="J7726"/>
      <c r="K7726"/>
      <c r="L7726"/>
      <c r="M7726"/>
      <c r="N7726"/>
      <c r="O7726"/>
      <c r="P7726"/>
      <c r="Q7726"/>
    </row>
    <row r="7727" spans="1:17" x14ac:dyDescent="0.25">
      <c r="A7727"/>
      <c r="B7727"/>
      <c r="C7727"/>
      <c r="D7727"/>
      <c r="E7727"/>
      <c r="F7727"/>
      <c r="G7727"/>
      <c r="H7727"/>
      <c r="I7727"/>
      <c r="J7727"/>
      <c r="K7727"/>
      <c r="L7727"/>
      <c r="M7727"/>
      <c r="N7727"/>
      <c r="O7727"/>
      <c r="P7727"/>
      <c r="Q7727"/>
    </row>
    <row r="7728" spans="1:17" x14ac:dyDescent="0.25">
      <c r="A7728"/>
      <c r="B7728"/>
      <c r="C7728"/>
      <c r="D7728"/>
      <c r="E7728"/>
      <c r="F7728"/>
      <c r="G7728"/>
      <c r="H7728"/>
      <c r="I7728"/>
      <c r="J7728"/>
      <c r="K7728"/>
      <c r="L7728"/>
      <c r="M7728"/>
      <c r="N7728"/>
      <c r="O7728"/>
      <c r="P7728"/>
      <c r="Q7728"/>
    </row>
    <row r="7729" spans="1:17" x14ac:dyDescent="0.25">
      <c r="A7729"/>
      <c r="B7729"/>
      <c r="C7729"/>
      <c r="D7729"/>
      <c r="E7729"/>
      <c r="F7729"/>
      <c r="G7729"/>
      <c r="H7729"/>
      <c r="I7729"/>
      <c r="J7729"/>
      <c r="K7729"/>
      <c r="L7729"/>
      <c r="M7729"/>
      <c r="N7729"/>
      <c r="O7729"/>
      <c r="P7729"/>
      <c r="Q7729"/>
    </row>
    <row r="7730" spans="1:17" x14ac:dyDescent="0.25">
      <c r="A7730"/>
      <c r="B7730"/>
      <c r="C7730"/>
      <c r="D7730"/>
      <c r="E7730"/>
      <c r="F7730"/>
      <c r="G7730"/>
      <c r="H7730"/>
      <c r="I7730"/>
      <c r="J7730"/>
      <c r="K7730"/>
      <c r="L7730"/>
      <c r="M7730"/>
      <c r="N7730"/>
      <c r="O7730"/>
      <c r="P7730"/>
      <c r="Q7730"/>
    </row>
    <row r="7731" spans="1:17" x14ac:dyDescent="0.25">
      <c r="A7731"/>
      <c r="B7731"/>
      <c r="C7731"/>
      <c r="D7731"/>
      <c r="E7731"/>
      <c r="F7731"/>
      <c r="G7731"/>
      <c r="H7731"/>
      <c r="I7731"/>
      <c r="J7731"/>
      <c r="K7731"/>
      <c r="L7731"/>
      <c r="M7731"/>
      <c r="N7731"/>
      <c r="O7731"/>
      <c r="P7731"/>
      <c r="Q7731"/>
    </row>
    <row r="7732" spans="1:17" x14ac:dyDescent="0.25">
      <c r="A7732"/>
      <c r="B7732"/>
      <c r="C7732"/>
      <c r="D7732"/>
      <c r="E7732"/>
      <c r="F7732"/>
      <c r="G7732"/>
      <c r="H7732"/>
      <c r="I7732"/>
      <c r="J7732"/>
      <c r="K7732"/>
      <c r="L7732"/>
      <c r="M7732"/>
      <c r="N7732"/>
      <c r="O7732"/>
      <c r="P7732"/>
      <c r="Q7732"/>
    </row>
    <row r="7733" spans="1:17" x14ac:dyDescent="0.25">
      <c r="A7733"/>
      <c r="B7733"/>
      <c r="C7733"/>
      <c r="D7733"/>
      <c r="E7733"/>
      <c r="F7733"/>
      <c r="G7733"/>
      <c r="H7733"/>
      <c r="I7733"/>
      <c r="J7733"/>
      <c r="K7733"/>
      <c r="L7733"/>
      <c r="M7733"/>
      <c r="N7733"/>
      <c r="O7733"/>
      <c r="P7733"/>
      <c r="Q7733"/>
    </row>
    <row r="7734" spans="1:17" x14ac:dyDescent="0.25">
      <c r="A7734"/>
      <c r="B7734"/>
      <c r="C7734"/>
      <c r="D7734"/>
      <c r="E7734"/>
      <c r="F7734"/>
      <c r="G7734"/>
      <c r="H7734"/>
      <c r="I7734"/>
      <c r="J7734"/>
      <c r="K7734"/>
      <c r="L7734"/>
      <c r="M7734"/>
      <c r="N7734"/>
      <c r="O7734"/>
      <c r="P7734"/>
      <c r="Q7734"/>
    </row>
    <row r="7735" spans="1:17" x14ac:dyDescent="0.25">
      <c r="A7735"/>
      <c r="B7735"/>
      <c r="C7735"/>
      <c r="D7735"/>
      <c r="E7735"/>
      <c r="F7735"/>
      <c r="G7735"/>
      <c r="H7735"/>
      <c r="I7735"/>
      <c r="J7735"/>
      <c r="K7735"/>
      <c r="L7735"/>
      <c r="M7735"/>
      <c r="N7735"/>
      <c r="O7735"/>
      <c r="P7735"/>
      <c r="Q7735"/>
    </row>
    <row r="7736" spans="1:17" x14ac:dyDescent="0.25">
      <c r="A7736"/>
      <c r="B7736"/>
      <c r="C7736"/>
      <c r="D7736"/>
      <c r="E7736"/>
      <c r="F7736"/>
      <c r="G7736"/>
      <c r="H7736"/>
      <c r="I7736"/>
      <c r="J7736"/>
      <c r="K7736"/>
      <c r="L7736"/>
      <c r="M7736"/>
      <c r="N7736"/>
      <c r="O7736"/>
      <c r="P7736"/>
      <c r="Q7736"/>
    </row>
    <row r="7737" spans="1:17" x14ac:dyDescent="0.25">
      <c r="A7737"/>
      <c r="B7737"/>
      <c r="C7737"/>
      <c r="D7737"/>
      <c r="E7737"/>
      <c r="F7737"/>
      <c r="G7737"/>
      <c r="H7737"/>
      <c r="I7737"/>
      <c r="J7737"/>
      <c r="K7737"/>
      <c r="L7737"/>
      <c r="M7737"/>
      <c r="N7737"/>
      <c r="O7737"/>
      <c r="P7737"/>
      <c r="Q7737"/>
    </row>
    <row r="7738" spans="1:17" x14ac:dyDescent="0.25">
      <c r="A7738"/>
      <c r="B7738"/>
      <c r="C7738"/>
      <c r="D7738"/>
      <c r="E7738"/>
      <c r="F7738"/>
      <c r="G7738"/>
      <c r="H7738"/>
      <c r="I7738"/>
      <c r="J7738"/>
      <c r="K7738"/>
      <c r="L7738"/>
      <c r="M7738"/>
      <c r="N7738"/>
      <c r="O7738"/>
      <c r="P7738"/>
      <c r="Q7738"/>
    </row>
    <row r="7739" spans="1:17" x14ac:dyDescent="0.25">
      <c r="A7739"/>
      <c r="B7739"/>
      <c r="C7739"/>
      <c r="D7739"/>
      <c r="E7739"/>
      <c r="F7739"/>
      <c r="G7739"/>
      <c r="H7739"/>
      <c r="I7739"/>
      <c r="J7739"/>
      <c r="K7739"/>
      <c r="L7739"/>
      <c r="M7739"/>
      <c r="N7739"/>
      <c r="O7739"/>
      <c r="P7739"/>
      <c r="Q7739"/>
    </row>
    <row r="7740" spans="1:17" x14ac:dyDescent="0.25">
      <c r="A7740"/>
      <c r="B7740"/>
      <c r="C7740"/>
      <c r="D7740"/>
      <c r="E7740"/>
      <c r="F7740"/>
      <c r="G7740"/>
      <c r="H7740"/>
      <c r="I7740"/>
      <c r="J7740"/>
      <c r="K7740"/>
      <c r="L7740"/>
      <c r="M7740"/>
      <c r="N7740"/>
      <c r="O7740"/>
      <c r="P7740"/>
      <c r="Q7740"/>
    </row>
    <row r="7741" spans="1:17" x14ac:dyDescent="0.25">
      <c r="A7741"/>
      <c r="B7741"/>
      <c r="C7741"/>
      <c r="D7741"/>
      <c r="E7741"/>
      <c r="F7741"/>
      <c r="G7741"/>
      <c r="H7741"/>
      <c r="I7741"/>
      <c r="J7741"/>
      <c r="K7741"/>
      <c r="L7741"/>
      <c r="M7741"/>
      <c r="N7741"/>
      <c r="O7741"/>
      <c r="P7741"/>
      <c r="Q7741"/>
    </row>
    <row r="7742" spans="1:17" x14ac:dyDescent="0.25">
      <c r="A7742"/>
      <c r="B7742"/>
      <c r="C7742"/>
      <c r="D7742"/>
      <c r="E7742"/>
      <c r="F7742"/>
      <c r="G7742"/>
      <c r="H7742"/>
      <c r="I7742"/>
      <c r="J7742"/>
      <c r="K7742"/>
      <c r="L7742"/>
      <c r="M7742"/>
      <c r="N7742"/>
      <c r="O7742"/>
      <c r="P7742"/>
      <c r="Q7742"/>
    </row>
    <row r="7743" spans="1:17" x14ac:dyDescent="0.25">
      <c r="A7743"/>
      <c r="B7743"/>
      <c r="C7743"/>
      <c r="D7743"/>
      <c r="E7743"/>
      <c r="F7743"/>
      <c r="G7743"/>
      <c r="H7743"/>
      <c r="I7743"/>
      <c r="J7743"/>
      <c r="K7743"/>
      <c r="L7743"/>
      <c r="M7743"/>
      <c r="N7743"/>
      <c r="O7743"/>
      <c r="P7743"/>
      <c r="Q7743"/>
    </row>
    <row r="7744" spans="1:17" x14ac:dyDescent="0.25">
      <c r="A7744"/>
      <c r="B7744"/>
      <c r="C7744"/>
      <c r="D7744"/>
      <c r="E7744"/>
      <c r="F7744"/>
      <c r="G7744"/>
      <c r="H7744"/>
      <c r="I7744"/>
      <c r="J7744"/>
      <c r="K7744"/>
      <c r="L7744"/>
      <c r="M7744"/>
      <c r="N7744"/>
      <c r="O7744"/>
      <c r="P7744"/>
      <c r="Q7744"/>
    </row>
    <row r="7745" spans="1:17" x14ac:dyDescent="0.25">
      <c r="A7745"/>
      <c r="B7745"/>
      <c r="C7745"/>
      <c r="D7745"/>
      <c r="E7745"/>
      <c r="F7745"/>
      <c r="G7745"/>
      <c r="H7745"/>
      <c r="I7745"/>
      <c r="J7745"/>
      <c r="K7745"/>
      <c r="L7745"/>
      <c r="M7745"/>
      <c r="N7745"/>
      <c r="O7745"/>
      <c r="P7745"/>
      <c r="Q7745"/>
    </row>
    <row r="7746" spans="1:17" x14ac:dyDescent="0.25">
      <c r="A7746"/>
      <c r="B7746"/>
      <c r="C7746"/>
      <c r="D7746"/>
      <c r="E7746"/>
      <c r="F7746"/>
      <c r="G7746"/>
      <c r="H7746"/>
      <c r="I7746"/>
      <c r="J7746"/>
      <c r="K7746"/>
      <c r="L7746"/>
      <c r="M7746"/>
      <c r="N7746"/>
      <c r="O7746"/>
      <c r="P7746"/>
      <c r="Q7746"/>
    </row>
    <row r="7747" spans="1:17" x14ac:dyDescent="0.25">
      <c r="A7747"/>
      <c r="B7747"/>
      <c r="C7747"/>
      <c r="D7747"/>
      <c r="E7747"/>
      <c r="F7747"/>
      <c r="G7747"/>
      <c r="H7747"/>
      <c r="I7747"/>
      <c r="J7747"/>
      <c r="K7747"/>
      <c r="L7747"/>
      <c r="M7747"/>
      <c r="N7747"/>
      <c r="O7747"/>
      <c r="P7747"/>
      <c r="Q7747"/>
    </row>
    <row r="7748" spans="1:17" x14ac:dyDescent="0.25">
      <c r="A7748"/>
      <c r="B7748"/>
      <c r="C7748"/>
      <c r="D7748"/>
      <c r="E7748"/>
      <c r="F7748"/>
      <c r="G7748"/>
      <c r="H7748"/>
      <c r="I7748"/>
      <c r="J7748"/>
      <c r="K7748"/>
      <c r="L7748"/>
      <c r="M7748"/>
      <c r="N7748"/>
      <c r="O7748"/>
      <c r="P7748"/>
      <c r="Q7748"/>
    </row>
    <row r="7749" spans="1:17" x14ac:dyDescent="0.25">
      <c r="A7749"/>
      <c r="B7749"/>
      <c r="C7749"/>
      <c r="D7749"/>
      <c r="E7749"/>
      <c r="F7749"/>
      <c r="G7749"/>
      <c r="H7749"/>
      <c r="I7749"/>
      <c r="J7749"/>
      <c r="K7749"/>
      <c r="L7749"/>
      <c r="M7749"/>
      <c r="N7749"/>
      <c r="O7749"/>
      <c r="P7749"/>
      <c r="Q7749"/>
    </row>
    <row r="7750" spans="1:17" x14ac:dyDescent="0.25">
      <c r="A7750"/>
      <c r="B7750"/>
      <c r="C7750"/>
      <c r="D7750"/>
      <c r="E7750"/>
      <c r="F7750"/>
      <c r="G7750"/>
      <c r="H7750"/>
      <c r="I7750"/>
      <c r="J7750"/>
      <c r="K7750"/>
      <c r="L7750"/>
      <c r="M7750"/>
      <c r="N7750"/>
      <c r="O7750"/>
      <c r="P7750"/>
      <c r="Q7750"/>
    </row>
    <row r="7751" spans="1:17" x14ac:dyDescent="0.25">
      <c r="A7751"/>
      <c r="B7751"/>
      <c r="C7751"/>
      <c r="D7751"/>
      <c r="E7751"/>
      <c r="F7751"/>
      <c r="G7751"/>
      <c r="H7751"/>
      <c r="I7751"/>
      <c r="J7751"/>
      <c r="K7751"/>
      <c r="L7751"/>
      <c r="M7751"/>
      <c r="N7751"/>
      <c r="O7751"/>
      <c r="P7751"/>
      <c r="Q7751"/>
    </row>
    <row r="7752" spans="1:17" x14ac:dyDescent="0.25">
      <c r="A7752"/>
      <c r="B7752"/>
      <c r="C7752"/>
      <c r="D7752"/>
      <c r="E7752"/>
      <c r="F7752"/>
      <c r="G7752"/>
      <c r="H7752"/>
      <c r="I7752"/>
      <c r="J7752"/>
      <c r="K7752"/>
      <c r="L7752"/>
      <c r="M7752"/>
      <c r="N7752"/>
      <c r="O7752"/>
      <c r="P7752"/>
      <c r="Q7752"/>
    </row>
    <row r="7753" spans="1:17" x14ac:dyDescent="0.25">
      <c r="A7753"/>
      <c r="B7753"/>
      <c r="C7753"/>
      <c r="D7753"/>
      <c r="E7753"/>
      <c r="F7753"/>
      <c r="G7753"/>
      <c r="H7753"/>
      <c r="I7753"/>
      <c r="J7753"/>
      <c r="K7753"/>
      <c r="L7753"/>
      <c r="M7753"/>
      <c r="N7753"/>
      <c r="O7753"/>
      <c r="P7753"/>
      <c r="Q7753"/>
    </row>
    <row r="7754" spans="1:17" x14ac:dyDescent="0.25">
      <c r="A7754"/>
      <c r="B7754"/>
      <c r="C7754"/>
      <c r="D7754"/>
      <c r="E7754"/>
      <c r="F7754"/>
      <c r="G7754"/>
      <c r="H7754"/>
      <c r="I7754"/>
      <c r="J7754"/>
      <c r="K7754"/>
      <c r="L7754"/>
      <c r="M7754"/>
      <c r="N7754"/>
      <c r="O7754"/>
      <c r="P7754"/>
      <c r="Q7754"/>
    </row>
    <row r="7755" spans="1:17" x14ac:dyDescent="0.25">
      <c r="A7755"/>
      <c r="B7755"/>
      <c r="C7755"/>
      <c r="D7755"/>
      <c r="E7755"/>
      <c r="F7755"/>
      <c r="G7755"/>
      <c r="H7755"/>
      <c r="I7755"/>
      <c r="J7755"/>
      <c r="K7755"/>
      <c r="L7755"/>
      <c r="M7755"/>
      <c r="N7755"/>
      <c r="O7755"/>
      <c r="P7755"/>
      <c r="Q7755"/>
    </row>
    <row r="7756" spans="1:17" x14ac:dyDescent="0.25">
      <c r="A7756"/>
      <c r="B7756"/>
      <c r="C7756"/>
      <c r="D7756"/>
      <c r="E7756"/>
      <c r="F7756"/>
      <c r="G7756"/>
      <c r="H7756"/>
      <c r="I7756"/>
      <c r="J7756"/>
      <c r="K7756"/>
      <c r="L7756"/>
      <c r="M7756"/>
      <c r="N7756"/>
      <c r="O7756"/>
      <c r="P7756"/>
      <c r="Q7756"/>
    </row>
    <row r="7757" spans="1:17" x14ac:dyDescent="0.25">
      <c r="A7757"/>
      <c r="B7757"/>
      <c r="C7757"/>
      <c r="D7757"/>
      <c r="E7757"/>
      <c r="F7757"/>
      <c r="G7757"/>
      <c r="H7757"/>
      <c r="I7757"/>
      <c r="J7757"/>
      <c r="K7757"/>
      <c r="L7757"/>
      <c r="M7757"/>
      <c r="N7757"/>
      <c r="O7757"/>
      <c r="P7757"/>
      <c r="Q7757"/>
    </row>
    <row r="7758" spans="1:17" x14ac:dyDescent="0.25">
      <c r="A7758"/>
      <c r="B7758"/>
      <c r="C7758"/>
      <c r="D7758"/>
      <c r="E7758"/>
      <c r="F7758"/>
      <c r="G7758"/>
      <c r="H7758"/>
      <c r="I7758"/>
      <c r="J7758"/>
      <c r="K7758"/>
      <c r="L7758"/>
      <c r="M7758"/>
      <c r="N7758"/>
      <c r="O7758"/>
      <c r="P7758"/>
      <c r="Q7758"/>
    </row>
    <row r="7759" spans="1:17" x14ac:dyDescent="0.25">
      <c r="A7759"/>
      <c r="B7759"/>
      <c r="C7759"/>
      <c r="D7759"/>
      <c r="E7759"/>
      <c r="F7759"/>
      <c r="G7759"/>
      <c r="H7759"/>
      <c r="I7759"/>
      <c r="J7759"/>
      <c r="K7759"/>
      <c r="L7759"/>
      <c r="M7759"/>
      <c r="N7759"/>
      <c r="O7759"/>
      <c r="P7759"/>
      <c r="Q7759"/>
    </row>
    <row r="7760" spans="1:17" x14ac:dyDescent="0.25">
      <c r="A7760"/>
      <c r="B7760"/>
      <c r="C7760"/>
      <c r="D7760"/>
      <c r="E7760"/>
      <c r="F7760"/>
      <c r="G7760"/>
      <c r="H7760"/>
      <c r="I7760"/>
      <c r="J7760"/>
      <c r="K7760"/>
      <c r="L7760"/>
      <c r="M7760"/>
      <c r="N7760"/>
      <c r="O7760"/>
      <c r="P7760"/>
      <c r="Q7760"/>
    </row>
    <row r="7761" spans="1:17" x14ac:dyDescent="0.25">
      <c r="A7761"/>
      <c r="B7761"/>
      <c r="C7761"/>
      <c r="D7761"/>
      <c r="E7761"/>
      <c r="F7761"/>
      <c r="G7761"/>
      <c r="H7761"/>
      <c r="I7761"/>
      <c r="J7761"/>
      <c r="K7761"/>
      <c r="L7761"/>
      <c r="M7761"/>
      <c r="N7761"/>
      <c r="O7761"/>
      <c r="P7761"/>
      <c r="Q7761"/>
    </row>
    <row r="7762" spans="1:17" x14ac:dyDescent="0.25">
      <c r="A7762"/>
      <c r="B7762"/>
      <c r="C7762"/>
      <c r="D7762"/>
      <c r="E7762"/>
      <c r="F7762"/>
      <c r="G7762"/>
      <c r="H7762"/>
      <c r="I7762"/>
      <c r="J7762"/>
      <c r="K7762"/>
      <c r="L7762"/>
      <c r="M7762"/>
      <c r="N7762"/>
      <c r="O7762"/>
      <c r="P7762"/>
      <c r="Q7762"/>
    </row>
    <row r="7763" spans="1:17" x14ac:dyDescent="0.25">
      <c r="A7763"/>
      <c r="B7763"/>
      <c r="C7763"/>
      <c r="D7763"/>
      <c r="E7763"/>
      <c r="F7763"/>
      <c r="G7763"/>
      <c r="H7763"/>
      <c r="I7763"/>
      <c r="J7763"/>
      <c r="K7763"/>
      <c r="L7763"/>
      <c r="M7763"/>
      <c r="N7763"/>
      <c r="O7763"/>
      <c r="P7763"/>
      <c r="Q7763"/>
    </row>
    <row r="7764" spans="1:17" x14ac:dyDescent="0.25">
      <c r="A7764"/>
      <c r="B7764"/>
      <c r="C7764"/>
      <c r="D7764"/>
      <c r="E7764"/>
      <c r="F7764"/>
      <c r="G7764"/>
      <c r="H7764"/>
      <c r="I7764"/>
      <c r="J7764"/>
      <c r="K7764"/>
      <c r="L7764"/>
      <c r="M7764"/>
      <c r="N7764"/>
      <c r="O7764"/>
      <c r="P7764"/>
      <c r="Q7764"/>
    </row>
    <row r="7765" spans="1:17" x14ac:dyDescent="0.25">
      <c r="A7765"/>
      <c r="B7765"/>
      <c r="C7765"/>
      <c r="D7765"/>
      <c r="E7765"/>
      <c r="F7765"/>
      <c r="G7765"/>
      <c r="H7765"/>
      <c r="I7765"/>
      <c r="J7765"/>
      <c r="K7765"/>
      <c r="L7765"/>
      <c r="M7765"/>
      <c r="N7765"/>
      <c r="O7765"/>
      <c r="P7765"/>
      <c r="Q7765"/>
    </row>
    <row r="7766" spans="1:17" x14ac:dyDescent="0.25">
      <c r="A7766"/>
      <c r="B7766"/>
      <c r="C7766"/>
      <c r="D7766"/>
      <c r="E7766"/>
      <c r="F7766"/>
      <c r="G7766"/>
      <c r="H7766"/>
      <c r="I7766"/>
      <c r="J7766"/>
      <c r="K7766"/>
      <c r="L7766"/>
      <c r="M7766"/>
      <c r="N7766"/>
      <c r="O7766"/>
      <c r="P7766"/>
      <c r="Q7766"/>
    </row>
    <row r="7767" spans="1:17" x14ac:dyDescent="0.25">
      <c r="A7767"/>
      <c r="B7767"/>
      <c r="C7767"/>
      <c r="D7767"/>
      <c r="E7767"/>
      <c r="F7767"/>
      <c r="G7767"/>
      <c r="H7767"/>
      <c r="I7767"/>
      <c r="J7767"/>
      <c r="K7767"/>
      <c r="L7767"/>
      <c r="M7767"/>
      <c r="N7767"/>
      <c r="O7767"/>
      <c r="P7767"/>
      <c r="Q7767"/>
    </row>
    <row r="7768" spans="1:17" x14ac:dyDescent="0.25">
      <c r="A7768"/>
      <c r="B7768"/>
      <c r="C7768"/>
      <c r="D7768"/>
      <c r="E7768"/>
      <c r="F7768"/>
      <c r="G7768"/>
      <c r="H7768"/>
      <c r="I7768"/>
      <c r="J7768"/>
      <c r="K7768"/>
      <c r="L7768"/>
      <c r="M7768"/>
      <c r="N7768"/>
      <c r="O7768"/>
      <c r="P7768"/>
      <c r="Q7768"/>
    </row>
    <row r="7769" spans="1:17" x14ac:dyDescent="0.25">
      <c r="A7769"/>
      <c r="B7769"/>
      <c r="C7769"/>
      <c r="D7769"/>
      <c r="E7769"/>
      <c r="F7769"/>
      <c r="G7769"/>
      <c r="H7769"/>
      <c r="I7769"/>
      <c r="J7769"/>
      <c r="K7769"/>
      <c r="L7769"/>
      <c r="M7769"/>
      <c r="N7769"/>
      <c r="O7769"/>
      <c r="P7769"/>
      <c r="Q7769"/>
    </row>
    <row r="7770" spans="1:17" x14ac:dyDescent="0.25">
      <c r="A7770"/>
      <c r="B7770"/>
      <c r="C7770"/>
      <c r="D7770"/>
      <c r="E7770"/>
      <c r="F7770"/>
      <c r="G7770"/>
      <c r="H7770"/>
      <c r="I7770"/>
      <c r="J7770"/>
      <c r="K7770"/>
      <c r="L7770"/>
      <c r="M7770"/>
      <c r="N7770"/>
      <c r="O7770"/>
      <c r="P7770"/>
      <c r="Q7770"/>
    </row>
    <row r="7771" spans="1:17" x14ac:dyDescent="0.25">
      <c r="A7771"/>
      <c r="B7771"/>
      <c r="C7771"/>
      <c r="D7771"/>
      <c r="E7771"/>
      <c r="F7771"/>
      <c r="G7771"/>
      <c r="H7771"/>
      <c r="I7771"/>
      <c r="J7771"/>
      <c r="K7771"/>
      <c r="L7771"/>
      <c r="M7771"/>
      <c r="N7771"/>
      <c r="O7771"/>
      <c r="P7771"/>
      <c r="Q7771"/>
    </row>
    <row r="7772" spans="1:17" x14ac:dyDescent="0.25">
      <c r="A7772"/>
      <c r="B7772"/>
      <c r="C7772"/>
      <c r="D7772"/>
      <c r="E7772"/>
      <c r="F7772"/>
      <c r="G7772"/>
      <c r="H7772"/>
      <c r="I7772"/>
      <c r="J7772"/>
      <c r="K7772"/>
      <c r="L7772"/>
      <c r="M7772"/>
      <c r="N7772"/>
      <c r="O7772"/>
      <c r="P7772"/>
      <c r="Q7772"/>
    </row>
    <row r="7773" spans="1:17" x14ac:dyDescent="0.25">
      <c r="A7773"/>
      <c r="B7773"/>
      <c r="C7773"/>
      <c r="D7773"/>
      <c r="E7773"/>
      <c r="F7773"/>
      <c r="G7773"/>
      <c r="H7773"/>
      <c r="I7773"/>
      <c r="J7773"/>
      <c r="K7773"/>
      <c r="L7773"/>
      <c r="M7773"/>
      <c r="N7773"/>
      <c r="O7773"/>
      <c r="P7773"/>
      <c r="Q7773"/>
    </row>
    <row r="7774" spans="1:17" x14ac:dyDescent="0.25">
      <c r="A7774"/>
      <c r="B7774"/>
      <c r="C7774"/>
      <c r="D7774"/>
      <c r="E7774"/>
      <c r="F7774"/>
      <c r="G7774"/>
      <c r="H7774"/>
      <c r="I7774"/>
      <c r="J7774"/>
      <c r="K7774"/>
      <c r="L7774"/>
      <c r="M7774"/>
      <c r="N7774"/>
      <c r="O7774"/>
      <c r="P7774"/>
      <c r="Q7774"/>
    </row>
    <row r="7775" spans="1:17" x14ac:dyDescent="0.25">
      <c r="A7775"/>
      <c r="B7775"/>
      <c r="C7775"/>
      <c r="D7775"/>
      <c r="E7775"/>
      <c r="F7775"/>
      <c r="G7775"/>
      <c r="H7775"/>
      <c r="I7775"/>
      <c r="J7775"/>
      <c r="K7775"/>
      <c r="L7775"/>
      <c r="M7775"/>
      <c r="N7775"/>
      <c r="O7775"/>
      <c r="P7775"/>
      <c r="Q7775"/>
    </row>
    <row r="7776" spans="1:17" x14ac:dyDescent="0.25">
      <c r="A7776"/>
      <c r="B7776"/>
      <c r="C7776"/>
      <c r="D7776"/>
      <c r="E7776"/>
      <c r="F7776"/>
      <c r="G7776"/>
      <c r="H7776"/>
      <c r="I7776"/>
      <c r="J7776"/>
      <c r="K7776"/>
      <c r="L7776"/>
      <c r="M7776"/>
      <c r="N7776"/>
      <c r="O7776"/>
      <c r="P7776"/>
      <c r="Q7776"/>
    </row>
    <row r="7777" spans="1:17" x14ac:dyDescent="0.25">
      <c r="A7777"/>
      <c r="B7777"/>
      <c r="C7777"/>
      <c r="D7777"/>
      <c r="E7777"/>
      <c r="F7777"/>
      <c r="G7777"/>
      <c r="H7777"/>
      <c r="I7777"/>
      <c r="J7777"/>
      <c r="K7777"/>
      <c r="L7777"/>
      <c r="M7777"/>
      <c r="N7777"/>
      <c r="O7777"/>
      <c r="P7777"/>
      <c r="Q7777"/>
    </row>
    <row r="7778" spans="1:17" x14ac:dyDescent="0.25">
      <c r="A7778"/>
      <c r="B7778"/>
      <c r="C7778"/>
      <c r="D7778"/>
      <c r="E7778"/>
      <c r="F7778"/>
      <c r="G7778"/>
      <c r="H7778"/>
      <c r="I7778"/>
      <c r="J7778"/>
      <c r="K7778"/>
      <c r="L7778"/>
      <c r="M7778"/>
      <c r="N7778"/>
      <c r="O7778"/>
      <c r="P7778"/>
      <c r="Q7778"/>
    </row>
    <row r="7779" spans="1:17" x14ac:dyDescent="0.25">
      <c r="A7779"/>
      <c r="B7779"/>
      <c r="C7779"/>
      <c r="D7779"/>
      <c r="E7779"/>
      <c r="F7779"/>
      <c r="G7779"/>
      <c r="H7779"/>
      <c r="I7779"/>
      <c r="J7779"/>
      <c r="K7779"/>
      <c r="L7779"/>
      <c r="M7779"/>
      <c r="N7779"/>
      <c r="O7779"/>
      <c r="P7779"/>
      <c r="Q7779"/>
    </row>
    <row r="7780" spans="1:17" x14ac:dyDescent="0.25">
      <c r="A7780"/>
      <c r="B7780"/>
      <c r="C7780"/>
      <c r="D7780"/>
      <c r="E7780"/>
      <c r="F7780"/>
      <c r="G7780"/>
      <c r="H7780"/>
      <c r="I7780"/>
      <c r="J7780"/>
      <c r="K7780"/>
      <c r="L7780"/>
      <c r="M7780"/>
      <c r="N7780"/>
      <c r="O7780"/>
      <c r="P7780"/>
      <c r="Q7780"/>
    </row>
    <row r="7781" spans="1:17" x14ac:dyDescent="0.25">
      <c r="A7781"/>
      <c r="B7781"/>
      <c r="C7781"/>
      <c r="D7781"/>
      <c r="E7781"/>
      <c r="F7781"/>
      <c r="G7781"/>
      <c r="H7781"/>
      <c r="I7781"/>
      <c r="J7781"/>
      <c r="K7781"/>
      <c r="L7781"/>
      <c r="M7781"/>
      <c r="N7781"/>
      <c r="O7781"/>
      <c r="P7781"/>
      <c r="Q7781"/>
    </row>
    <row r="7782" spans="1:17" x14ac:dyDescent="0.25">
      <c r="A7782"/>
      <c r="B7782"/>
      <c r="C7782"/>
      <c r="D7782"/>
      <c r="E7782"/>
      <c r="F7782"/>
      <c r="G7782"/>
      <c r="H7782"/>
      <c r="I7782"/>
      <c r="J7782"/>
      <c r="K7782"/>
      <c r="L7782"/>
      <c r="M7782"/>
      <c r="N7782"/>
      <c r="O7782"/>
      <c r="P7782"/>
      <c r="Q7782"/>
    </row>
    <row r="7783" spans="1:17" x14ac:dyDescent="0.25">
      <c r="A7783"/>
      <c r="B7783"/>
      <c r="C7783"/>
      <c r="D7783"/>
      <c r="E7783"/>
      <c r="F7783"/>
      <c r="G7783"/>
      <c r="H7783"/>
      <c r="I7783"/>
      <c r="J7783"/>
      <c r="K7783"/>
      <c r="L7783"/>
      <c r="M7783"/>
      <c r="N7783"/>
      <c r="O7783"/>
      <c r="P7783"/>
      <c r="Q7783"/>
    </row>
    <row r="7784" spans="1:17" x14ac:dyDescent="0.25">
      <c r="A7784"/>
      <c r="B7784"/>
      <c r="C7784"/>
      <c r="D7784"/>
      <c r="E7784"/>
      <c r="F7784"/>
      <c r="G7784"/>
      <c r="H7784"/>
      <c r="I7784"/>
      <c r="J7784"/>
      <c r="K7784"/>
      <c r="L7784"/>
      <c r="M7784"/>
      <c r="N7784"/>
      <c r="O7784"/>
      <c r="P7784"/>
      <c r="Q7784"/>
    </row>
    <row r="7785" spans="1:17" x14ac:dyDescent="0.25">
      <c r="A7785"/>
      <c r="B7785"/>
      <c r="C7785"/>
      <c r="D7785"/>
      <c r="E7785"/>
      <c r="F7785"/>
      <c r="G7785"/>
      <c r="H7785"/>
      <c r="I7785"/>
      <c r="J7785"/>
      <c r="K7785"/>
      <c r="L7785"/>
      <c r="M7785"/>
      <c r="N7785"/>
      <c r="O7785"/>
      <c r="P7785"/>
      <c r="Q7785"/>
    </row>
    <row r="7786" spans="1:17" x14ac:dyDescent="0.25">
      <c r="A7786"/>
      <c r="B7786"/>
      <c r="C7786"/>
      <c r="D7786"/>
      <c r="E7786"/>
      <c r="F7786"/>
      <c r="G7786"/>
      <c r="H7786"/>
      <c r="I7786"/>
      <c r="J7786"/>
      <c r="K7786"/>
      <c r="L7786"/>
      <c r="M7786"/>
      <c r="N7786"/>
      <c r="O7786"/>
      <c r="P7786"/>
      <c r="Q7786"/>
    </row>
    <row r="7787" spans="1:17" x14ac:dyDescent="0.25">
      <c r="A7787"/>
      <c r="B7787"/>
      <c r="C7787"/>
      <c r="D7787"/>
      <c r="E7787"/>
      <c r="F7787"/>
      <c r="G7787"/>
      <c r="H7787"/>
      <c r="I7787"/>
      <c r="J7787"/>
      <c r="K7787"/>
      <c r="L7787"/>
      <c r="M7787"/>
      <c r="N7787"/>
      <c r="O7787"/>
      <c r="P7787"/>
      <c r="Q7787"/>
    </row>
    <row r="7788" spans="1:17" x14ac:dyDescent="0.25">
      <c r="A7788"/>
      <c r="B7788"/>
      <c r="C7788"/>
      <c r="D7788"/>
      <c r="E7788"/>
      <c r="F7788"/>
      <c r="G7788"/>
      <c r="H7788"/>
      <c r="I7788"/>
      <c r="J7788"/>
      <c r="K7788"/>
      <c r="L7788"/>
      <c r="M7788"/>
      <c r="N7788"/>
      <c r="O7788"/>
      <c r="P7788"/>
      <c r="Q7788"/>
    </row>
    <row r="7789" spans="1:17" x14ac:dyDescent="0.25">
      <c r="A7789"/>
      <c r="B7789"/>
      <c r="C7789"/>
      <c r="D7789"/>
      <c r="E7789"/>
      <c r="F7789"/>
      <c r="G7789"/>
      <c r="H7789"/>
      <c r="I7789"/>
      <c r="J7789"/>
      <c r="K7789"/>
      <c r="L7789"/>
      <c r="M7789"/>
      <c r="N7789"/>
      <c r="O7789"/>
      <c r="P7789"/>
      <c r="Q7789"/>
    </row>
    <row r="7790" spans="1:17" x14ac:dyDescent="0.25">
      <c r="A7790"/>
      <c r="B7790"/>
      <c r="C7790"/>
      <c r="D7790"/>
      <c r="E7790"/>
      <c r="F7790"/>
      <c r="G7790"/>
      <c r="H7790"/>
      <c r="I7790"/>
      <c r="J7790"/>
      <c r="K7790"/>
      <c r="L7790"/>
      <c r="M7790"/>
      <c r="N7790"/>
      <c r="O7790"/>
      <c r="P7790"/>
      <c r="Q7790"/>
    </row>
    <row r="7791" spans="1:17" x14ac:dyDescent="0.25">
      <c r="A7791"/>
      <c r="B7791"/>
      <c r="C7791"/>
      <c r="D7791"/>
      <c r="E7791"/>
      <c r="F7791"/>
      <c r="G7791"/>
      <c r="H7791"/>
      <c r="I7791"/>
      <c r="J7791"/>
      <c r="K7791"/>
      <c r="L7791"/>
      <c r="M7791"/>
      <c r="N7791"/>
      <c r="O7791"/>
      <c r="P7791"/>
      <c r="Q7791"/>
    </row>
    <row r="7792" spans="1:17" x14ac:dyDescent="0.25">
      <c r="A7792"/>
      <c r="B7792"/>
      <c r="C7792"/>
      <c r="D7792"/>
      <c r="E7792"/>
      <c r="F7792"/>
      <c r="G7792"/>
      <c r="H7792"/>
      <c r="I7792"/>
      <c r="J7792"/>
      <c r="K7792"/>
      <c r="L7792"/>
      <c r="M7792"/>
      <c r="N7792"/>
      <c r="O7792"/>
      <c r="P7792"/>
      <c r="Q7792"/>
    </row>
    <row r="7793" spans="1:17" x14ac:dyDescent="0.25">
      <c r="A7793"/>
      <c r="B7793"/>
      <c r="C7793"/>
      <c r="D7793"/>
      <c r="E7793"/>
      <c r="F7793"/>
      <c r="G7793"/>
      <c r="H7793"/>
      <c r="I7793"/>
      <c r="J7793"/>
      <c r="K7793"/>
      <c r="L7793"/>
      <c r="M7793"/>
      <c r="N7793"/>
      <c r="O7793"/>
      <c r="P7793"/>
      <c r="Q7793"/>
    </row>
    <row r="7794" spans="1:17" x14ac:dyDescent="0.25">
      <c r="A7794"/>
      <c r="B7794"/>
      <c r="C7794"/>
      <c r="D7794"/>
      <c r="E7794"/>
      <c r="F7794"/>
      <c r="G7794"/>
      <c r="H7794"/>
      <c r="I7794"/>
      <c r="J7794"/>
      <c r="K7794"/>
      <c r="L7794"/>
      <c r="M7794"/>
      <c r="N7794"/>
      <c r="O7794"/>
      <c r="P7794"/>
      <c r="Q7794"/>
    </row>
    <row r="7795" spans="1:17" x14ac:dyDescent="0.25">
      <c r="A7795"/>
      <c r="B7795"/>
      <c r="C7795"/>
      <c r="D7795"/>
      <c r="E7795"/>
      <c r="F7795"/>
      <c r="G7795"/>
      <c r="H7795"/>
      <c r="I7795"/>
      <c r="J7795"/>
      <c r="K7795"/>
      <c r="L7795"/>
      <c r="M7795"/>
      <c r="N7795"/>
      <c r="O7795"/>
      <c r="P7795"/>
      <c r="Q7795"/>
    </row>
    <row r="7796" spans="1:17" x14ac:dyDescent="0.25">
      <c r="A7796"/>
      <c r="B7796"/>
      <c r="C7796"/>
      <c r="D7796"/>
      <c r="E7796"/>
      <c r="F7796"/>
      <c r="G7796"/>
      <c r="H7796"/>
      <c r="I7796"/>
      <c r="J7796"/>
      <c r="K7796"/>
      <c r="L7796"/>
      <c r="M7796"/>
      <c r="N7796"/>
      <c r="O7796"/>
      <c r="P7796"/>
      <c r="Q7796"/>
    </row>
    <row r="7797" spans="1:17" x14ac:dyDescent="0.25">
      <c r="A7797"/>
      <c r="B7797"/>
      <c r="C7797"/>
      <c r="D7797"/>
      <c r="E7797"/>
      <c r="F7797"/>
      <c r="G7797"/>
      <c r="H7797"/>
      <c r="I7797"/>
      <c r="J7797"/>
      <c r="K7797"/>
      <c r="L7797"/>
      <c r="M7797"/>
      <c r="N7797"/>
      <c r="O7797"/>
      <c r="P7797"/>
      <c r="Q7797"/>
    </row>
    <row r="7798" spans="1:17" x14ac:dyDescent="0.25">
      <c r="A7798"/>
      <c r="B7798"/>
      <c r="C7798"/>
      <c r="D7798"/>
      <c r="E7798"/>
      <c r="F7798"/>
      <c r="G7798"/>
      <c r="H7798"/>
      <c r="I7798"/>
      <c r="J7798"/>
      <c r="K7798"/>
      <c r="L7798"/>
      <c r="M7798"/>
      <c r="N7798"/>
      <c r="O7798"/>
      <c r="P7798"/>
      <c r="Q7798"/>
    </row>
    <row r="7799" spans="1:17" x14ac:dyDescent="0.25">
      <c r="A7799"/>
      <c r="B7799"/>
      <c r="C7799"/>
      <c r="D7799"/>
      <c r="E7799"/>
      <c r="F7799"/>
      <c r="G7799"/>
      <c r="H7799"/>
      <c r="I7799"/>
      <c r="J7799"/>
      <c r="K7799"/>
      <c r="L7799"/>
      <c r="M7799"/>
      <c r="N7799"/>
      <c r="O7799"/>
      <c r="P7799"/>
      <c r="Q7799"/>
    </row>
    <row r="7800" spans="1:17" x14ac:dyDescent="0.25">
      <c r="A7800"/>
      <c r="B7800"/>
      <c r="C7800"/>
      <c r="D7800"/>
      <c r="E7800"/>
      <c r="F7800"/>
      <c r="G7800"/>
      <c r="H7800"/>
      <c r="I7800"/>
      <c r="J7800"/>
      <c r="K7800"/>
      <c r="L7800"/>
      <c r="M7800"/>
      <c r="N7800"/>
      <c r="O7800"/>
      <c r="P7800"/>
      <c r="Q7800"/>
    </row>
    <row r="7801" spans="1:17" x14ac:dyDescent="0.25">
      <c r="A7801"/>
      <c r="B7801"/>
      <c r="C7801"/>
      <c r="D7801"/>
      <c r="E7801"/>
      <c r="F7801"/>
      <c r="G7801"/>
      <c r="H7801"/>
      <c r="I7801"/>
      <c r="J7801"/>
      <c r="K7801"/>
      <c r="L7801"/>
      <c r="M7801"/>
      <c r="N7801"/>
      <c r="O7801"/>
      <c r="P7801"/>
      <c r="Q7801"/>
    </row>
    <row r="7802" spans="1:17" x14ac:dyDescent="0.25">
      <c r="A7802"/>
      <c r="B7802"/>
      <c r="C7802"/>
      <c r="D7802"/>
      <c r="E7802"/>
      <c r="F7802"/>
      <c r="G7802"/>
      <c r="H7802"/>
      <c r="I7802"/>
      <c r="J7802"/>
      <c r="K7802"/>
      <c r="L7802"/>
      <c r="M7802"/>
      <c r="N7802"/>
      <c r="O7802"/>
      <c r="P7802"/>
      <c r="Q7802"/>
    </row>
    <row r="7803" spans="1:17" x14ac:dyDescent="0.25">
      <c r="A7803"/>
      <c r="B7803"/>
      <c r="C7803"/>
      <c r="D7803"/>
      <c r="E7803"/>
      <c r="F7803"/>
      <c r="G7803"/>
      <c r="H7803"/>
      <c r="I7803"/>
      <c r="J7803"/>
      <c r="K7803"/>
      <c r="L7803"/>
      <c r="M7803"/>
      <c r="N7803"/>
      <c r="O7803"/>
      <c r="P7803"/>
      <c r="Q7803"/>
    </row>
    <row r="7804" spans="1:17" x14ac:dyDescent="0.25">
      <c r="A7804"/>
      <c r="B7804"/>
      <c r="C7804"/>
      <c r="D7804"/>
      <c r="E7804"/>
      <c r="F7804"/>
      <c r="G7804"/>
      <c r="H7804"/>
      <c r="I7804"/>
      <c r="J7804"/>
      <c r="K7804"/>
      <c r="L7804"/>
      <c r="M7804"/>
      <c r="N7804"/>
      <c r="O7804"/>
      <c r="P7804"/>
      <c r="Q7804"/>
    </row>
    <row r="7805" spans="1:17" x14ac:dyDescent="0.25">
      <c r="A7805"/>
      <c r="B7805"/>
      <c r="C7805"/>
      <c r="D7805"/>
      <c r="E7805"/>
      <c r="F7805"/>
      <c r="G7805"/>
      <c r="H7805"/>
      <c r="I7805"/>
      <c r="J7805"/>
      <c r="K7805"/>
      <c r="L7805"/>
      <c r="M7805"/>
      <c r="N7805"/>
      <c r="O7805"/>
      <c r="P7805"/>
      <c r="Q7805"/>
    </row>
    <row r="7806" spans="1:17" x14ac:dyDescent="0.25">
      <c r="A7806"/>
      <c r="B7806"/>
      <c r="C7806"/>
      <c r="D7806"/>
      <c r="E7806"/>
      <c r="F7806"/>
      <c r="G7806"/>
      <c r="H7806"/>
      <c r="I7806"/>
      <c r="J7806"/>
      <c r="K7806"/>
      <c r="L7806"/>
      <c r="M7806"/>
      <c r="N7806"/>
      <c r="O7806"/>
      <c r="P7806"/>
      <c r="Q7806"/>
    </row>
    <row r="7807" spans="1:17" x14ac:dyDescent="0.25">
      <c r="A7807"/>
      <c r="B7807"/>
      <c r="C7807"/>
      <c r="D7807"/>
      <c r="E7807"/>
      <c r="F7807"/>
      <c r="G7807"/>
      <c r="H7807"/>
      <c r="I7807"/>
      <c r="J7807"/>
      <c r="K7807"/>
      <c r="L7807"/>
      <c r="M7807"/>
      <c r="N7807"/>
      <c r="O7807"/>
      <c r="P7807"/>
      <c r="Q7807"/>
    </row>
    <row r="7808" spans="1:17" x14ac:dyDescent="0.25">
      <c r="A7808"/>
      <c r="B7808"/>
      <c r="C7808"/>
      <c r="D7808"/>
      <c r="E7808"/>
      <c r="F7808"/>
      <c r="G7808"/>
      <c r="H7808"/>
      <c r="I7808"/>
      <c r="J7808"/>
      <c r="K7808"/>
      <c r="L7808"/>
      <c r="M7808"/>
      <c r="N7808"/>
      <c r="O7808"/>
      <c r="P7808"/>
      <c r="Q7808"/>
    </row>
    <row r="7809" spans="1:17" x14ac:dyDescent="0.25">
      <c r="A7809"/>
      <c r="B7809"/>
      <c r="C7809"/>
      <c r="D7809"/>
      <c r="E7809"/>
      <c r="F7809"/>
      <c r="G7809"/>
      <c r="H7809"/>
      <c r="I7809"/>
      <c r="J7809"/>
      <c r="K7809"/>
      <c r="L7809"/>
      <c r="M7809"/>
      <c r="N7809"/>
      <c r="O7809"/>
      <c r="P7809"/>
      <c r="Q7809"/>
    </row>
    <row r="7810" spans="1:17" x14ac:dyDescent="0.25">
      <c r="A7810"/>
      <c r="B7810"/>
      <c r="C7810"/>
      <c r="D7810"/>
      <c r="E7810"/>
      <c r="F7810"/>
      <c r="G7810"/>
      <c r="H7810"/>
      <c r="I7810"/>
      <c r="J7810"/>
      <c r="K7810"/>
      <c r="L7810"/>
      <c r="M7810"/>
      <c r="N7810"/>
      <c r="O7810"/>
      <c r="P7810"/>
      <c r="Q7810"/>
    </row>
    <row r="7811" spans="1:17" x14ac:dyDescent="0.25">
      <c r="A7811"/>
      <c r="B7811"/>
      <c r="C7811"/>
      <c r="D7811"/>
      <c r="E7811"/>
      <c r="F7811"/>
      <c r="G7811"/>
      <c r="H7811"/>
      <c r="I7811"/>
      <c r="J7811"/>
      <c r="K7811"/>
      <c r="L7811"/>
      <c r="M7811"/>
      <c r="N7811"/>
      <c r="O7811"/>
      <c r="P7811"/>
      <c r="Q7811"/>
    </row>
    <row r="7812" spans="1:17" x14ac:dyDescent="0.25">
      <c r="A7812"/>
      <c r="B7812"/>
      <c r="C7812"/>
      <c r="D7812"/>
      <c r="E7812"/>
      <c r="F7812"/>
      <c r="G7812"/>
      <c r="H7812"/>
      <c r="I7812"/>
      <c r="J7812"/>
      <c r="K7812"/>
      <c r="L7812"/>
      <c r="M7812"/>
      <c r="N7812"/>
      <c r="O7812"/>
      <c r="P7812"/>
      <c r="Q7812"/>
    </row>
    <row r="7813" spans="1:17" x14ac:dyDescent="0.25">
      <c r="A7813"/>
      <c r="B7813"/>
      <c r="C7813"/>
      <c r="D7813"/>
      <c r="E7813"/>
      <c r="F7813"/>
      <c r="G7813"/>
      <c r="H7813"/>
      <c r="I7813"/>
      <c r="J7813"/>
      <c r="K7813"/>
      <c r="L7813"/>
      <c r="M7813"/>
      <c r="N7813"/>
      <c r="O7813"/>
      <c r="P7813"/>
      <c r="Q7813"/>
    </row>
    <row r="7814" spans="1:17" x14ac:dyDescent="0.25">
      <c r="A7814"/>
      <c r="B7814"/>
      <c r="C7814"/>
      <c r="D7814"/>
      <c r="E7814"/>
      <c r="F7814"/>
      <c r="G7814"/>
      <c r="H7814"/>
      <c r="I7814"/>
      <c r="J7814"/>
      <c r="K7814"/>
      <c r="L7814"/>
      <c r="M7814"/>
      <c r="N7814"/>
      <c r="O7814"/>
      <c r="P7814"/>
      <c r="Q7814"/>
    </row>
    <row r="7815" spans="1:17" x14ac:dyDescent="0.25">
      <c r="A7815"/>
      <c r="B7815"/>
      <c r="C7815"/>
      <c r="D7815"/>
      <c r="E7815"/>
      <c r="F7815"/>
      <c r="G7815"/>
      <c r="H7815"/>
      <c r="I7815"/>
      <c r="J7815"/>
      <c r="K7815"/>
      <c r="L7815"/>
      <c r="M7815"/>
      <c r="N7815"/>
      <c r="O7815"/>
      <c r="P7815"/>
      <c r="Q7815"/>
    </row>
    <row r="7816" spans="1:17" x14ac:dyDescent="0.25">
      <c r="A7816"/>
      <c r="B7816"/>
      <c r="C7816"/>
      <c r="D7816"/>
      <c r="E7816"/>
      <c r="F7816"/>
      <c r="G7816"/>
      <c r="H7816"/>
      <c r="I7816"/>
      <c r="J7816"/>
      <c r="K7816"/>
      <c r="L7816"/>
      <c r="M7816"/>
      <c r="N7816"/>
      <c r="O7816"/>
      <c r="P7816"/>
      <c r="Q7816"/>
    </row>
    <row r="7817" spans="1:17" x14ac:dyDescent="0.25">
      <c r="A7817"/>
      <c r="B7817"/>
      <c r="C7817"/>
      <c r="D7817"/>
      <c r="E7817"/>
      <c r="F7817"/>
      <c r="G7817"/>
      <c r="H7817"/>
      <c r="I7817"/>
      <c r="J7817"/>
      <c r="K7817"/>
      <c r="L7817"/>
      <c r="M7817"/>
      <c r="N7817"/>
      <c r="O7817"/>
      <c r="P7817"/>
      <c r="Q7817"/>
    </row>
    <row r="7818" spans="1:17" x14ac:dyDescent="0.25">
      <c r="A7818"/>
      <c r="B7818"/>
      <c r="C7818"/>
      <c r="D7818"/>
      <c r="E7818"/>
      <c r="F7818"/>
      <c r="G7818"/>
      <c r="H7818"/>
      <c r="I7818"/>
      <c r="J7818"/>
      <c r="K7818"/>
      <c r="L7818"/>
      <c r="M7818"/>
      <c r="N7818"/>
      <c r="O7818"/>
      <c r="P7818"/>
      <c r="Q7818"/>
    </row>
    <row r="7819" spans="1:17" x14ac:dyDescent="0.25">
      <c r="A7819"/>
      <c r="B7819"/>
      <c r="C7819"/>
      <c r="D7819"/>
      <c r="E7819"/>
      <c r="F7819"/>
      <c r="G7819"/>
      <c r="H7819"/>
      <c r="I7819"/>
      <c r="J7819"/>
      <c r="K7819"/>
      <c r="L7819"/>
      <c r="M7819"/>
      <c r="N7819"/>
      <c r="O7819"/>
      <c r="P7819"/>
      <c r="Q7819"/>
    </row>
    <row r="7820" spans="1:17" x14ac:dyDescent="0.25">
      <c r="A7820"/>
      <c r="B7820"/>
      <c r="C7820"/>
      <c r="D7820"/>
      <c r="E7820"/>
      <c r="F7820"/>
      <c r="G7820"/>
      <c r="H7820"/>
      <c r="I7820"/>
      <c r="J7820"/>
      <c r="K7820"/>
      <c r="L7820"/>
      <c r="M7820"/>
      <c r="N7820"/>
      <c r="O7820"/>
      <c r="P7820"/>
      <c r="Q7820"/>
    </row>
    <row r="7821" spans="1:17" x14ac:dyDescent="0.25">
      <c r="A7821"/>
      <c r="B7821"/>
      <c r="C7821"/>
      <c r="D7821"/>
      <c r="E7821"/>
      <c r="F7821"/>
      <c r="G7821"/>
      <c r="H7821"/>
      <c r="I7821"/>
      <c r="J7821"/>
      <c r="K7821"/>
      <c r="L7821"/>
      <c r="M7821"/>
      <c r="N7821"/>
      <c r="O7821"/>
      <c r="P7821"/>
      <c r="Q7821"/>
    </row>
    <row r="7822" spans="1:17" x14ac:dyDescent="0.25">
      <c r="A7822"/>
      <c r="B7822"/>
      <c r="C7822"/>
      <c r="D7822"/>
      <c r="E7822"/>
      <c r="F7822"/>
      <c r="G7822"/>
      <c r="H7822"/>
      <c r="I7822"/>
      <c r="J7822"/>
      <c r="K7822"/>
      <c r="L7822"/>
      <c r="M7822"/>
      <c r="N7822"/>
      <c r="O7822"/>
      <c r="P7822"/>
      <c r="Q7822"/>
    </row>
    <row r="7823" spans="1:17" x14ac:dyDescent="0.25">
      <c r="A7823"/>
      <c r="B7823"/>
      <c r="C7823"/>
      <c r="D7823"/>
      <c r="E7823"/>
      <c r="F7823"/>
      <c r="G7823"/>
      <c r="H7823"/>
      <c r="I7823"/>
      <c r="J7823"/>
      <c r="K7823"/>
      <c r="L7823"/>
      <c r="M7823"/>
      <c r="N7823"/>
      <c r="O7823"/>
      <c r="P7823"/>
      <c r="Q7823"/>
    </row>
    <row r="7824" spans="1:17" x14ac:dyDescent="0.25">
      <c r="A7824"/>
      <c r="B7824"/>
      <c r="C7824"/>
      <c r="D7824"/>
      <c r="E7824"/>
      <c r="F7824"/>
      <c r="G7824"/>
      <c r="H7824"/>
      <c r="I7824"/>
      <c r="J7824"/>
      <c r="K7824"/>
      <c r="L7824"/>
      <c r="M7824"/>
      <c r="N7824"/>
      <c r="O7824"/>
      <c r="P7824"/>
      <c r="Q7824"/>
    </row>
    <row r="7825" spans="1:17" x14ac:dyDescent="0.25">
      <c r="A7825"/>
      <c r="B7825"/>
      <c r="C7825"/>
      <c r="D7825"/>
      <c r="E7825"/>
      <c r="F7825"/>
      <c r="G7825"/>
      <c r="H7825"/>
      <c r="I7825"/>
      <c r="J7825"/>
      <c r="K7825"/>
      <c r="L7825"/>
      <c r="M7825"/>
      <c r="N7825"/>
      <c r="O7825"/>
      <c r="P7825"/>
      <c r="Q7825"/>
    </row>
    <row r="7826" spans="1:17" x14ac:dyDescent="0.25">
      <c r="A7826"/>
      <c r="B7826"/>
      <c r="C7826"/>
      <c r="D7826"/>
      <c r="E7826"/>
      <c r="F7826"/>
      <c r="G7826"/>
      <c r="H7826"/>
      <c r="I7826"/>
      <c r="J7826"/>
      <c r="K7826"/>
      <c r="L7826"/>
      <c r="M7826"/>
      <c r="N7826"/>
      <c r="O7826"/>
      <c r="P7826"/>
      <c r="Q7826"/>
    </row>
    <row r="7827" spans="1:17" x14ac:dyDescent="0.25">
      <c r="A7827"/>
      <c r="B7827"/>
      <c r="C7827"/>
      <c r="D7827"/>
      <c r="E7827"/>
      <c r="F7827"/>
      <c r="G7827"/>
      <c r="H7827"/>
      <c r="I7827"/>
      <c r="J7827"/>
      <c r="K7827"/>
      <c r="L7827"/>
      <c r="M7827"/>
      <c r="N7827"/>
      <c r="O7827"/>
      <c r="P7827"/>
      <c r="Q7827"/>
    </row>
    <row r="7828" spans="1:17" x14ac:dyDescent="0.25">
      <c r="A7828"/>
      <c r="B7828"/>
      <c r="C7828"/>
      <c r="D7828"/>
      <c r="E7828"/>
      <c r="F7828"/>
      <c r="G7828"/>
      <c r="H7828"/>
      <c r="I7828"/>
      <c r="J7828"/>
      <c r="K7828"/>
      <c r="L7828"/>
      <c r="M7828"/>
      <c r="N7828"/>
      <c r="O7828"/>
      <c r="P7828"/>
      <c r="Q7828"/>
    </row>
    <row r="7829" spans="1:17" x14ac:dyDescent="0.25">
      <c r="A7829"/>
      <c r="B7829"/>
      <c r="C7829"/>
      <c r="D7829"/>
      <c r="E7829"/>
      <c r="F7829"/>
      <c r="G7829"/>
      <c r="H7829"/>
      <c r="I7829"/>
      <c r="J7829"/>
      <c r="K7829"/>
      <c r="L7829"/>
      <c r="M7829"/>
      <c r="N7829"/>
      <c r="O7829"/>
      <c r="P7829"/>
      <c r="Q7829"/>
    </row>
    <row r="7830" spans="1:17" x14ac:dyDescent="0.25">
      <c r="A7830"/>
      <c r="B7830"/>
      <c r="C7830"/>
      <c r="D7830"/>
      <c r="E7830"/>
      <c r="F7830"/>
      <c r="G7830"/>
      <c r="H7830"/>
      <c r="I7830"/>
      <c r="J7830"/>
      <c r="K7830"/>
      <c r="L7830"/>
      <c r="M7830"/>
      <c r="N7830"/>
      <c r="O7830"/>
      <c r="P7830"/>
      <c r="Q7830"/>
    </row>
    <row r="7831" spans="1:17" x14ac:dyDescent="0.25">
      <c r="A7831"/>
      <c r="B7831"/>
      <c r="C7831"/>
      <c r="D7831"/>
      <c r="E7831"/>
      <c r="F7831"/>
      <c r="G7831"/>
      <c r="H7831"/>
      <c r="I7831"/>
      <c r="J7831"/>
      <c r="K7831"/>
      <c r="L7831"/>
      <c r="M7831"/>
      <c r="N7831"/>
      <c r="O7831"/>
      <c r="P7831"/>
      <c r="Q7831"/>
    </row>
    <row r="7832" spans="1:17" x14ac:dyDescent="0.25">
      <c r="A7832"/>
      <c r="B7832"/>
      <c r="C7832"/>
      <c r="D7832"/>
      <c r="E7832"/>
      <c r="F7832"/>
      <c r="G7832"/>
      <c r="H7832"/>
      <c r="I7832"/>
      <c r="J7832"/>
      <c r="K7832"/>
      <c r="L7832"/>
      <c r="M7832"/>
      <c r="N7832"/>
      <c r="O7832"/>
      <c r="P7832"/>
      <c r="Q7832"/>
    </row>
    <row r="7833" spans="1:17" x14ac:dyDescent="0.25">
      <c r="A7833"/>
      <c r="B7833"/>
      <c r="C7833"/>
      <c r="D7833"/>
      <c r="E7833"/>
      <c r="F7833"/>
      <c r="G7833"/>
      <c r="H7833"/>
      <c r="I7833"/>
      <c r="J7833"/>
      <c r="K7833"/>
      <c r="L7833"/>
      <c r="M7833"/>
      <c r="N7833"/>
      <c r="O7833"/>
      <c r="P7833"/>
      <c r="Q7833"/>
    </row>
    <row r="7834" spans="1:17" x14ac:dyDescent="0.25">
      <c r="A7834"/>
      <c r="B7834"/>
      <c r="C7834"/>
      <c r="D7834"/>
      <c r="E7834"/>
      <c r="F7834"/>
      <c r="G7834"/>
      <c r="H7834"/>
      <c r="I7834"/>
      <c r="J7834"/>
      <c r="K7834"/>
      <c r="L7834"/>
      <c r="M7834"/>
      <c r="N7834"/>
      <c r="O7834"/>
      <c r="P7834"/>
      <c r="Q7834"/>
    </row>
    <row r="7835" spans="1:17" x14ac:dyDescent="0.25">
      <c r="A7835"/>
      <c r="B7835"/>
      <c r="C7835"/>
      <c r="D7835"/>
      <c r="E7835"/>
      <c r="F7835"/>
      <c r="G7835"/>
      <c r="H7835"/>
      <c r="I7835"/>
      <c r="J7835"/>
      <c r="K7835"/>
      <c r="L7835"/>
      <c r="M7835"/>
      <c r="N7835"/>
      <c r="O7835"/>
      <c r="P7835"/>
      <c r="Q7835"/>
    </row>
    <row r="7836" spans="1:17" x14ac:dyDescent="0.25">
      <c r="A7836"/>
      <c r="B7836"/>
      <c r="C7836"/>
      <c r="D7836"/>
      <c r="E7836"/>
      <c r="F7836"/>
      <c r="G7836"/>
      <c r="H7836"/>
      <c r="I7836"/>
      <c r="J7836"/>
      <c r="K7836"/>
      <c r="L7836"/>
      <c r="M7836"/>
      <c r="N7836"/>
      <c r="O7836"/>
      <c r="P7836"/>
      <c r="Q7836"/>
    </row>
    <row r="7837" spans="1:17" x14ac:dyDescent="0.25">
      <c r="A7837"/>
      <c r="B7837"/>
      <c r="C7837"/>
      <c r="D7837"/>
      <c r="E7837"/>
      <c r="F7837"/>
      <c r="G7837"/>
      <c r="H7837"/>
      <c r="I7837"/>
      <c r="J7837"/>
      <c r="K7837"/>
      <c r="L7837"/>
      <c r="M7837"/>
      <c r="N7837"/>
      <c r="O7837"/>
      <c r="P7837"/>
      <c r="Q7837"/>
    </row>
    <row r="7838" spans="1:17" x14ac:dyDescent="0.25">
      <c r="A7838"/>
      <c r="B7838"/>
      <c r="C7838"/>
      <c r="D7838"/>
      <c r="E7838"/>
      <c r="F7838"/>
      <c r="G7838"/>
      <c r="H7838"/>
      <c r="I7838"/>
      <c r="J7838"/>
      <c r="K7838"/>
      <c r="L7838"/>
      <c r="M7838"/>
      <c r="N7838"/>
      <c r="O7838"/>
      <c r="P7838"/>
      <c r="Q7838"/>
    </row>
    <row r="7839" spans="1:17" x14ac:dyDescent="0.25">
      <c r="A7839"/>
      <c r="B7839"/>
      <c r="C7839"/>
      <c r="D7839"/>
      <c r="E7839"/>
      <c r="F7839"/>
      <c r="G7839"/>
      <c r="H7839"/>
      <c r="I7839"/>
      <c r="J7839"/>
      <c r="K7839"/>
      <c r="L7839"/>
      <c r="M7839"/>
      <c r="N7839"/>
      <c r="O7839"/>
      <c r="P7839"/>
      <c r="Q7839"/>
    </row>
    <row r="7840" spans="1:17" x14ac:dyDescent="0.25">
      <c r="A7840"/>
      <c r="B7840"/>
      <c r="C7840"/>
      <c r="D7840"/>
      <c r="E7840"/>
      <c r="F7840"/>
      <c r="G7840"/>
      <c r="H7840"/>
      <c r="I7840"/>
      <c r="J7840"/>
      <c r="K7840"/>
      <c r="L7840"/>
      <c r="M7840"/>
      <c r="N7840"/>
      <c r="O7840"/>
      <c r="P7840"/>
      <c r="Q7840"/>
    </row>
    <row r="7841" spans="1:17" x14ac:dyDescent="0.25">
      <c r="A7841"/>
      <c r="B7841"/>
      <c r="C7841"/>
      <c r="D7841"/>
      <c r="E7841"/>
      <c r="F7841"/>
      <c r="G7841"/>
      <c r="H7841"/>
      <c r="I7841"/>
      <c r="J7841"/>
      <c r="K7841"/>
      <c r="L7841"/>
      <c r="M7841"/>
      <c r="N7841"/>
      <c r="O7841"/>
      <c r="P7841"/>
      <c r="Q7841"/>
    </row>
    <row r="7842" spans="1:17" x14ac:dyDescent="0.25">
      <c r="A7842"/>
      <c r="B7842"/>
      <c r="C7842"/>
      <c r="D7842"/>
      <c r="E7842"/>
      <c r="F7842"/>
      <c r="G7842"/>
      <c r="H7842"/>
      <c r="I7842"/>
      <c r="J7842"/>
      <c r="K7842"/>
      <c r="L7842"/>
      <c r="M7842"/>
      <c r="N7842"/>
      <c r="O7842"/>
      <c r="P7842"/>
      <c r="Q7842"/>
    </row>
    <row r="7843" spans="1:17" x14ac:dyDescent="0.25">
      <c r="A7843"/>
      <c r="B7843"/>
      <c r="C7843"/>
      <c r="D7843"/>
      <c r="E7843"/>
      <c r="F7843"/>
      <c r="G7843"/>
      <c r="H7843"/>
      <c r="I7843"/>
      <c r="J7843"/>
      <c r="K7843"/>
      <c r="L7843"/>
      <c r="M7843"/>
      <c r="N7843"/>
      <c r="O7843"/>
      <c r="P7843"/>
      <c r="Q7843"/>
    </row>
    <row r="7844" spans="1:17" x14ac:dyDescent="0.25">
      <c r="A7844"/>
      <c r="B7844"/>
      <c r="C7844"/>
      <c r="D7844"/>
      <c r="E7844"/>
      <c r="F7844"/>
      <c r="G7844"/>
      <c r="H7844"/>
      <c r="I7844"/>
      <c r="J7844"/>
      <c r="K7844"/>
      <c r="L7844"/>
      <c r="M7844"/>
      <c r="N7844"/>
      <c r="O7844"/>
      <c r="P7844"/>
      <c r="Q7844"/>
    </row>
    <row r="7845" spans="1:17" x14ac:dyDescent="0.25">
      <c r="A7845"/>
      <c r="B7845"/>
      <c r="C7845"/>
      <c r="D7845"/>
      <c r="E7845"/>
      <c r="F7845"/>
      <c r="G7845"/>
      <c r="H7845"/>
      <c r="I7845"/>
      <c r="J7845"/>
      <c r="K7845"/>
      <c r="L7845"/>
      <c r="M7845"/>
      <c r="N7845"/>
      <c r="O7845"/>
      <c r="P7845"/>
      <c r="Q7845"/>
    </row>
    <row r="7846" spans="1:17" x14ac:dyDescent="0.25">
      <c r="A7846"/>
      <c r="B7846"/>
      <c r="C7846"/>
      <c r="D7846"/>
      <c r="E7846"/>
      <c r="F7846"/>
      <c r="G7846"/>
      <c r="H7846"/>
      <c r="I7846"/>
      <c r="J7846"/>
      <c r="K7846"/>
      <c r="L7846"/>
      <c r="M7846"/>
      <c r="N7846"/>
      <c r="O7846"/>
      <c r="P7846"/>
      <c r="Q7846"/>
    </row>
    <row r="7847" spans="1:17" x14ac:dyDescent="0.25">
      <c r="A7847"/>
      <c r="B7847"/>
      <c r="C7847"/>
      <c r="D7847"/>
      <c r="E7847"/>
      <c r="F7847"/>
      <c r="G7847"/>
      <c r="H7847"/>
      <c r="I7847"/>
      <c r="J7847"/>
      <c r="K7847"/>
      <c r="L7847"/>
      <c r="M7847"/>
      <c r="N7847"/>
      <c r="O7847"/>
      <c r="P7847"/>
      <c r="Q7847"/>
    </row>
    <row r="7848" spans="1:17" x14ac:dyDescent="0.25">
      <c r="A7848"/>
      <c r="B7848"/>
      <c r="C7848"/>
      <c r="D7848"/>
      <c r="E7848"/>
      <c r="F7848"/>
      <c r="G7848"/>
      <c r="H7848"/>
      <c r="I7848"/>
      <c r="J7848"/>
      <c r="K7848"/>
      <c r="L7848"/>
      <c r="M7848"/>
      <c r="N7848"/>
      <c r="O7848"/>
      <c r="P7848"/>
      <c r="Q7848"/>
    </row>
    <row r="7849" spans="1:17" x14ac:dyDescent="0.25">
      <c r="A7849"/>
      <c r="B7849"/>
      <c r="C7849"/>
      <c r="D7849"/>
      <c r="E7849"/>
      <c r="F7849"/>
      <c r="G7849"/>
      <c r="H7849"/>
      <c r="I7849"/>
      <c r="J7849"/>
      <c r="K7849"/>
      <c r="L7849"/>
      <c r="M7849"/>
      <c r="N7849"/>
      <c r="O7849"/>
      <c r="P7849"/>
      <c r="Q7849"/>
    </row>
    <row r="7850" spans="1:17" x14ac:dyDescent="0.25">
      <c r="A7850"/>
      <c r="B7850"/>
      <c r="C7850"/>
      <c r="D7850"/>
      <c r="E7850"/>
      <c r="F7850"/>
      <c r="G7850"/>
      <c r="H7850"/>
      <c r="I7850"/>
      <c r="J7850"/>
      <c r="K7850"/>
      <c r="L7850"/>
      <c r="M7850"/>
      <c r="N7850"/>
      <c r="O7850"/>
      <c r="P7850"/>
      <c r="Q7850"/>
    </row>
    <row r="7851" spans="1:17" x14ac:dyDescent="0.25">
      <c r="A7851"/>
      <c r="B7851"/>
      <c r="C7851"/>
      <c r="D7851"/>
      <c r="E7851"/>
      <c r="F7851"/>
      <c r="G7851"/>
      <c r="H7851"/>
      <c r="I7851"/>
      <c r="J7851"/>
      <c r="K7851"/>
      <c r="L7851"/>
      <c r="M7851"/>
      <c r="N7851"/>
      <c r="O7851"/>
      <c r="P7851"/>
      <c r="Q7851"/>
    </row>
    <row r="7852" spans="1:17" x14ac:dyDescent="0.25">
      <c r="A7852"/>
      <c r="B7852"/>
      <c r="C7852"/>
      <c r="D7852"/>
      <c r="E7852"/>
      <c r="F7852"/>
      <c r="G7852"/>
      <c r="H7852"/>
      <c r="I7852"/>
      <c r="J7852"/>
      <c r="K7852"/>
      <c r="L7852"/>
      <c r="M7852"/>
      <c r="N7852"/>
      <c r="O7852"/>
      <c r="P7852"/>
      <c r="Q7852"/>
    </row>
    <row r="7853" spans="1:17" x14ac:dyDescent="0.25">
      <c r="A7853"/>
      <c r="B7853"/>
      <c r="C7853"/>
      <c r="D7853"/>
      <c r="E7853"/>
      <c r="F7853"/>
      <c r="G7853"/>
      <c r="H7853"/>
      <c r="I7853"/>
      <c r="J7853"/>
      <c r="K7853"/>
      <c r="L7853"/>
      <c r="M7853"/>
      <c r="N7853"/>
      <c r="O7853"/>
      <c r="P7853"/>
      <c r="Q7853"/>
    </row>
    <row r="7854" spans="1:17" x14ac:dyDescent="0.25">
      <c r="A7854"/>
      <c r="B7854"/>
      <c r="C7854"/>
      <c r="D7854"/>
      <c r="E7854"/>
      <c r="F7854"/>
      <c r="G7854"/>
      <c r="H7854"/>
      <c r="I7854"/>
      <c r="J7854"/>
      <c r="K7854"/>
      <c r="L7854"/>
      <c r="M7854"/>
      <c r="N7854"/>
      <c r="O7854"/>
      <c r="P7854"/>
      <c r="Q7854"/>
    </row>
    <row r="7855" spans="1:17" x14ac:dyDescent="0.25">
      <c r="A7855"/>
      <c r="B7855"/>
      <c r="C7855"/>
      <c r="D7855"/>
      <c r="E7855"/>
      <c r="F7855"/>
      <c r="G7855"/>
      <c r="H7855"/>
      <c r="I7855"/>
      <c r="J7855"/>
      <c r="K7855"/>
      <c r="L7855"/>
      <c r="M7855"/>
      <c r="N7855"/>
      <c r="O7855"/>
      <c r="P7855"/>
      <c r="Q7855"/>
    </row>
    <row r="7856" spans="1:17" x14ac:dyDescent="0.25">
      <c r="A7856"/>
      <c r="B7856"/>
      <c r="C7856"/>
      <c r="D7856"/>
      <c r="E7856"/>
      <c r="F7856"/>
      <c r="G7856"/>
      <c r="H7856"/>
      <c r="I7856"/>
      <c r="J7856"/>
      <c r="K7856"/>
      <c r="L7856"/>
      <c r="M7856"/>
      <c r="N7856"/>
      <c r="O7856"/>
      <c r="P7856"/>
      <c r="Q7856"/>
    </row>
    <row r="7857" spans="1:17" x14ac:dyDescent="0.25">
      <c r="A7857"/>
      <c r="B7857"/>
      <c r="C7857"/>
      <c r="D7857"/>
      <c r="E7857"/>
      <c r="F7857"/>
      <c r="G7857"/>
      <c r="H7857"/>
      <c r="I7857"/>
      <c r="J7857"/>
      <c r="K7857"/>
      <c r="L7857"/>
      <c r="M7857"/>
      <c r="N7857"/>
      <c r="O7857"/>
      <c r="P7857"/>
      <c r="Q7857"/>
    </row>
    <row r="7858" spans="1:17" x14ac:dyDescent="0.25">
      <c r="A7858"/>
      <c r="B7858"/>
      <c r="C7858"/>
      <c r="D7858"/>
      <c r="E7858"/>
      <c r="F7858"/>
      <c r="G7858"/>
      <c r="H7858"/>
      <c r="I7858"/>
      <c r="J7858"/>
      <c r="K7858"/>
      <c r="L7858"/>
      <c r="M7858"/>
      <c r="N7858"/>
      <c r="O7858"/>
      <c r="P7858"/>
      <c r="Q7858"/>
    </row>
    <row r="7859" spans="1:17" x14ac:dyDescent="0.25">
      <c r="A7859"/>
      <c r="B7859"/>
      <c r="C7859"/>
      <c r="D7859"/>
      <c r="E7859"/>
      <c r="F7859"/>
      <c r="G7859"/>
      <c r="H7859"/>
      <c r="I7859"/>
      <c r="J7859"/>
      <c r="K7859"/>
      <c r="L7859"/>
      <c r="M7859"/>
      <c r="N7859"/>
      <c r="O7859"/>
      <c r="P7859"/>
      <c r="Q7859"/>
    </row>
    <row r="7860" spans="1:17" x14ac:dyDescent="0.25">
      <c r="A7860"/>
      <c r="B7860"/>
      <c r="C7860"/>
      <c r="D7860"/>
      <c r="E7860"/>
      <c r="F7860"/>
      <c r="G7860"/>
      <c r="H7860"/>
      <c r="I7860"/>
      <c r="J7860"/>
      <c r="K7860"/>
      <c r="L7860"/>
      <c r="M7860"/>
      <c r="N7860"/>
      <c r="O7860"/>
      <c r="P7860"/>
      <c r="Q7860"/>
    </row>
    <row r="7861" spans="1:17" x14ac:dyDescent="0.25">
      <c r="A7861"/>
      <c r="B7861"/>
      <c r="C7861"/>
      <c r="D7861"/>
      <c r="E7861"/>
      <c r="F7861"/>
      <c r="G7861"/>
      <c r="H7861"/>
      <c r="I7861"/>
      <c r="J7861"/>
      <c r="K7861"/>
      <c r="L7861"/>
      <c r="M7861"/>
      <c r="N7861"/>
      <c r="O7861"/>
      <c r="P7861"/>
      <c r="Q7861"/>
    </row>
    <row r="7862" spans="1:17" x14ac:dyDescent="0.25">
      <c r="A7862"/>
      <c r="B7862"/>
      <c r="C7862"/>
      <c r="D7862"/>
      <c r="E7862"/>
      <c r="F7862"/>
      <c r="G7862"/>
      <c r="H7862"/>
      <c r="I7862"/>
      <c r="J7862"/>
      <c r="K7862"/>
      <c r="L7862"/>
      <c r="M7862"/>
      <c r="N7862"/>
      <c r="O7862"/>
      <c r="P7862"/>
      <c r="Q7862"/>
    </row>
    <row r="7863" spans="1:17" x14ac:dyDescent="0.25">
      <c r="A7863"/>
      <c r="B7863"/>
      <c r="C7863"/>
      <c r="D7863"/>
      <c r="E7863"/>
      <c r="F7863"/>
      <c r="G7863"/>
      <c r="H7863"/>
      <c r="I7863"/>
      <c r="J7863"/>
      <c r="K7863"/>
      <c r="L7863"/>
      <c r="M7863"/>
      <c r="N7863"/>
      <c r="O7863"/>
      <c r="P7863"/>
      <c r="Q7863"/>
    </row>
    <row r="7864" spans="1:17" x14ac:dyDescent="0.25">
      <c r="A7864"/>
      <c r="B7864"/>
      <c r="C7864"/>
      <c r="D7864"/>
      <c r="E7864"/>
      <c r="F7864"/>
      <c r="G7864"/>
      <c r="H7864"/>
      <c r="I7864"/>
      <c r="J7864"/>
      <c r="K7864"/>
      <c r="L7864"/>
      <c r="M7864"/>
      <c r="N7864"/>
      <c r="O7864"/>
      <c r="P7864"/>
      <c r="Q7864"/>
    </row>
    <row r="7865" spans="1:17" x14ac:dyDescent="0.25">
      <c r="A7865"/>
      <c r="B7865"/>
      <c r="C7865"/>
      <c r="D7865"/>
      <c r="E7865"/>
      <c r="F7865"/>
      <c r="G7865"/>
      <c r="H7865"/>
      <c r="I7865"/>
      <c r="J7865"/>
      <c r="K7865"/>
      <c r="L7865"/>
      <c r="M7865"/>
      <c r="N7865"/>
      <c r="O7865"/>
      <c r="P7865"/>
      <c r="Q7865"/>
    </row>
    <row r="7866" spans="1:17" x14ac:dyDescent="0.25">
      <c r="A7866"/>
      <c r="B7866"/>
      <c r="C7866"/>
      <c r="D7866"/>
      <c r="E7866"/>
      <c r="F7866"/>
      <c r="G7866"/>
      <c r="H7866"/>
      <c r="I7866"/>
      <c r="J7866"/>
      <c r="K7866"/>
      <c r="L7866"/>
      <c r="M7866"/>
      <c r="N7866"/>
      <c r="O7866"/>
      <c r="P7866"/>
      <c r="Q7866"/>
    </row>
    <row r="7867" spans="1:17" x14ac:dyDescent="0.25">
      <c r="A7867"/>
      <c r="B7867"/>
      <c r="C7867"/>
      <c r="D7867"/>
      <c r="E7867"/>
      <c r="F7867"/>
      <c r="G7867"/>
      <c r="H7867"/>
      <c r="I7867"/>
      <c r="J7867"/>
      <c r="K7867"/>
      <c r="L7867"/>
      <c r="M7867"/>
      <c r="N7867"/>
      <c r="O7867"/>
      <c r="P7867"/>
      <c r="Q7867"/>
    </row>
    <row r="7868" spans="1:17" x14ac:dyDescent="0.25">
      <c r="A7868"/>
      <c r="B7868"/>
      <c r="C7868"/>
      <c r="D7868"/>
      <c r="E7868"/>
      <c r="F7868"/>
      <c r="G7868"/>
      <c r="H7868"/>
      <c r="I7868"/>
      <c r="J7868"/>
      <c r="K7868"/>
      <c r="L7868"/>
      <c r="M7868"/>
      <c r="N7868"/>
      <c r="O7868"/>
      <c r="P7868"/>
      <c r="Q7868"/>
    </row>
    <row r="7869" spans="1:17" x14ac:dyDescent="0.25">
      <c r="A7869"/>
      <c r="B7869"/>
      <c r="C7869"/>
      <c r="D7869"/>
      <c r="E7869"/>
      <c r="F7869"/>
      <c r="G7869"/>
      <c r="H7869"/>
      <c r="I7869"/>
      <c r="J7869"/>
      <c r="K7869"/>
      <c r="L7869"/>
      <c r="M7869"/>
      <c r="N7869"/>
      <c r="O7869"/>
      <c r="P7869"/>
      <c r="Q7869"/>
    </row>
    <row r="7870" spans="1:17" x14ac:dyDescent="0.25">
      <c r="A7870"/>
      <c r="B7870"/>
      <c r="C7870"/>
      <c r="D7870"/>
      <c r="E7870"/>
      <c r="F7870"/>
      <c r="G7870"/>
      <c r="H7870"/>
      <c r="I7870"/>
      <c r="J7870"/>
      <c r="K7870"/>
      <c r="L7870"/>
      <c r="M7870"/>
      <c r="N7870"/>
      <c r="O7870"/>
      <c r="P7870"/>
      <c r="Q7870"/>
    </row>
    <row r="7871" spans="1:17" x14ac:dyDescent="0.25">
      <c r="A7871"/>
      <c r="B7871"/>
      <c r="C7871"/>
      <c r="D7871"/>
      <c r="E7871"/>
      <c r="F7871"/>
      <c r="G7871"/>
      <c r="H7871"/>
      <c r="I7871"/>
      <c r="J7871"/>
      <c r="K7871"/>
      <c r="L7871"/>
      <c r="M7871"/>
      <c r="N7871"/>
      <c r="O7871"/>
      <c r="P7871"/>
      <c r="Q7871"/>
    </row>
    <row r="7872" spans="1:17" x14ac:dyDescent="0.25">
      <c r="A7872"/>
      <c r="B7872"/>
      <c r="C7872"/>
      <c r="D7872"/>
      <c r="E7872"/>
      <c r="F7872"/>
      <c r="G7872"/>
      <c r="H7872"/>
      <c r="I7872"/>
      <c r="J7872"/>
      <c r="K7872"/>
      <c r="L7872"/>
      <c r="M7872"/>
      <c r="N7872"/>
      <c r="O7872"/>
      <c r="P7872"/>
      <c r="Q7872"/>
    </row>
    <row r="7873" spans="1:17" x14ac:dyDescent="0.25">
      <c r="A7873"/>
      <c r="B7873"/>
      <c r="C7873"/>
      <c r="D7873"/>
      <c r="E7873"/>
      <c r="F7873"/>
      <c r="G7873"/>
      <c r="H7873"/>
      <c r="I7873"/>
      <c r="J7873"/>
      <c r="K7873"/>
      <c r="L7873"/>
      <c r="M7873"/>
      <c r="N7873"/>
      <c r="O7873"/>
      <c r="P7873"/>
      <c r="Q7873"/>
    </row>
    <row r="7874" spans="1:17" x14ac:dyDescent="0.25">
      <c r="A7874"/>
      <c r="B7874"/>
      <c r="C7874"/>
      <c r="D7874"/>
      <c r="E7874"/>
      <c r="F7874"/>
      <c r="G7874"/>
      <c r="H7874"/>
      <c r="I7874"/>
      <c r="J7874"/>
      <c r="K7874"/>
      <c r="L7874"/>
      <c r="M7874"/>
      <c r="N7874"/>
      <c r="O7874"/>
      <c r="P7874"/>
      <c r="Q7874"/>
    </row>
    <row r="7875" spans="1:17" x14ac:dyDescent="0.25">
      <c r="A7875"/>
      <c r="B7875"/>
      <c r="C7875"/>
      <c r="D7875"/>
      <c r="E7875"/>
      <c r="F7875"/>
      <c r="G7875"/>
      <c r="H7875"/>
      <c r="I7875"/>
      <c r="J7875"/>
      <c r="K7875"/>
      <c r="L7875"/>
      <c r="M7875"/>
      <c r="N7875"/>
      <c r="O7875"/>
      <c r="P7875"/>
      <c r="Q7875"/>
    </row>
    <row r="7876" spans="1:17" x14ac:dyDescent="0.25">
      <c r="A7876"/>
      <c r="B7876"/>
      <c r="C7876"/>
      <c r="D7876"/>
      <c r="E7876"/>
      <c r="F7876"/>
      <c r="G7876"/>
      <c r="H7876"/>
      <c r="I7876"/>
      <c r="J7876"/>
      <c r="K7876"/>
      <c r="L7876"/>
      <c r="M7876"/>
      <c r="N7876"/>
      <c r="O7876"/>
      <c r="P7876"/>
      <c r="Q7876"/>
    </row>
    <row r="7877" spans="1:17" x14ac:dyDescent="0.25">
      <c r="A7877"/>
      <c r="B7877"/>
      <c r="C7877"/>
      <c r="D7877"/>
      <c r="E7877"/>
      <c r="F7877"/>
      <c r="G7877"/>
      <c r="H7877"/>
      <c r="I7877"/>
      <c r="J7877"/>
      <c r="K7877"/>
      <c r="L7877"/>
      <c r="M7877"/>
      <c r="N7877"/>
      <c r="O7877"/>
      <c r="P7877"/>
      <c r="Q7877"/>
    </row>
    <row r="7878" spans="1:17" x14ac:dyDescent="0.25">
      <c r="A7878"/>
      <c r="B7878"/>
      <c r="C7878"/>
      <c r="D7878"/>
      <c r="E7878"/>
      <c r="F7878"/>
      <c r="G7878"/>
      <c r="H7878"/>
      <c r="I7878"/>
      <c r="J7878"/>
      <c r="K7878"/>
      <c r="L7878"/>
      <c r="M7878"/>
      <c r="N7878"/>
      <c r="O7878"/>
      <c r="P7878"/>
      <c r="Q7878"/>
    </row>
    <row r="7879" spans="1:17" x14ac:dyDescent="0.25">
      <c r="A7879"/>
      <c r="B7879"/>
      <c r="C7879"/>
      <c r="D7879"/>
      <c r="E7879"/>
      <c r="F7879"/>
      <c r="G7879"/>
      <c r="H7879"/>
      <c r="I7879"/>
      <c r="J7879"/>
      <c r="K7879"/>
      <c r="L7879"/>
      <c r="M7879"/>
      <c r="N7879"/>
      <c r="O7879"/>
      <c r="P7879"/>
      <c r="Q7879"/>
    </row>
    <row r="7880" spans="1:17" x14ac:dyDescent="0.25">
      <c r="A7880"/>
      <c r="B7880"/>
      <c r="C7880"/>
      <c r="D7880"/>
      <c r="E7880"/>
      <c r="F7880"/>
      <c r="G7880"/>
      <c r="H7880"/>
      <c r="I7880"/>
      <c r="J7880"/>
      <c r="K7880"/>
      <c r="L7880"/>
      <c r="M7880"/>
      <c r="N7880"/>
      <c r="O7880"/>
      <c r="P7880"/>
      <c r="Q7880"/>
    </row>
    <row r="7881" spans="1:17" x14ac:dyDescent="0.25">
      <c r="A7881"/>
      <c r="B7881"/>
      <c r="C7881"/>
      <c r="D7881"/>
      <c r="E7881"/>
      <c r="F7881"/>
      <c r="G7881"/>
      <c r="H7881"/>
      <c r="I7881"/>
      <c r="J7881"/>
      <c r="K7881"/>
      <c r="L7881"/>
      <c r="M7881"/>
      <c r="N7881"/>
      <c r="O7881"/>
      <c r="P7881"/>
      <c r="Q7881"/>
    </row>
    <row r="7882" spans="1:17" x14ac:dyDescent="0.25">
      <c r="A7882"/>
      <c r="B7882"/>
      <c r="C7882"/>
      <c r="D7882"/>
      <c r="E7882"/>
      <c r="F7882"/>
      <c r="G7882"/>
      <c r="H7882"/>
      <c r="I7882"/>
      <c r="J7882"/>
      <c r="K7882"/>
      <c r="L7882"/>
      <c r="M7882"/>
      <c r="N7882"/>
      <c r="O7882"/>
      <c r="P7882"/>
      <c r="Q7882"/>
    </row>
    <row r="7883" spans="1:17" x14ac:dyDescent="0.25">
      <c r="A7883"/>
      <c r="B7883"/>
      <c r="C7883"/>
      <c r="D7883"/>
      <c r="E7883"/>
      <c r="F7883"/>
      <c r="G7883"/>
      <c r="H7883"/>
      <c r="I7883"/>
      <c r="J7883"/>
      <c r="K7883"/>
      <c r="L7883"/>
      <c r="M7883"/>
      <c r="N7883"/>
      <c r="O7883"/>
      <c r="P7883"/>
      <c r="Q7883"/>
    </row>
    <row r="7884" spans="1:17" x14ac:dyDescent="0.25">
      <c r="A7884"/>
      <c r="B7884"/>
      <c r="C7884"/>
      <c r="D7884"/>
      <c r="E7884"/>
      <c r="F7884"/>
      <c r="G7884"/>
      <c r="H7884"/>
      <c r="I7884"/>
      <c r="J7884"/>
      <c r="K7884"/>
      <c r="L7884"/>
      <c r="M7884"/>
      <c r="N7884"/>
      <c r="O7884"/>
      <c r="P7884"/>
      <c r="Q7884"/>
    </row>
    <row r="7885" spans="1:17" x14ac:dyDescent="0.25">
      <c r="A7885"/>
      <c r="B7885"/>
      <c r="C7885"/>
      <c r="D7885"/>
      <c r="E7885"/>
      <c r="F7885"/>
      <c r="G7885"/>
      <c r="H7885"/>
      <c r="I7885"/>
      <c r="J7885"/>
      <c r="K7885"/>
      <c r="L7885"/>
      <c r="M7885"/>
      <c r="N7885"/>
      <c r="O7885"/>
      <c r="P7885"/>
      <c r="Q7885"/>
    </row>
    <row r="7886" spans="1:17" x14ac:dyDescent="0.25">
      <c r="A7886"/>
      <c r="B7886"/>
      <c r="C7886"/>
      <c r="D7886"/>
      <c r="E7886"/>
      <c r="F7886"/>
      <c r="G7886"/>
      <c r="H7886"/>
      <c r="I7886"/>
      <c r="J7886"/>
      <c r="K7886"/>
      <c r="L7886"/>
      <c r="M7886"/>
      <c r="N7886"/>
      <c r="O7886"/>
      <c r="P7886"/>
      <c r="Q7886"/>
    </row>
    <row r="7887" spans="1:17" x14ac:dyDescent="0.25">
      <c r="A7887"/>
      <c r="B7887"/>
      <c r="C7887"/>
      <c r="D7887"/>
      <c r="E7887"/>
      <c r="F7887"/>
      <c r="G7887"/>
      <c r="H7887"/>
      <c r="I7887"/>
      <c r="J7887"/>
      <c r="K7887"/>
      <c r="L7887"/>
      <c r="M7887"/>
      <c r="N7887"/>
      <c r="O7887"/>
      <c r="P7887"/>
      <c r="Q7887"/>
    </row>
    <row r="7888" spans="1:17" x14ac:dyDescent="0.25">
      <c r="A7888"/>
      <c r="B7888"/>
      <c r="C7888"/>
      <c r="D7888"/>
      <c r="E7888"/>
      <c r="F7888"/>
      <c r="G7888"/>
      <c r="H7888"/>
      <c r="I7888"/>
      <c r="J7888"/>
      <c r="K7888"/>
      <c r="L7888"/>
      <c r="M7888"/>
      <c r="N7888"/>
      <c r="O7888"/>
      <c r="P7888"/>
      <c r="Q7888"/>
    </row>
    <row r="7889" spans="1:17" x14ac:dyDescent="0.25">
      <c r="A7889"/>
      <c r="B7889"/>
      <c r="C7889"/>
      <c r="D7889"/>
      <c r="E7889"/>
      <c r="F7889"/>
      <c r="G7889"/>
      <c r="H7889"/>
      <c r="I7889"/>
      <c r="J7889"/>
      <c r="K7889"/>
      <c r="L7889"/>
      <c r="M7889"/>
      <c r="N7889"/>
      <c r="O7889"/>
      <c r="P7889"/>
      <c r="Q7889"/>
    </row>
    <row r="7890" spans="1:17" x14ac:dyDescent="0.25">
      <c r="A7890"/>
      <c r="B7890"/>
      <c r="C7890"/>
      <c r="D7890"/>
      <c r="E7890"/>
      <c r="F7890"/>
      <c r="G7890"/>
      <c r="H7890"/>
      <c r="I7890"/>
      <c r="J7890"/>
      <c r="K7890"/>
      <c r="L7890"/>
      <c r="M7890"/>
      <c r="N7890"/>
      <c r="O7890"/>
      <c r="P7890"/>
      <c r="Q7890"/>
    </row>
    <row r="7891" spans="1:17" x14ac:dyDescent="0.25">
      <c r="A7891"/>
      <c r="B7891"/>
      <c r="C7891"/>
      <c r="D7891"/>
      <c r="E7891"/>
      <c r="F7891"/>
      <c r="G7891"/>
      <c r="H7891"/>
      <c r="I7891"/>
      <c r="J7891"/>
      <c r="K7891"/>
      <c r="L7891"/>
      <c r="M7891"/>
      <c r="N7891"/>
      <c r="O7891"/>
      <c r="P7891"/>
      <c r="Q7891"/>
    </row>
    <row r="7892" spans="1:17" x14ac:dyDescent="0.25">
      <c r="A7892"/>
      <c r="B7892"/>
      <c r="C7892"/>
      <c r="D7892"/>
      <c r="E7892"/>
      <c r="F7892"/>
      <c r="G7892"/>
      <c r="H7892"/>
      <c r="I7892"/>
      <c r="J7892"/>
      <c r="K7892"/>
      <c r="L7892"/>
      <c r="M7892"/>
      <c r="N7892"/>
      <c r="O7892"/>
      <c r="P7892"/>
      <c r="Q7892"/>
    </row>
    <row r="7893" spans="1:17" x14ac:dyDescent="0.25">
      <c r="A7893"/>
      <c r="B7893"/>
      <c r="C7893"/>
      <c r="D7893"/>
      <c r="E7893"/>
      <c r="F7893"/>
      <c r="G7893"/>
      <c r="H7893"/>
      <c r="I7893"/>
      <c r="J7893"/>
      <c r="K7893"/>
      <c r="L7893"/>
      <c r="M7893"/>
      <c r="N7893"/>
      <c r="O7893"/>
      <c r="P7893"/>
      <c r="Q7893"/>
    </row>
    <row r="7894" spans="1:17" x14ac:dyDescent="0.25">
      <c r="A7894"/>
      <c r="B7894"/>
      <c r="C7894"/>
      <c r="D7894"/>
      <c r="E7894"/>
      <c r="F7894"/>
      <c r="G7894"/>
      <c r="H7894"/>
      <c r="I7894"/>
      <c r="J7894"/>
      <c r="K7894"/>
      <c r="L7894"/>
      <c r="M7894"/>
      <c r="N7894"/>
      <c r="O7894"/>
      <c r="P7894"/>
      <c r="Q7894"/>
    </row>
    <row r="7895" spans="1:17" x14ac:dyDescent="0.25">
      <c r="A7895"/>
      <c r="B7895"/>
      <c r="C7895"/>
      <c r="D7895"/>
      <c r="E7895"/>
      <c r="F7895"/>
      <c r="G7895"/>
      <c r="H7895"/>
      <c r="I7895"/>
      <c r="J7895"/>
      <c r="K7895"/>
      <c r="L7895"/>
      <c r="M7895"/>
      <c r="N7895"/>
      <c r="O7895"/>
      <c r="P7895"/>
      <c r="Q7895"/>
    </row>
    <row r="7896" spans="1:17" x14ac:dyDescent="0.25">
      <c r="A7896"/>
      <c r="B7896"/>
      <c r="C7896"/>
      <c r="D7896"/>
      <c r="E7896"/>
      <c r="F7896"/>
      <c r="G7896"/>
      <c r="H7896"/>
      <c r="I7896"/>
      <c r="J7896"/>
      <c r="K7896"/>
      <c r="L7896"/>
      <c r="M7896"/>
      <c r="N7896"/>
      <c r="O7896"/>
      <c r="P7896"/>
      <c r="Q7896"/>
    </row>
    <row r="7897" spans="1:17" x14ac:dyDescent="0.25">
      <c r="A7897"/>
      <c r="B7897"/>
      <c r="C7897"/>
      <c r="D7897"/>
      <c r="E7897"/>
      <c r="F7897"/>
      <c r="G7897"/>
      <c r="H7897"/>
      <c r="I7897"/>
      <c r="J7897"/>
      <c r="K7897"/>
      <c r="L7897"/>
      <c r="M7897"/>
      <c r="N7897"/>
      <c r="O7897"/>
      <c r="P7897"/>
      <c r="Q7897"/>
    </row>
    <row r="7898" spans="1:17" x14ac:dyDescent="0.25">
      <c r="A7898"/>
      <c r="B7898"/>
      <c r="C7898"/>
      <c r="D7898"/>
      <c r="E7898"/>
      <c r="F7898"/>
      <c r="G7898"/>
      <c r="H7898"/>
      <c r="I7898"/>
      <c r="J7898"/>
      <c r="K7898"/>
      <c r="L7898"/>
      <c r="M7898"/>
      <c r="N7898"/>
      <c r="O7898"/>
      <c r="P7898"/>
      <c r="Q7898"/>
    </row>
    <row r="7899" spans="1:17" x14ac:dyDescent="0.25">
      <c r="A7899"/>
      <c r="B7899"/>
      <c r="C7899"/>
      <c r="D7899"/>
      <c r="E7899"/>
      <c r="F7899"/>
      <c r="G7899"/>
      <c r="H7899"/>
      <c r="I7899"/>
      <c r="J7899"/>
      <c r="K7899"/>
      <c r="L7899"/>
      <c r="M7899"/>
      <c r="N7899"/>
      <c r="O7899"/>
      <c r="P7899"/>
      <c r="Q7899"/>
    </row>
    <row r="7900" spans="1:17" x14ac:dyDescent="0.25">
      <c r="A7900"/>
      <c r="B7900"/>
      <c r="C7900"/>
      <c r="D7900"/>
      <c r="E7900"/>
      <c r="F7900"/>
      <c r="G7900"/>
      <c r="H7900"/>
      <c r="I7900"/>
      <c r="J7900"/>
      <c r="K7900"/>
      <c r="L7900"/>
      <c r="M7900"/>
      <c r="N7900"/>
      <c r="O7900"/>
      <c r="P7900"/>
      <c r="Q7900"/>
    </row>
    <row r="7901" spans="1:17" x14ac:dyDescent="0.25">
      <c r="A7901"/>
      <c r="B7901"/>
      <c r="C7901"/>
      <c r="D7901"/>
      <c r="E7901"/>
      <c r="F7901"/>
      <c r="G7901"/>
      <c r="H7901"/>
      <c r="I7901"/>
      <c r="J7901"/>
      <c r="K7901"/>
      <c r="L7901"/>
      <c r="M7901"/>
      <c r="N7901"/>
      <c r="O7901"/>
      <c r="P7901"/>
      <c r="Q7901"/>
    </row>
    <row r="7902" spans="1:17" x14ac:dyDescent="0.25">
      <c r="A7902"/>
      <c r="B7902"/>
      <c r="C7902"/>
      <c r="D7902"/>
      <c r="E7902"/>
      <c r="F7902"/>
      <c r="G7902"/>
      <c r="H7902"/>
      <c r="I7902"/>
      <c r="J7902"/>
      <c r="K7902"/>
      <c r="L7902"/>
      <c r="M7902"/>
      <c r="N7902"/>
      <c r="O7902"/>
      <c r="P7902"/>
      <c r="Q7902"/>
    </row>
    <row r="7903" spans="1:17" x14ac:dyDescent="0.25">
      <c r="A7903"/>
      <c r="B7903"/>
      <c r="C7903"/>
      <c r="D7903"/>
      <c r="E7903"/>
      <c r="F7903"/>
      <c r="G7903"/>
      <c r="H7903"/>
      <c r="I7903"/>
      <c r="J7903"/>
      <c r="K7903"/>
      <c r="L7903"/>
      <c r="M7903"/>
      <c r="N7903"/>
      <c r="O7903"/>
      <c r="P7903"/>
      <c r="Q7903"/>
    </row>
    <row r="7904" spans="1:17" x14ac:dyDescent="0.25">
      <c r="A7904"/>
      <c r="B7904"/>
      <c r="C7904"/>
      <c r="D7904"/>
      <c r="E7904"/>
      <c r="F7904"/>
      <c r="G7904"/>
      <c r="H7904"/>
      <c r="I7904"/>
      <c r="J7904"/>
      <c r="K7904"/>
      <c r="L7904"/>
      <c r="M7904"/>
      <c r="N7904"/>
      <c r="O7904"/>
      <c r="P7904"/>
      <c r="Q7904"/>
    </row>
    <row r="7905" spans="1:17" x14ac:dyDescent="0.25">
      <c r="A7905"/>
      <c r="B7905"/>
      <c r="C7905"/>
      <c r="D7905"/>
      <c r="E7905"/>
      <c r="F7905"/>
      <c r="G7905"/>
      <c r="H7905"/>
      <c r="I7905"/>
      <c r="J7905"/>
      <c r="K7905"/>
      <c r="L7905"/>
      <c r="M7905"/>
      <c r="N7905"/>
      <c r="O7905"/>
      <c r="P7905"/>
      <c r="Q7905"/>
    </row>
    <row r="7906" spans="1:17" x14ac:dyDescent="0.25">
      <c r="A7906"/>
      <c r="B7906"/>
      <c r="C7906"/>
      <c r="D7906"/>
      <c r="E7906"/>
      <c r="F7906"/>
      <c r="G7906"/>
      <c r="H7906"/>
      <c r="I7906"/>
      <c r="J7906"/>
      <c r="K7906"/>
      <c r="L7906"/>
      <c r="M7906"/>
      <c r="N7906"/>
      <c r="O7906"/>
      <c r="P7906"/>
      <c r="Q7906"/>
    </row>
    <row r="7907" spans="1:17" x14ac:dyDescent="0.25">
      <c r="A7907"/>
      <c r="B7907"/>
      <c r="C7907"/>
      <c r="D7907"/>
      <c r="E7907"/>
      <c r="F7907"/>
      <c r="G7907"/>
      <c r="H7907"/>
      <c r="I7907"/>
      <c r="J7907"/>
      <c r="K7907"/>
      <c r="L7907"/>
      <c r="M7907"/>
      <c r="N7907"/>
      <c r="O7907"/>
      <c r="P7907"/>
      <c r="Q7907"/>
    </row>
    <row r="7908" spans="1:17" x14ac:dyDescent="0.25">
      <c r="A7908"/>
      <c r="B7908"/>
      <c r="C7908"/>
      <c r="D7908"/>
      <c r="E7908"/>
      <c r="F7908"/>
      <c r="G7908"/>
      <c r="H7908"/>
      <c r="I7908"/>
      <c r="J7908"/>
      <c r="K7908"/>
      <c r="L7908"/>
      <c r="M7908"/>
      <c r="N7908"/>
      <c r="O7908"/>
      <c r="P7908"/>
      <c r="Q7908"/>
    </row>
    <row r="7909" spans="1:17" x14ac:dyDescent="0.25">
      <c r="A7909"/>
      <c r="B7909"/>
      <c r="C7909"/>
      <c r="D7909"/>
      <c r="E7909"/>
      <c r="F7909"/>
      <c r="G7909"/>
      <c r="H7909"/>
      <c r="I7909"/>
      <c r="J7909"/>
      <c r="K7909"/>
      <c r="L7909"/>
      <c r="M7909"/>
      <c r="N7909"/>
      <c r="O7909"/>
      <c r="P7909"/>
      <c r="Q7909"/>
    </row>
    <row r="7910" spans="1:17" x14ac:dyDescent="0.25">
      <c r="A7910"/>
      <c r="B7910"/>
      <c r="C7910"/>
      <c r="D7910"/>
      <c r="E7910"/>
      <c r="F7910"/>
      <c r="G7910"/>
      <c r="H7910"/>
      <c r="I7910"/>
      <c r="J7910"/>
      <c r="K7910"/>
      <c r="L7910"/>
      <c r="M7910"/>
      <c r="N7910"/>
      <c r="O7910"/>
      <c r="P7910"/>
      <c r="Q7910"/>
    </row>
    <row r="7911" spans="1:17" x14ac:dyDescent="0.25">
      <c r="A7911"/>
      <c r="B7911"/>
      <c r="C7911"/>
      <c r="D7911"/>
      <c r="E7911"/>
      <c r="F7911"/>
      <c r="G7911"/>
      <c r="H7911"/>
      <c r="I7911"/>
      <c r="J7911"/>
      <c r="K7911"/>
      <c r="L7911"/>
      <c r="M7911"/>
      <c r="N7911"/>
      <c r="O7911"/>
      <c r="P7911"/>
      <c r="Q7911"/>
    </row>
    <row r="7912" spans="1:17" x14ac:dyDescent="0.25">
      <c r="A7912"/>
      <c r="B7912"/>
      <c r="C7912"/>
      <c r="D7912"/>
      <c r="E7912"/>
      <c r="F7912"/>
      <c r="G7912"/>
      <c r="H7912"/>
      <c r="I7912"/>
      <c r="J7912"/>
      <c r="K7912"/>
      <c r="L7912"/>
      <c r="M7912"/>
      <c r="N7912"/>
      <c r="O7912"/>
      <c r="P7912"/>
      <c r="Q7912"/>
    </row>
    <row r="7913" spans="1:17" x14ac:dyDescent="0.25">
      <c r="A7913"/>
      <c r="B7913"/>
      <c r="C7913"/>
      <c r="D7913"/>
      <c r="E7913"/>
      <c r="F7913"/>
      <c r="G7913"/>
      <c r="H7913"/>
      <c r="I7913"/>
      <c r="J7913"/>
      <c r="K7913"/>
      <c r="L7913"/>
      <c r="M7913"/>
      <c r="N7913"/>
      <c r="O7913"/>
      <c r="P7913"/>
      <c r="Q7913"/>
    </row>
    <row r="7914" spans="1:17" x14ac:dyDescent="0.25">
      <c r="A7914"/>
      <c r="B7914"/>
      <c r="C7914"/>
      <c r="D7914"/>
      <c r="E7914"/>
      <c r="F7914"/>
      <c r="G7914"/>
      <c r="H7914"/>
      <c r="I7914"/>
      <c r="J7914"/>
      <c r="K7914"/>
      <c r="L7914"/>
      <c r="M7914"/>
      <c r="N7914"/>
      <c r="O7914"/>
      <c r="P7914"/>
      <c r="Q7914"/>
    </row>
    <row r="7915" spans="1:17" x14ac:dyDescent="0.25">
      <c r="A7915"/>
      <c r="B7915"/>
      <c r="C7915"/>
      <c r="D7915"/>
      <c r="E7915"/>
      <c r="F7915"/>
      <c r="G7915"/>
      <c r="H7915"/>
      <c r="I7915"/>
      <c r="J7915"/>
      <c r="K7915"/>
      <c r="L7915"/>
      <c r="M7915"/>
      <c r="N7915"/>
      <c r="O7915"/>
      <c r="P7915"/>
      <c r="Q7915"/>
    </row>
    <row r="7916" spans="1:17" x14ac:dyDescent="0.25">
      <c r="A7916"/>
      <c r="B7916"/>
      <c r="C7916"/>
      <c r="D7916"/>
      <c r="E7916"/>
      <c r="F7916"/>
      <c r="G7916"/>
      <c r="H7916"/>
      <c r="I7916"/>
      <c r="J7916"/>
      <c r="K7916"/>
      <c r="L7916"/>
      <c r="M7916"/>
      <c r="N7916"/>
      <c r="O7916"/>
      <c r="P7916"/>
      <c r="Q7916"/>
    </row>
    <row r="7917" spans="1:17" x14ac:dyDescent="0.25">
      <c r="A7917"/>
      <c r="B7917"/>
      <c r="C7917"/>
      <c r="D7917"/>
      <c r="E7917"/>
      <c r="F7917"/>
      <c r="G7917"/>
      <c r="H7917"/>
      <c r="I7917"/>
      <c r="J7917"/>
      <c r="K7917"/>
      <c r="L7917"/>
      <c r="M7917"/>
      <c r="N7917"/>
      <c r="O7917"/>
      <c r="P7917"/>
      <c r="Q7917"/>
    </row>
    <row r="7918" spans="1:17" x14ac:dyDescent="0.25">
      <c r="A7918"/>
      <c r="B7918"/>
      <c r="C7918"/>
      <c r="D7918"/>
      <c r="E7918"/>
      <c r="F7918"/>
      <c r="G7918"/>
      <c r="H7918"/>
      <c r="I7918"/>
      <c r="J7918"/>
      <c r="K7918"/>
      <c r="L7918"/>
      <c r="M7918"/>
      <c r="N7918"/>
      <c r="O7918"/>
      <c r="P7918"/>
      <c r="Q7918"/>
    </row>
    <row r="7919" spans="1:17" x14ac:dyDescent="0.25">
      <c r="A7919"/>
      <c r="B7919"/>
      <c r="C7919"/>
      <c r="D7919"/>
      <c r="E7919"/>
      <c r="F7919"/>
      <c r="G7919"/>
      <c r="H7919"/>
      <c r="I7919"/>
      <c r="J7919"/>
      <c r="K7919"/>
      <c r="L7919"/>
      <c r="M7919"/>
      <c r="N7919"/>
      <c r="O7919"/>
      <c r="P7919"/>
      <c r="Q7919"/>
    </row>
    <row r="7920" spans="1:17" x14ac:dyDescent="0.25">
      <c r="A7920"/>
      <c r="B7920"/>
      <c r="C7920"/>
      <c r="D7920"/>
      <c r="E7920"/>
      <c r="F7920"/>
      <c r="G7920"/>
      <c r="H7920"/>
      <c r="I7920"/>
      <c r="J7920"/>
      <c r="K7920"/>
      <c r="L7920"/>
      <c r="M7920"/>
      <c r="N7920"/>
      <c r="O7920"/>
      <c r="P7920"/>
      <c r="Q7920"/>
    </row>
    <row r="7921" spans="1:17" x14ac:dyDescent="0.25">
      <c r="A7921"/>
      <c r="B7921"/>
      <c r="C7921"/>
      <c r="D7921"/>
      <c r="E7921"/>
      <c r="F7921"/>
      <c r="G7921"/>
      <c r="H7921"/>
      <c r="I7921"/>
      <c r="J7921"/>
      <c r="K7921"/>
      <c r="L7921"/>
      <c r="M7921"/>
      <c r="N7921"/>
      <c r="O7921"/>
      <c r="P7921"/>
      <c r="Q7921"/>
    </row>
    <row r="7922" spans="1:17" x14ac:dyDescent="0.25">
      <c r="A7922"/>
      <c r="B7922"/>
      <c r="C7922"/>
      <c r="D7922"/>
      <c r="E7922"/>
      <c r="F7922"/>
      <c r="G7922"/>
      <c r="H7922"/>
      <c r="I7922"/>
      <c r="J7922"/>
      <c r="K7922"/>
      <c r="L7922"/>
      <c r="M7922"/>
      <c r="N7922"/>
      <c r="O7922"/>
      <c r="P7922"/>
      <c r="Q7922"/>
    </row>
    <row r="7923" spans="1:17" x14ac:dyDescent="0.25">
      <c r="A7923"/>
      <c r="B7923"/>
      <c r="C7923"/>
      <c r="D7923"/>
      <c r="E7923"/>
      <c r="F7923"/>
      <c r="G7923"/>
      <c r="H7923"/>
      <c r="I7923"/>
      <c r="J7923"/>
      <c r="K7923"/>
      <c r="L7923"/>
      <c r="M7923"/>
      <c r="N7923"/>
      <c r="O7923"/>
      <c r="P7923"/>
      <c r="Q7923"/>
    </row>
    <row r="7924" spans="1:17" x14ac:dyDescent="0.25">
      <c r="A7924"/>
      <c r="B7924"/>
      <c r="C7924"/>
      <c r="D7924"/>
      <c r="E7924"/>
      <c r="F7924"/>
      <c r="G7924"/>
      <c r="H7924"/>
      <c r="I7924"/>
      <c r="J7924"/>
      <c r="K7924"/>
      <c r="L7924"/>
      <c r="M7924"/>
      <c r="N7924"/>
      <c r="O7924"/>
      <c r="P7924"/>
      <c r="Q7924"/>
    </row>
    <row r="7925" spans="1:17" x14ac:dyDescent="0.25">
      <c r="A7925"/>
      <c r="B7925"/>
      <c r="C7925"/>
      <c r="D7925"/>
      <c r="E7925"/>
      <c r="F7925"/>
      <c r="G7925"/>
      <c r="H7925"/>
      <c r="I7925"/>
      <c r="J7925"/>
      <c r="K7925"/>
      <c r="L7925"/>
      <c r="M7925"/>
      <c r="N7925"/>
      <c r="O7925"/>
      <c r="P7925"/>
      <c r="Q7925"/>
    </row>
    <row r="7926" spans="1:17" x14ac:dyDescent="0.25">
      <c r="A7926"/>
      <c r="B7926"/>
      <c r="C7926"/>
      <c r="D7926"/>
      <c r="E7926"/>
      <c r="F7926"/>
      <c r="G7926"/>
      <c r="H7926"/>
      <c r="I7926"/>
      <c r="J7926"/>
      <c r="K7926"/>
      <c r="L7926"/>
      <c r="M7926"/>
      <c r="N7926"/>
      <c r="O7926"/>
      <c r="P7926"/>
      <c r="Q7926"/>
    </row>
    <row r="7927" spans="1:17" x14ac:dyDescent="0.25">
      <c r="A7927"/>
      <c r="B7927"/>
      <c r="C7927"/>
      <c r="D7927"/>
      <c r="E7927"/>
      <c r="F7927"/>
      <c r="G7927"/>
      <c r="H7927"/>
      <c r="I7927"/>
      <c r="J7927"/>
      <c r="K7927"/>
      <c r="L7927"/>
      <c r="M7927"/>
      <c r="N7927"/>
      <c r="O7927"/>
      <c r="P7927"/>
      <c r="Q7927"/>
    </row>
    <row r="7928" spans="1:17" x14ac:dyDescent="0.25">
      <c r="A7928"/>
      <c r="B7928"/>
      <c r="C7928"/>
      <c r="D7928"/>
      <c r="E7928"/>
      <c r="F7928"/>
      <c r="G7928"/>
      <c r="H7928"/>
      <c r="I7928"/>
      <c r="J7928"/>
      <c r="K7928"/>
      <c r="L7928"/>
      <c r="M7928"/>
      <c r="N7928"/>
      <c r="O7928"/>
      <c r="P7928"/>
      <c r="Q7928"/>
    </row>
    <row r="7929" spans="1:17" x14ac:dyDescent="0.25">
      <c r="A7929"/>
      <c r="B7929"/>
      <c r="C7929"/>
      <c r="D7929"/>
      <c r="E7929"/>
      <c r="F7929"/>
      <c r="G7929"/>
      <c r="H7929"/>
      <c r="I7929"/>
      <c r="J7929"/>
      <c r="K7929"/>
      <c r="L7929"/>
      <c r="M7929"/>
      <c r="N7929"/>
      <c r="O7929"/>
      <c r="P7929"/>
      <c r="Q7929"/>
    </row>
    <row r="7930" spans="1:17" x14ac:dyDescent="0.25">
      <c r="A7930"/>
      <c r="B7930"/>
      <c r="C7930"/>
      <c r="D7930"/>
      <c r="E7930"/>
      <c r="F7930"/>
      <c r="G7930"/>
      <c r="H7930"/>
      <c r="I7930"/>
      <c r="J7930"/>
      <c r="K7930"/>
      <c r="L7930"/>
      <c r="M7930"/>
      <c r="N7930"/>
      <c r="O7930"/>
      <c r="P7930"/>
      <c r="Q7930"/>
    </row>
    <row r="7931" spans="1:17" x14ac:dyDescent="0.25">
      <c r="A7931"/>
      <c r="B7931"/>
      <c r="C7931"/>
      <c r="D7931"/>
      <c r="E7931"/>
      <c r="F7931"/>
      <c r="G7931"/>
      <c r="H7931"/>
      <c r="I7931"/>
      <c r="J7931"/>
      <c r="K7931"/>
      <c r="L7931"/>
      <c r="M7931"/>
      <c r="N7931"/>
      <c r="O7931"/>
      <c r="P7931"/>
      <c r="Q7931"/>
    </row>
    <row r="7932" spans="1:17" x14ac:dyDescent="0.25">
      <c r="A7932"/>
      <c r="B7932"/>
      <c r="C7932"/>
      <c r="D7932"/>
      <c r="E7932"/>
      <c r="F7932"/>
      <c r="G7932"/>
      <c r="H7932"/>
      <c r="I7932"/>
      <c r="J7932"/>
      <c r="K7932"/>
      <c r="L7932"/>
      <c r="M7932"/>
      <c r="N7932"/>
      <c r="O7932"/>
      <c r="P7932"/>
      <c r="Q7932"/>
    </row>
    <row r="7933" spans="1:17" x14ac:dyDescent="0.25">
      <c r="A7933"/>
      <c r="B7933"/>
      <c r="C7933"/>
      <c r="D7933"/>
      <c r="E7933"/>
      <c r="F7933"/>
      <c r="G7933"/>
      <c r="H7933"/>
      <c r="I7933"/>
      <c r="J7933"/>
      <c r="K7933"/>
      <c r="L7933"/>
      <c r="M7933"/>
      <c r="N7933"/>
      <c r="O7933"/>
      <c r="P7933"/>
      <c r="Q7933"/>
    </row>
    <row r="7934" spans="1:17" x14ac:dyDescent="0.25">
      <c r="A7934"/>
      <c r="B7934"/>
      <c r="C7934"/>
      <c r="D7934"/>
      <c r="E7934"/>
      <c r="F7934"/>
      <c r="G7934"/>
      <c r="H7934"/>
      <c r="I7934"/>
      <c r="J7934"/>
      <c r="K7934"/>
      <c r="L7934"/>
      <c r="M7934"/>
      <c r="N7934"/>
      <c r="O7934"/>
      <c r="P7934"/>
      <c r="Q7934"/>
    </row>
    <row r="7935" spans="1:17" x14ac:dyDescent="0.25">
      <c r="A7935"/>
      <c r="B7935"/>
      <c r="C7935"/>
      <c r="D7935"/>
      <c r="E7935"/>
      <c r="F7935"/>
      <c r="G7935"/>
      <c r="H7935"/>
      <c r="I7935"/>
      <c r="J7935"/>
      <c r="K7935"/>
      <c r="L7935"/>
      <c r="M7935"/>
      <c r="N7935"/>
      <c r="O7935"/>
      <c r="P7935"/>
      <c r="Q7935"/>
    </row>
    <row r="7936" spans="1:17" x14ac:dyDescent="0.25">
      <c r="A7936"/>
      <c r="B7936"/>
      <c r="C7936"/>
      <c r="D7936"/>
      <c r="E7936"/>
      <c r="F7936"/>
      <c r="G7936"/>
      <c r="H7936"/>
      <c r="I7936"/>
      <c r="J7936"/>
      <c r="K7936"/>
      <c r="L7936"/>
      <c r="M7936"/>
      <c r="N7936"/>
      <c r="O7936"/>
      <c r="P7936"/>
      <c r="Q7936"/>
    </row>
    <row r="7937" spans="1:17" x14ac:dyDescent="0.25">
      <c r="A7937"/>
      <c r="B7937"/>
      <c r="C7937"/>
      <c r="D7937"/>
      <c r="E7937"/>
      <c r="F7937"/>
      <c r="G7937"/>
      <c r="H7937"/>
      <c r="I7937"/>
      <c r="J7937"/>
      <c r="K7937"/>
      <c r="L7937"/>
      <c r="M7937"/>
      <c r="N7937"/>
      <c r="O7937"/>
      <c r="P7937"/>
      <c r="Q7937"/>
    </row>
    <row r="7938" spans="1:17" x14ac:dyDescent="0.25">
      <c r="A7938"/>
      <c r="B7938"/>
      <c r="C7938"/>
      <c r="D7938"/>
      <c r="E7938"/>
      <c r="F7938"/>
      <c r="G7938"/>
      <c r="H7938"/>
      <c r="I7938"/>
      <c r="J7938"/>
      <c r="K7938"/>
      <c r="L7938"/>
      <c r="M7938"/>
      <c r="N7938"/>
      <c r="O7938"/>
      <c r="P7938"/>
      <c r="Q7938"/>
    </row>
    <row r="7939" spans="1:17" x14ac:dyDescent="0.25">
      <c r="A7939"/>
      <c r="B7939"/>
      <c r="C7939"/>
      <c r="D7939"/>
      <c r="E7939"/>
      <c r="F7939"/>
      <c r="G7939"/>
      <c r="H7939"/>
      <c r="I7939"/>
      <c r="J7939"/>
      <c r="K7939"/>
      <c r="L7939"/>
      <c r="M7939"/>
      <c r="N7939"/>
      <c r="O7939"/>
      <c r="P7939"/>
      <c r="Q7939"/>
    </row>
    <row r="7940" spans="1:17" x14ac:dyDescent="0.25">
      <c r="A7940"/>
      <c r="B7940"/>
      <c r="C7940"/>
      <c r="D7940"/>
      <c r="E7940"/>
      <c r="F7940"/>
      <c r="G7940"/>
      <c r="H7940"/>
      <c r="I7940"/>
      <c r="J7940"/>
      <c r="K7940"/>
      <c r="L7940"/>
      <c r="M7940"/>
      <c r="N7940"/>
      <c r="O7940"/>
      <c r="P7940"/>
      <c r="Q7940"/>
    </row>
    <row r="7941" spans="1:17" x14ac:dyDescent="0.25">
      <c r="A7941"/>
      <c r="B7941"/>
      <c r="C7941"/>
      <c r="D7941"/>
      <c r="E7941"/>
      <c r="F7941"/>
      <c r="G7941"/>
      <c r="H7941"/>
      <c r="I7941"/>
      <c r="J7941"/>
      <c r="K7941"/>
      <c r="L7941"/>
      <c r="M7941"/>
      <c r="N7941"/>
      <c r="O7941"/>
      <c r="P7941"/>
      <c r="Q7941"/>
    </row>
    <row r="7942" spans="1:17" x14ac:dyDescent="0.25">
      <c r="A7942"/>
      <c r="B7942"/>
      <c r="C7942"/>
      <c r="D7942"/>
      <c r="E7942"/>
      <c r="F7942"/>
      <c r="G7942"/>
      <c r="H7942"/>
      <c r="I7942"/>
      <c r="J7942"/>
      <c r="K7942"/>
      <c r="L7942"/>
      <c r="M7942"/>
      <c r="N7942"/>
      <c r="O7942"/>
      <c r="P7942"/>
      <c r="Q7942"/>
    </row>
    <row r="7943" spans="1:17" x14ac:dyDescent="0.25">
      <c r="A7943"/>
      <c r="B7943"/>
      <c r="C7943"/>
      <c r="D7943"/>
      <c r="E7943"/>
      <c r="F7943"/>
      <c r="G7943"/>
      <c r="H7943"/>
      <c r="I7943"/>
      <c r="J7943"/>
      <c r="K7943"/>
      <c r="L7943"/>
      <c r="M7943"/>
      <c r="N7943"/>
      <c r="O7943"/>
      <c r="P7943"/>
      <c r="Q7943"/>
    </row>
    <row r="7944" spans="1:17" x14ac:dyDescent="0.25">
      <c r="A7944"/>
      <c r="B7944"/>
      <c r="C7944"/>
      <c r="D7944"/>
      <c r="E7944"/>
      <c r="F7944"/>
      <c r="G7944"/>
      <c r="H7944"/>
      <c r="I7944"/>
      <c r="J7944"/>
      <c r="K7944"/>
      <c r="L7944"/>
      <c r="M7944"/>
      <c r="N7944"/>
      <c r="O7944"/>
      <c r="P7944"/>
      <c r="Q7944"/>
    </row>
    <row r="7945" spans="1:17" x14ac:dyDescent="0.25">
      <c r="A7945"/>
      <c r="B7945"/>
      <c r="C7945"/>
      <c r="D7945"/>
      <c r="E7945"/>
      <c r="F7945"/>
      <c r="G7945"/>
      <c r="H7945"/>
      <c r="I7945"/>
      <c r="J7945"/>
      <c r="K7945"/>
      <c r="L7945"/>
      <c r="M7945"/>
      <c r="N7945"/>
      <c r="O7945"/>
      <c r="P7945"/>
      <c r="Q7945"/>
    </row>
    <row r="7946" spans="1:17" x14ac:dyDescent="0.25">
      <c r="A7946"/>
      <c r="B7946"/>
      <c r="C7946"/>
      <c r="D7946"/>
      <c r="E7946"/>
      <c r="F7946"/>
      <c r="G7946"/>
      <c r="H7946"/>
      <c r="I7946"/>
      <c r="J7946"/>
      <c r="K7946"/>
      <c r="L7946"/>
      <c r="M7946"/>
      <c r="N7946"/>
      <c r="O7946"/>
      <c r="P7946"/>
      <c r="Q7946"/>
    </row>
    <row r="7947" spans="1:17" x14ac:dyDescent="0.25">
      <c r="A7947"/>
      <c r="B7947"/>
      <c r="C7947"/>
      <c r="D7947"/>
      <c r="E7947"/>
      <c r="F7947"/>
      <c r="G7947"/>
      <c r="H7947"/>
      <c r="I7947"/>
      <c r="J7947"/>
      <c r="K7947"/>
      <c r="L7947"/>
      <c r="M7947"/>
      <c r="N7947"/>
      <c r="O7947"/>
      <c r="P7947"/>
      <c r="Q7947"/>
    </row>
    <row r="7948" spans="1:17" x14ac:dyDescent="0.25">
      <c r="A7948"/>
      <c r="B7948"/>
      <c r="C7948"/>
      <c r="D7948"/>
      <c r="E7948"/>
      <c r="F7948"/>
      <c r="G7948"/>
      <c r="H7948"/>
      <c r="I7948"/>
      <c r="J7948"/>
      <c r="K7948"/>
      <c r="L7948"/>
      <c r="M7948"/>
      <c r="N7948"/>
      <c r="O7948"/>
      <c r="P7948"/>
      <c r="Q7948"/>
    </row>
    <row r="7949" spans="1:17" x14ac:dyDescent="0.25">
      <c r="A7949"/>
      <c r="B7949"/>
      <c r="C7949"/>
      <c r="D7949"/>
      <c r="E7949"/>
      <c r="F7949"/>
      <c r="G7949"/>
      <c r="H7949"/>
      <c r="I7949"/>
      <c r="J7949"/>
      <c r="K7949"/>
      <c r="L7949"/>
      <c r="M7949"/>
      <c r="N7949"/>
      <c r="O7949"/>
      <c r="P7949"/>
      <c r="Q7949"/>
    </row>
    <row r="7950" spans="1:17" x14ac:dyDescent="0.25">
      <c r="A7950"/>
      <c r="B7950"/>
      <c r="C7950"/>
      <c r="D7950"/>
      <c r="E7950"/>
      <c r="F7950"/>
      <c r="G7950"/>
      <c r="H7950"/>
      <c r="I7950"/>
      <c r="J7950"/>
      <c r="K7950"/>
      <c r="L7950"/>
      <c r="M7950"/>
      <c r="N7950"/>
      <c r="O7950"/>
      <c r="P7950"/>
      <c r="Q7950"/>
    </row>
    <row r="7951" spans="1:17" x14ac:dyDescent="0.25">
      <c r="A7951"/>
      <c r="B7951"/>
      <c r="C7951"/>
      <c r="D7951"/>
      <c r="E7951"/>
      <c r="F7951"/>
      <c r="G7951"/>
      <c r="H7951"/>
      <c r="I7951"/>
      <c r="J7951"/>
      <c r="K7951"/>
      <c r="L7951"/>
      <c r="M7951"/>
      <c r="N7951"/>
      <c r="O7951"/>
      <c r="P7951"/>
      <c r="Q7951"/>
    </row>
    <row r="7952" spans="1:17" x14ac:dyDescent="0.25">
      <c r="A7952"/>
      <c r="B7952"/>
      <c r="C7952"/>
      <c r="D7952"/>
      <c r="E7952"/>
      <c r="F7952"/>
      <c r="G7952"/>
      <c r="H7952"/>
      <c r="I7952"/>
      <c r="J7952"/>
      <c r="K7952"/>
      <c r="L7952"/>
      <c r="M7952"/>
      <c r="N7952"/>
      <c r="O7952"/>
      <c r="P7952"/>
      <c r="Q7952"/>
    </row>
    <row r="7953" spans="1:17" x14ac:dyDescent="0.25">
      <c r="A7953"/>
      <c r="B7953"/>
      <c r="C7953"/>
      <c r="D7953"/>
      <c r="E7953"/>
      <c r="F7953"/>
      <c r="G7953"/>
      <c r="H7953"/>
      <c r="I7953"/>
      <c r="J7953"/>
      <c r="K7953"/>
      <c r="L7953"/>
      <c r="M7953"/>
      <c r="N7953"/>
      <c r="O7953"/>
      <c r="P7953"/>
      <c r="Q7953"/>
    </row>
    <row r="7954" spans="1:17" x14ac:dyDescent="0.25">
      <c r="A7954"/>
      <c r="B7954"/>
      <c r="C7954"/>
      <c r="D7954"/>
      <c r="E7954"/>
      <c r="F7954"/>
      <c r="G7954"/>
      <c r="H7954"/>
      <c r="I7954"/>
      <c r="J7954"/>
      <c r="K7954"/>
      <c r="L7954"/>
      <c r="M7954"/>
      <c r="N7954"/>
      <c r="O7954"/>
      <c r="P7954"/>
      <c r="Q7954"/>
    </row>
    <row r="7955" spans="1:17" x14ac:dyDescent="0.25">
      <c r="A7955"/>
      <c r="B7955"/>
      <c r="C7955"/>
      <c r="D7955"/>
      <c r="E7955"/>
      <c r="F7955"/>
      <c r="G7955"/>
      <c r="H7955"/>
      <c r="I7955"/>
      <c r="J7955"/>
      <c r="K7955"/>
      <c r="L7955"/>
      <c r="M7955"/>
      <c r="N7955"/>
      <c r="O7955"/>
      <c r="P7955"/>
      <c r="Q7955"/>
    </row>
    <row r="7956" spans="1:17" x14ac:dyDescent="0.25">
      <c r="A7956"/>
      <c r="B7956"/>
      <c r="C7956"/>
      <c r="D7956"/>
      <c r="E7956"/>
      <c r="F7956"/>
      <c r="G7956"/>
      <c r="H7956"/>
      <c r="I7956"/>
      <c r="J7956"/>
      <c r="K7956"/>
      <c r="L7956"/>
      <c r="M7956"/>
      <c r="N7956"/>
      <c r="O7956"/>
      <c r="P7956"/>
      <c r="Q7956"/>
    </row>
    <row r="7957" spans="1:17" x14ac:dyDescent="0.25">
      <c r="A7957"/>
      <c r="B7957"/>
      <c r="C7957"/>
      <c r="D7957"/>
      <c r="E7957"/>
      <c r="F7957"/>
      <c r="G7957"/>
      <c r="H7957"/>
      <c r="I7957"/>
      <c r="J7957"/>
      <c r="K7957"/>
      <c r="L7957"/>
      <c r="M7957"/>
      <c r="N7957"/>
      <c r="O7957"/>
      <c r="P7957"/>
      <c r="Q7957"/>
    </row>
    <row r="7958" spans="1:17" x14ac:dyDescent="0.25">
      <c r="A7958"/>
      <c r="B7958"/>
      <c r="C7958"/>
      <c r="D7958"/>
      <c r="E7958"/>
      <c r="F7958"/>
      <c r="G7958"/>
      <c r="H7958"/>
      <c r="I7958"/>
      <c r="J7958"/>
      <c r="K7958"/>
      <c r="L7958"/>
      <c r="M7958"/>
      <c r="N7958"/>
      <c r="O7958"/>
      <c r="P7958"/>
      <c r="Q7958"/>
    </row>
    <row r="7959" spans="1:17" x14ac:dyDescent="0.25">
      <c r="A7959"/>
      <c r="B7959"/>
      <c r="C7959"/>
      <c r="D7959"/>
      <c r="E7959"/>
      <c r="F7959"/>
      <c r="G7959"/>
      <c r="H7959"/>
      <c r="I7959"/>
      <c r="J7959"/>
      <c r="K7959"/>
      <c r="L7959"/>
      <c r="M7959"/>
      <c r="N7959"/>
      <c r="O7959"/>
      <c r="P7959"/>
      <c r="Q7959"/>
    </row>
    <row r="7960" spans="1:17" x14ac:dyDescent="0.25">
      <c r="A7960"/>
      <c r="B7960"/>
      <c r="C7960"/>
      <c r="D7960"/>
      <c r="E7960"/>
      <c r="F7960"/>
      <c r="G7960"/>
      <c r="H7960"/>
      <c r="I7960"/>
      <c r="J7960"/>
      <c r="K7960"/>
      <c r="L7960"/>
      <c r="M7960"/>
      <c r="N7960"/>
      <c r="O7960"/>
      <c r="P7960"/>
      <c r="Q7960"/>
    </row>
    <row r="7961" spans="1:17" x14ac:dyDescent="0.25">
      <c r="A7961"/>
      <c r="B7961"/>
      <c r="C7961"/>
      <c r="D7961"/>
      <c r="E7961"/>
      <c r="F7961"/>
      <c r="G7961"/>
      <c r="H7961"/>
      <c r="I7961"/>
      <c r="J7961"/>
      <c r="K7961"/>
      <c r="L7961"/>
      <c r="M7961"/>
      <c r="N7961"/>
      <c r="O7961"/>
      <c r="P7961"/>
      <c r="Q7961"/>
    </row>
    <row r="7962" spans="1:17" x14ac:dyDescent="0.25">
      <c r="A7962"/>
      <c r="B7962"/>
      <c r="C7962"/>
      <c r="D7962"/>
      <c r="E7962"/>
      <c r="F7962"/>
      <c r="G7962"/>
      <c r="H7962"/>
      <c r="I7962"/>
      <c r="J7962"/>
      <c r="K7962"/>
      <c r="L7962"/>
      <c r="M7962"/>
      <c r="N7962"/>
      <c r="O7962"/>
      <c r="P7962"/>
      <c r="Q7962"/>
    </row>
    <row r="7963" spans="1:17" x14ac:dyDescent="0.25">
      <c r="A7963"/>
      <c r="B7963"/>
      <c r="C7963"/>
      <c r="D7963"/>
      <c r="E7963"/>
      <c r="F7963"/>
      <c r="G7963"/>
      <c r="H7963"/>
      <c r="I7963"/>
      <c r="J7963"/>
      <c r="K7963"/>
      <c r="L7963"/>
      <c r="M7963"/>
      <c r="N7963"/>
      <c r="O7963"/>
      <c r="P7963"/>
      <c r="Q7963"/>
    </row>
    <row r="7964" spans="1:17" x14ac:dyDescent="0.25">
      <c r="A7964"/>
      <c r="B7964"/>
      <c r="C7964"/>
      <c r="D7964"/>
      <c r="E7964"/>
      <c r="F7964"/>
      <c r="G7964"/>
      <c r="H7964"/>
      <c r="I7964"/>
      <c r="J7964"/>
      <c r="K7964"/>
      <c r="L7964"/>
      <c r="M7964"/>
      <c r="N7964"/>
      <c r="O7964"/>
      <c r="P7964"/>
      <c r="Q7964"/>
    </row>
    <row r="7965" spans="1:17" x14ac:dyDescent="0.25">
      <c r="A7965"/>
      <c r="B7965"/>
      <c r="C7965"/>
      <c r="D7965"/>
      <c r="E7965"/>
      <c r="F7965"/>
      <c r="G7965"/>
      <c r="H7965"/>
      <c r="I7965"/>
      <c r="J7965"/>
      <c r="K7965"/>
      <c r="L7965"/>
      <c r="M7965"/>
      <c r="N7965"/>
      <c r="O7965"/>
      <c r="P7965"/>
      <c r="Q7965"/>
    </row>
    <row r="7966" spans="1:17" x14ac:dyDescent="0.25">
      <c r="A7966"/>
      <c r="B7966"/>
      <c r="C7966"/>
      <c r="D7966"/>
      <c r="E7966"/>
      <c r="F7966"/>
      <c r="G7966"/>
      <c r="H7966"/>
      <c r="I7966"/>
      <c r="J7966"/>
      <c r="K7966"/>
      <c r="L7966"/>
      <c r="M7966"/>
      <c r="N7966"/>
      <c r="O7966"/>
      <c r="P7966"/>
      <c r="Q7966"/>
    </row>
    <row r="7967" spans="1:17" x14ac:dyDescent="0.25">
      <c r="A7967"/>
      <c r="B7967"/>
      <c r="C7967"/>
      <c r="D7967"/>
      <c r="E7967"/>
      <c r="F7967"/>
      <c r="G7967"/>
      <c r="H7967"/>
      <c r="I7967"/>
      <c r="J7967"/>
      <c r="K7967"/>
      <c r="L7967"/>
      <c r="M7967"/>
      <c r="N7967"/>
      <c r="O7967"/>
      <c r="P7967"/>
      <c r="Q7967"/>
    </row>
    <row r="7968" spans="1:17" x14ac:dyDescent="0.25">
      <c r="A7968"/>
      <c r="B7968"/>
      <c r="C7968"/>
      <c r="D7968"/>
      <c r="E7968"/>
      <c r="F7968"/>
      <c r="G7968"/>
      <c r="H7968"/>
      <c r="I7968"/>
      <c r="J7968"/>
      <c r="K7968"/>
      <c r="L7968"/>
      <c r="M7968"/>
      <c r="N7968"/>
      <c r="O7968"/>
      <c r="P7968"/>
      <c r="Q7968"/>
    </row>
    <row r="7969" spans="1:17" x14ac:dyDescent="0.25">
      <c r="A7969"/>
      <c r="B7969"/>
      <c r="C7969"/>
      <c r="D7969"/>
      <c r="E7969"/>
      <c r="F7969"/>
      <c r="G7969"/>
      <c r="H7969"/>
      <c r="I7969"/>
      <c r="J7969"/>
      <c r="K7969"/>
      <c r="L7969"/>
      <c r="M7969"/>
      <c r="N7969"/>
      <c r="O7969"/>
      <c r="P7969"/>
      <c r="Q7969"/>
    </row>
    <row r="7970" spans="1:17" x14ac:dyDescent="0.25">
      <c r="A7970"/>
      <c r="B7970"/>
      <c r="C7970"/>
      <c r="D7970"/>
      <c r="E7970"/>
      <c r="F7970"/>
      <c r="G7970"/>
      <c r="H7970"/>
      <c r="I7970"/>
      <c r="J7970"/>
      <c r="K7970"/>
      <c r="L7970"/>
      <c r="M7970"/>
      <c r="N7970"/>
      <c r="O7970"/>
      <c r="P7970"/>
      <c r="Q7970"/>
    </row>
    <row r="7971" spans="1:17" x14ac:dyDescent="0.25">
      <c r="A7971"/>
      <c r="B7971"/>
      <c r="C7971"/>
      <c r="D7971"/>
      <c r="E7971"/>
      <c r="F7971"/>
      <c r="G7971"/>
      <c r="H7971"/>
      <c r="I7971"/>
      <c r="J7971"/>
      <c r="K7971"/>
      <c r="L7971"/>
      <c r="M7971"/>
      <c r="N7971"/>
      <c r="O7971"/>
      <c r="P7971"/>
      <c r="Q7971"/>
    </row>
    <row r="7972" spans="1:17" x14ac:dyDescent="0.25">
      <c r="A7972"/>
      <c r="B7972"/>
      <c r="C7972"/>
      <c r="D7972"/>
      <c r="E7972"/>
      <c r="F7972"/>
      <c r="G7972"/>
      <c r="H7972"/>
      <c r="I7972"/>
      <c r="J7972"/>
      <c r="K7972"/>
      <c r="L7972"/>
      <c r="M7972"/>
      <c r="N7972"/>
      <c r="O7972"/>
      <c r="P7972"/>
      <c r="Q7972"/>
    </row>
    <row r="7973" spans="1:17" x14ac:dyDescent="0.25">
      <c r="A7973"/>
      <c r="B7973"/>
      <c r="C7973"/>
      <c r="D7973"/>
      <c r="E7973"/>
      <c r="F7973"/>
      <c r="G7973"/>
      <c r="H7973"/>
      <c r="I7973"/>
      <c r="J7973"/>
      <c r="K7973"/>
      <c r="L7973"/>
      <c r="M7973"/>
      <c r="N7973"/>
      <c r="O7973"/>
      <c r="P7973"/>
      <c r="Q7973"/>
    </row>
    <row r="7974" spans="1:17" x14ac:dyDescent="0.25">
      <c r="A7974"/>
      <c r="B7974"/>
      <c r="C7974"/>
      <c r="D7974"/>
      <c r="E7974"/>
      <c r="F7974"/>
      <c r="G7974"/>
      <c r="H7974"/>
      <c r="I7974"/>
      <c r="J7974"/>
      <c r="K7974"/>
      <c r="L7974"/>
      <c r="M7974"/>
      <c r="N7974"/>
      <c r="O7974"/>
      <c r="P7974"/>
      <c r="Q7974"/>
    </row>
    <row r="7975" spans="1:17" x14ac:dyDescent="0.25">
      <c r="A7975"/>
      <c r="B7975"/>
      <c r="C7975"/>
      <c r="D7975"/>
      <c r="E7975"/>
      <c r="F7975"/>
      <c r="G7975"/>
      <c r="H7975"/>
      <c r="I7975"/>
      <c r="J7975"/>
      <c r="K7975"/>
      <c r="L7975"/>
      <c r="M7975"/>
      <c r="N7975"/>
      <c r="O7975"/>
      <c r="P7975"/>
      <c r="Q7975"/>
    </row>
    <row r="7976" spans="1:17" x14ac:dyDescent="0.25">
      <c r="A7976"/>
      <c r="B7976"/>
      <c r="C7976"/>
      <c r="D7976"/>
      <c r="E7976"/>
      <c r="F7976"/>
      <c r="G7976"/>
      <c r="H7976"/>
      <c r="I7976"/>
      <c r="J7976"/>
      <c r="K7976"/>
      <c r="L7976"/>
      <c r="M7976"/>
      <c r="N7976"/>
      <c r="O7976"/>
      <c r="P7976"/>
      <c r="Q7976"/>
    </row>
    <row r="7977" spans="1:17" x14ac:dyDescent="0.25">
      <c r="A7977"/>
      <c r="B7977"/>
      <c r="C7977"/>
      <c r="D7977"/>
      <c r="E7977"/>
      <c r="F7977"/>
      <c r="G7977"/>
      <c r="H7977"/>
      <c r="I7977"/>
      <c r="J7977"/>
      <c r="K7977"/>
      <c r="L7977"/>
      <c r="M7977"/>
      <c r="N7977"/>
      <c r="O7977"/>
      <c r="P7977"/>
      <c r="Q7977"/>
    </row>
    <row r="7978" spans="1:17" x14ac:dyDescent="0.25">
      <c r="A7978"/>
      <c r="B7978"/>
      <c r="C7978"/>
      <c r="D7978"/>
      <c r="E7978"/>
      <c r="F7978"/>
      <c r="G7978"/>
      <c r="H7978"/>
      <c r="I7978"/>
      <c r="J7978"/>
      <c r="K7978"/>
      <c r="L7978"/>
      <c r="M7978"/>
      <c r="N7978"/>
      <c r="O7978"/>
      <c r="P7978"/>
      <c r="Q7978"/>
    </row>
    <row r="7979" spans="1:17" x14ac:dyDescent="0.25">
      <c r="A7979"/>
      <c r="B7979"/>
      <c r="C7979"/>
      <c r="D7979"/>
      <c r="E7979"/>
      <c r="F7979"/>
      <c r="G7979"/>
      <c r="H7979"/>
      <c r="I7979"/>
      <c r="J7979"/>
      <c r="K7979"/>
      <c r="L7979"/>
      <c r="M7979"/>
      <c r="N7979"/>
      <c r="O7979"/>
      <c r="P7979"/>
      <c r="Q7979"/>
    </row>
    <row r="7980" spans="1:17" x14ac:dyDescent="0.25">
      <c r="A7980"/>
      <c r="B7980"/>
      <c r="C7980"/>
      <c r="D7980"/>
      <c r="E7980"/>
      <c r="F7980"/>
      <c r="G7980"/>
      <c r="H7980"/>
      <c r="I7980"/>
      <c r="J7980"/>
      <c r="K7980"/>
      <c r="L7980"/>
      <c r="M7980"/>
      <c r="N7980"/>
      <c r="O7980"/>
      <c r="P7980"/>
      <c r="Q7980"/>
    </row>
    <row r="7981" spans="1:17" x14ac:dyDescent="0.25">
      <c r="A7981"/>
      <c r="B7981"/>
      <c r="C7981"/>
      <c r="D7981"/>
      <c r="E7981"/>
      <c r="F7981"/>
      <c r="G7981"/>
      <c r="H7981"/>
      <c r="I7981"/>
      <c r="J7981"/>
      <c r="K7981"/>
      <c r="L7981"/>
      <c r="M7981"/>
      <c r="N7981"/>
      <c r="O7981"/>
      <c r="P7981"/>
      <c r="Q7981"/>
    </row>
    <row r="7982" spans="1:17" x14ac:dyDescent="0.25">
      <c r="A7982"/>
      <c r="B7982"/>
      <c r="C7982"/>
      <c r="D7982"/>
      <c r="E7982"/>
      <c r="F7982"/>
      <c r="G7982"/>
      <c r="H7982"/>
      <c r="I7982"/>
      <c r="J7982"/>
      <c r="K7982"/>
      <c r="L7982"/>
      <c r="M7982"/>
      <c r="N7982"/>
      <c r="O7982"/>
      <c r="P7982"/>
      <c r="Q7982"/>
    </row>
    <row r="7983" spans="1:17" x14ac:dyDescent="0.25">
      <c r="A7983"/>
      <c r="B7983"/>
      <c r="C7983"/>
      <c r="D7983"/>
      <c r="E7983"/>
      <c r="F7983"/>
      <c r="G7983"/>
      <c r="H7983"/>
      <c r="I7983"/>
      <c r="J7983"/>
      <c r="K7983"/>
      <c r="L7983"/>
      <c r="M7983"/>
      <c r="N7983"/>
      <c r="O7983"/>
      <c r="P7983"/>
      <c r="Q7983"/>
    </row>
    <row r="7984" spans="1:17" x14ac:dyDescent="0.25">
      <c r="A7984"/>
      <c r="B7984"/>
      <c r="C7984"/>
      <c r="D7984"/>
      <c r="E7984"/>
      <c r="F7984"/>
      <c r="G7984"/>
      <c r="H7984"/>
      <c r="I7984"/>
      <c r="J7984"/>
      <c r="K7984"/>
      <c r="L7984"/>
      <c r="M7984"/>
      <c r="N7984"/>
      <c r="O7984"/>
      <c r="P7984"/>
      <c r="Q7984"/>
    </row>
    <row r="7985" spans="1:17" x14ac:dyDescent="0.25">
      <c r="A7985"/>
      <c r="B7985"/>
      <c r="C7985"/>
      <c r="D7985"/>
      <c r="E7985"/>
      <c r="F7985"/>
      <c r="G7985"/>
      <c r="H7985"/>
      <c r="I7985"/>
      <c r="J7985"/>
      <c r="K7985"/>
      <c r="L7985"/>
      <c r="M7985"/>
      <c r="N7985"/>
      <c r="O7985"/>
      <c r="P7985"/>
      <c r="Q7985"/>
    </row>
    <row r="7986" spans="1:17" x14ac:dyDescent="0.25">
      <c r="A7986"/>
      <c r="B7986"/>
      <c r="C7986"/>
      <c r="D7986"/>
      <c r="E7986"/>
      <c r="F7986"/>
      <c r="G7986"/>
      <c r="H7986"/>
      <c r="I7986"/>
      <c r="J7986"/>
      <c r="K7986"/>
      <c r="L7986"/>
      <c r="M7986"/>
      <c r="N7986"/>
      <c r="O7986"/>
      <c r="P7986"/>
      <c r="Q7986"/>
    </row>
    <row r="7987" spans="1:17" x14ac:dyDescent="0.25">
      <c r="A7987"/>
      <c r="B7987"/>
      <c r="C7987"/>
      <c r="D7987"/>
      <c r="E7987"/>
      <c r="F7987"/>
      <c r="G7987"/>
      <c r="H7987"/>
      <c r="I7987"/>
      <c r="J7987"/>
      <c r="K7987"/>
      <c r="L7987"/>
      <c r="M7987"/>
      <c r="N7987"/>
      <c r="O7987"/>
      <c r="P7987"/>
      <c r="Q7987"/>
    </row>
    <row r="7988" spans="1:17" x14ac:dyDescent="0.25">
      <c r="A7988"/>
      <c r="B7988"/>
      <c r="C7988"/>
      <c r="D7988"/>
      <c r="E7988"/>
      <c r="F7988"/>
      <c r="G7988"/>
      <c r="H7988"/>
      <c r="I7988"/>
      <c r="J7988"/>
      <c r="K7988"/>
      <c r="L7988"/>
      <c r="M7988"/>
      <c r="N7988"/>
      <c r="O7988"/>
      <c r="P7988"/>
      <c r="Q7988"/>
    </row>
    <row r="7989" spans="1:17" x14ac:dyDescent="0.25">
      <c r="A7989"/>
      <c r="B7989"/>
      <c r="C7989"/>
      <c r="D7989"/>
      <c r="E7989"/>
      <c r="F7989"/>
      <c r="G7989"/>
      <c r="H7989"/>
      <c r="I7989"/>
      <c r="J7989"/>
      <c r="K7989"/>
      <c r="L7989"/>
      <c r="M7989"/>
      <c r="N7989"/>
      <c r="O7989"/>
      <c r="P7989"/>
      <c r="Q7989"/>
    </row>
    <row r="7990" spans="1:17" x14ac:dyDescent="0.25">
      <c r="A7990"/>
      <c r="B7990"/>
      <c r="C7990"/>
      <c r="D7990"/>
      <c r="E7990"/>
      <c r="F7990"/>
      <c r="G7990"/>
      <c r="H7990"/>
      <c r="I7990"/>
      <c r="J7990"/>
      <c r="K7990"/>
      <c r="L7990"/>
      <c r="M7990"/>
      <c r="N7990"/>
      <c r="O7990"/>
      <c r="P7990"/>
      <c r="Q7990"/>
    </row>
    <row r="7991" spans="1:17" x14ac:dyDescent="0.25">
      <c r="A7991"/>
      <c r="B7991"/>
      <c r="C7991"/>
      <c r="D7991"/>
      <c r="E7991"/>
      <c r="F7991"/>
      <c r="G7991"/>
      <c r="H7991"/>
      <c r="I7991"/>
      <c r="J7991"/>
      <c r="K7991"/>
      <c r="L7991"/>
      <c r="M7991"/>
      <c r="N7991"/>
      <c r="O7991"/>
      <c r="P7991"/>
      <c r="Q7991"/>
    </row>
    <row r="7992" spans="1:17" x14ac:dyDescent="0.25">
      <c r="A7992"/>
      <c r="B7992"/>
      <c r="C7992"/>
      <c r="D7992"/>
      <c r="E7992"/>
      <c r="F7992"/>
      <c r="G7992"/>
      <c r="H7992"/>
      <c r="I7992"/>
      <c r="J7992"/>
      <c r="K7992"/>
      <c r="L7992"/>
      <c r="M7992"/>
      <c r="N7992"/>
      <c r="O7992"/>
      <c r="P7992"/>
      <c r="Q7992"/>
    </row>
    <row r="7993" spans="1:17" x14ac:dyDescent="0.25">
      <c r="A7993"/>
      <c r="B7993"/>
      <c r="C7993"/>
      <c r="D7993"/>
      <c r="E7993"/>
      <c r="F7993"/>
      <c r="G7993"/>
      <c r="H7993"/>
      <c r="I7993"/>
      <c r="J7993"/>
      <c r="K7993"/>
      <c r="L7993"/>
      <c r="M7993"/>
      <c r="N7993"/>
      <c r="O7993"/>
      <c r="P7993"/>
      <c r="Q7993"/>
    </row>
    <row r="7994" spans="1:17" x14ac:dyDescent="0.25">
      <c r="A7994"/>
      <c r="B7994"/>
      <c r="C7994"/>
      <c r="D7994"/>
      <c r="E7994"/>
      <c r="F7994"/>
      <c r="G7994"/>
      <c r="H7994"/>
      <c r="I7994"/>
      <c r="J7994"/>
      <c r="K7994"/>
      <c r="L7994"/>
      <c r="M7994"/>
      <c r="N7994"/>
      <c r="O7994"/>
      <c r="P7994"/>
      <c r="Q7994"/>
    </row>
    <row r="7995" spans="1:17" x14ac:dyDescent="0.25">
      <c r="A7995"/>
      <c r="B7995"/>
      <c r="C7995"/>
      <c r="D7995"/>
      <c r="E7995"/>
      <c r="F7995"/>
      <c r="G7995"/>
      <c r="H7995"/>
      <c r="I7995"/>
      <c r="J7995"/>
      <c r="K7995"/>
      <c r="L7995"/>
      <c r="M7995"/>
      <c r="N7995"/>
      <c r="O7995"/>
      <c r="P7995"/>
      <c r="Q7995"/>
    </row>
    <row r="7996" spans="1:17" x14ac:dyDescent="0.25">
      <c r="A7996"/>
      <c r="B7996"/>
      <c r="C7996"/>
      <c r="D7996"/>
      <c r="E7996"/>
      <c r="F7996"/>
      <c r="G7996"/>
      <c r="H7996"/>
      <c r="I7996"/>
      <c r="J7996"/>
      <c r="K7996"/>
      <c r="L7996"/>
      <c r="M7996"/>
      <c r="N7996"/>
      <c r="O7996"/>
      <c r="P7996"/>
      <c r="Q7996"/>
    </row>
    <row r="7997" spans="1:17" x14ac:dyDescent="0.25">
      <c r="A7997"/>
      <c r="B7997"/>
      <c r="C7997"/>
      <c r="D7997"/>
      <c r="E7997"/>
      <c r="F7997"/>
      <c r="G7997"/>
      <c r="H7997"/>
      <c r="I7997"/>
      <c r="J7997"/>
      <c r="K7997"/>
      <c r="L7997"/>
      <c r="M7997"/>
      <c r="N7997"/>
      <c r="O7997"/>
      <c r="P7997"/>
      <c r="Q7997"/>
    </row>
    <row r="7998" spans="1:17" x14ac:dyDescent="0.25">
      <c r="A7998"/>
      <c r="B7998"/>
      <c r="C7998"/>
      <c r="D7998"/>
      <c r="E7998"/>
      <c r="F7998"/>
      <c r="G7998"/>
      <c r="H7998"/>
      <c r="I7998"/>
      <c r="J7998"/>
      <c r="K7998"/>
      <c r="L7998"/>
      <c r="M7998"/>
      <c r="N7998"/>
      <c r="O7998"/>
      <c r="P7998"/>
      <c r="Q7998"/>
    </row>
    <row r="7999" spans="1:17" x14ac:dyDescent="0.25">
      <c r="A7999"/>
      <c r="B7999"/>
      <c r="C7999"/>
      <c r="D7999"/>
      <c r="E7999"/>
      <c r="F7999"/>
      <c r="G7999"/>
      <c r="H7999"/>
      <c r="I7999"/>
      <c r="J7999"/>
      <c r="K7999"/>
      <c r="L7999"/>
      <c r="M7999"/>
      <c r="N7999"/>
      <c r="O7999"/>
      <c r="P7999"/>
      <c r="Q7999"/>
    </row>
    <row r="8000" spans="1:17" x14ac:dyDescent="0.25">
      <c r="A8000"/>
      <c r="B8000"/>
      <c r="C8000"/>
      <c r="D8000"/>
      <c r="E8000"/>
      <c r="F8000"/>
      <c r="G8000"/>
      <c r="H8000"/>
      <c r="I8000"/>
      <c r="J8000"/>
      <c r="K8000"/>
      <c r="L8000"/>
      <c r="M8000"/>
      <c r="N8000"/>
      <c r="O8000"/>
      <c r="P8000"/>
      <c r="Q8000"/>
    </row>
    <row r="8001" spans="1:17" x14ac:dyDescent="0.25">
      <c r="A8001"/>
      <c r="B8001"/>
      <c r="C8001"/>
      <c r="D8001"/>
      <c r="E8001"/>
      <c r="F8001"/>
      <c r="G8001"/>
      <c r="H8001"/>
      <c r="I8001"/>
      <c r="J8001"/>
      <c r="K8001"/>
      <c r="L8001"/>
      <c r="M8001"/>
      <c r="N8001"/>
      <c r="O8001"/>
      <c r="P8001"/>
      <c r="Q8001"/>
    </row>
    <row r="8002" spans="1:17" x14ac:dyDescent="0.25">
      <c r="A8002"/>
      <c r="B8002"/>
      <c r="C8002"/>
      <c r="D8002"/>
      <c r="E8002"/>
      <c r="F8002"/>
      <c r="G8002"/>
      <c r="H8002"/>
      <c r="I8002"/>
      <c r="J8002"/>
      <c r="K8002"/>
      <c r="L8002"/>
      <c r="M8002"/>
      <c r="N8002"/>
      <c r="O8002"/>
      <c r="P8002"/>
      <c r="Q8002"/>
    </row>
    <row r="8003" spans="1:17" x14ac:dyDescent="0.25">
      <c r="A8003"/>
      <c r="B8003"/>
      <c r="C8003"/>
      <c r="D8003"/>
      <c r="E8003"/>
      <c r="F8003"/>
      <c r="G8003"/>
      <c r="H8003"/>
      <c r="I8003"/>
      <c r="J8003"/>
      <c r="K8003"/>
      <c r="L8003"/>
      <c r="M8003"/>
      <c r="N8003"/>
      <c r="O8003"/>
      <c r="P8003"/>
      <c r="Q8003"/>
    </row>
    <row r="8004" spans="1:17" x14ac:dyDescent="0.25">
      <c r="A8004"/>
      <c r="B8004"/>
      <c r="C8004"/>
      <c r="D8004"/>
      <c r="E8004"/>
      <c r="F8004"/>
      <c r="G8004"/>
      <c r="H8004"/>
      <c r="I8004"/>
      <c r="J8004"/>
      <c r="K8004"/>
      <c r="L8004"/>
      <c r="M8004"/>
      <c r="N8004"/>
      <c r="O8004"/>
      <c r="P8004"/>
      <c r="Q8004"/>
    </row>
    <row r="8005" spans="1:17" x14ac:dyDescent="0.25">
      <c r="A8005"/>
      <c r="B8005"/>
      <c r="C8005"/>
      <c r="D8005"/>
      <c r="E8005"/>
      <c r="F8005"/>
      <c r="G8005"/>
      <c r="H8005"/>
      <c r="I8005"/>
      <c r="J8005"/>
      <c r="K8005"/>
      <c r="L8005"/>
      <c r="M8005"/>
      <c r="N8005"/>
      <c r="O8005"/>
      <c r="P8005"/>
      <c r="Q8005"/>
    </row>
    <row r="8006" spans="1:17" x14ac:dyDescent="0.25">
      <c r="A8006"/>
      <c r="B8006"/>
      <c r="C8006"/>
      <c r="D8006"/>
      <c r="E8006"/>
      <c r="F8006"/>
      <c r="G8006"/>
      <c r="H8006"/>
      <c r="I8006"/>
      <c r="J8006"/>
      <c r="K8006"/>
      <c r="L8006"/>
      <c r="M8006"/>
      <c r="N8006"/>
      <c r="O8006"/>
      <c r="P8006"/>
      <c r="Q8006"/>
    </row>
    <row r="8007" spans="1:17" x14ac:dyDescent="0.25">
      <c r="A8007"/>
      <c r="B8007"/>
      <c r="C8007"/>
      <c r="D8007"/>
      <c r="E8007"/>
      <c r="F8007"/>
      <c r="G8007"/>
      <c r="H8007"/>
      <c r="I8007"/>
      <c r="J8007"/>
      <c r="K8007"/>
      <c r="L8007"/>
      <c r="M8007"/>
      <c r="N8007"/>
      <c r="O8007"/>
      <c r="P8007"/>
      <c r="Q8007"/>
    </row>
    <row r="8008" spans="1:17" x14ac:dyDescent="0.25">
      <c r="A8008"/>
      <c r="B8008"/>
      <c r="C8008"/>
      <c r="D8008"/>
      <c r="E8008"/>
      <c r="F8008"/>
      <c r="G8008"/>
      <c r="H8008"/>
      <c r="I8008"/>
      <c r="J8008"/>
      <c r="K8008"/>
      <c r="L8008"/>
      <c r="M8008"/>
      <c r="N8008"/>
      <c r="O8008"/>
      <c r="P8008"/>
      <c r="Q8008"/>
    </row>
    <row r="8009" spans="1:17" x14ac:dyDescent="0.25">
      <c r="A8009"/>
      <c r="B8009"/>
      <c r="C8009"/>
      <c r="D8009"/>
      <c r="E8009"/>
      <c r="F8009"/>
      <c r="G8009"/>
      <c r="H8009"/>
      <c r="I8009"/>
      <c r="J8009"/>
      <c r="K8009"/>
      <c r="L8009"/>
      <c r="M8009"/>
      <c r="N8009"/>
      <c r="O8009"/>
      <c r="P8009"/>
      <c r="Q8009"/>
    </row>
    <row r="8010" spans="1:17" x14ac:dyDescent="0.25">
      <c r="A8010"/>
      <c r="B8010"/>
      <c r="C8010"/>
      <c r="D8010"/>
      <c r="E8010"/>
      <c r="F8010"/>
      <c r="G8010"/>
      <c r="H8010"/>
      <c r="I8010"/>
      <c r="J8010"/>
      <c r="K8010"/>
      <c r="L8010"/>
      <c r="M8010"/>
      <c r="N8010"/>
      <c r="O8010"/>
      <c r="P8010"/>
      <c r="Q8010"/>
    </row>
    <row r="8011" spans="1:17" x14ac:dyDescent="0.25">
      <c r="A8011"/>
      <c r="B8011"/>
      <c r="C8011"/>
      <c r="D8011"/>
      <c r="E8011"/>
      <c r="F8011"/>
      <c r="G8011"/>
      <c r="H8011"/>
      <c r="I8011"/>
      <c r="J8011"/>
      <c r="K8011"/>
      <c r="L8011"/>
      <c r="M8011"/>
      <c r="N8011"/>
      <c r="O8011"/>
      <c r="P8011"/>
      <c r="Q8011"/>
    </row>
    <row r="8012" spans="1:17" x14ac:dyDescent="0.25">
      <c r="A8012"/>
      <c r="B8012"/>
      <c r="C8012"/>
      <c r="D8012"/>
      <c r="E8012"/>
      <c r="F8012"/>
      <c r="G8012"/>
      <c r="H8012"/>
      <c r="I8012"/>
      <c r="J8012"/>
      <c r="K8012"/>
      <c r="L8012"/>
      <c r="M8012"/>
      <c r="N8012"/>
      <c r="O8012"/>
      <c r="P8012"/>
      <c r="Q8012"/>
    </row>
    <row r="8013" spans="1:17" x14ac:dyDescent="0.25">
      <c r="A8013"/>
      <c r="B8013"/>
      <c r="C8013"/>
      <c r="D8013"/>
      <c r="E8013"/>
      <c r="F8013"/>
      <c r="G8013"/>
      <c r="H8013"/>
      <c r="I8013"/>
      <c r="J8013"/>
      <c r="K8013"/>
      <c r="L8013"/>
      <c r="M8013"/>
      <c r="N8013"/>
      <c r="O8013"/>
      <c r="P8013"/>
      <c r="Q8013"/>
    </row>
    <row r="8014" spans="1:17" x14ac:dyDescent="0.25">
      <c r="A8014"/>
      <c r="B8014"/>
      <c r="C8014"/>
      <c r="D8014"/>
      <c r="E8014"/>
      <c r="F8014"/>
      <c r="G8014"/>
      <c r="H8014"/>
      <c r="I8014"/>
      <c r="J8014"/>
      <c r="K8014"/>
      <c r="L8014"/>
      <c r="M8014"/>
      <c r="N8014"/>
      <c r="O8014"/>
      <c r="P8014"/>
      <c r="Q8014"/>
    </row>
    <row r="8015" spans="1:17" x14ac:dyDescent="0.25">
      <c r="A8015"/>
      <c r="B8015"/>
      <c r="C8015"/>
      <c r="D8015"/>
      <c r="E8015"/>
      <c r="F8015"/>
      <c r="G8015"/>
      <c r="H8015"/>
      <c r="I8015"/>
      <c r="J8015"/>
      <c r="K8015"/>
      <c r="L8015"/>
      <c r="M8015"/>
      <c r="N8015"/>
      <c r="O8015"/>
      <c r="P8015"/>
      <c r="Q8015"/>
    </row>
    <row r="8016" spans="1:17" x14ac:dyDescent="0.25">
      <c r="A8016"/>
      <c r="B8016"/>
      <c r="C8016"/>
      <c r="D8016"/>
      <c r="E8016"/>
      <c r="F8016"/>
      <c r="G8016"/>
      <c r="H8016"/>
      <c r="I8016"/>
      <c r="J8016"/>
      <c r="K8016"/>
      <c r="L8016"/>
      <c r="M8016"/>
      <c r="N8016"/>
      <c r="O8016"/>
      <c r="P8016"/>
      <c r="Q8016"/>
    </row>
    <row r="8017" spans="1:17" x14ac:dyDescent="0.25">
      <c r="A8017"/>
      <c r="B8017"/>
      <c r="C8017"/>
      <c r="D8017"/>
      <c r="E8017"/>
      <c r="F8017"/>
      <c r="G8017"/>
      <c r="H8017"/>
      <c r="I8017"/>
      <c r="J8017"/>
      <c r="K8017"/>
      <c r="L8017"/>
      <c r="M8017"/>
      <c r="N8017"/>
      <c r="O8017"/>
      <c r="P8017"/>
      <c r="Q8017"/>
    </row>
    <row r="8018" spans="1:17" x14ac:dyDescent="0.25">
      <c r="A8018"/>
      <c r="B8018"/>
      <c r="C8018"/>
      <c r="D8018"/>
      <c r="E8018"/>
      <c r="F8018"/>
      <c r="G8018"/>
      <c r="H8018"/>
      <c r="I8018"/>
      <c r="J8018"/>
      <c r="K8018"/>
      <c r="L8018"/>
      <c r="M8018"/>
      <c r="N8018"/>
      <c r="O8018"/>
      <c r="P8018"/>
      <c r="Q8018"/>
    </row>
    <row r="8019" spans="1:17" x14ac:dyDescent="0.25">
      <c r="A8019"/>
      <c r="B8019"/>
      <c r="C8019"/>
      <c r="D8019"/>
      <c r="E8019"/>
      <c r="F8019"/>
      <c r="G8019"/>
      <c r="H8019"/>
      <c r="I8019"/>
      <c r="J8019"/>
      <c r="K8019"/>
      <c r="L8019"/>
      <c r="M8019"/>
      <c r="N8019"/>
      <c r="O8019"/>
      <c r="P8019"/>
      <c r="Q8019"/>
    </row>
    <row r="8020" spans="1:17" x14ac:dyDescent="0.25">
      <c r="A8020"/>
      <c r="B8020"/>
      <c r="C8020"/>
      <c r="D8020"/>
      <c r="E8020"/>
      <c r="F8020"/>
      <c r="G8020"/>
      <c r="H8020"/>
      <c r="I8020"/>
      <c r="J8020"/>
      <c r="K8020"/>
      <c r="L8020"/>
      <c r="M8020"/>
      <c r="N8020"/>
      <c r="O8020"/>
      <c r="P8020"/>
      <c r="Q8020"/>
    </row>
    <row r="8021" spans="1:17" x14ac:dyDescent="0.25">
      <c r="A8021"/>
      <c r="B8021"/>
      <c r="C8021"/>
      <c r="D8021"/>
      <c r="E8021"/>
      <c r="F8021"/>
      <c r="G8021"/>
      <c r="H8021"/>
      <c r="I8021"/>
      <c r="J8021"/>
      <c r="K8021"/>
      <c r="L8021"/>
      <c r="M8021"/>
      <c r="N8021"/>
      <c r="O8021"/>
      <c r="P8021"/>
      <c r="Q8021"/>
    </row>
    <row r="8022" spans="1:17" x14ac:dyDescent="0.25">
      <c r="A8022"/>
      <c r="B8022"/>
      <c r="C8022"/>
      <c r="D8022"/>
      <c r="E8022"/>
      <c r="F8022"/>
      <c r="G8022"/>
      <c r="H8022"/>
      <c r="I8022"/>
      <c r="J8022"/>
      <c r="K8022"/>
      <c r="L8022"/>
      <c r="M8022"/>
      <c r="N8022"/>
      <c r="O8022"/>
      <c r="P8022"/>
      <c r="Q8022"/>
    </row>
    <row r="8023" spans="1:17" x14ac:dyDescent="0.25">
      <c r="A8023"/>
      <c r="B8023"/>
      <c r="C8023"/>
      <c r="D8023"/>
      <c r="E8023"/>
      <c r="F8023"/>
      <c r="G8023"/>
      <c r="H8023"/>
      <c r="I8023"/>
      <c r="J8023"/>
      <c r="K8023"/>
      <c r="L8023"/>
      <c r="M8023"/>
      <c r="N8023"/>
      <c r="O8023"/>
      <c r="P8023"/>
      <c r="Q8023"/>
    </row>
    <row r="8024" spans="1:17" x14ac:dyDescent="0.25">
      <c r="A8024"/>
      <c r="B8024"/>
      <c r="C8024"/>
      <c r="D8024"/>
      <c r="E8024"/>
      <c r="F8024"/>
      <c r="G8024"/>
      <c r="H8024"/>
      <c r="I8024"/>
      <c r="J8024"/>
      <c r="K8024"/>
      <c r="L8024"/>
      <c r="M8024"/>
      <c r="N8024"/>
      <c r="O8024"/>
      <c r="P8024"/>
      <c r="Q8024"/>
    </row>
    <row r="8025" spans="1:17" x14ac:dyDescent="0.25">
      <c r="A8025"/>
      <c r="B8025"/>
      <c r="C8025"/>
      <c r="D8025"/>
      <c r="E8025"/>
      <c r="F8025"/>
      <c r="G8025"/>
      <c r="H8025"/>
      <c r="I8025"/>
      <c r="J8025"/>
      <c r="K8025"/>
      <c r="L8025"/>
      <c r="M8025"/>
      <c r="N8025"/>
      <c r="O8025"/>
      <c r="P8025"/>
      <c r="Q8025"/>
    </row>
    <row r="8026" spans="1:17" x14ac:dyDescent="0.25">
      <c r="A8026"/>
      <c r="B8026"/>
      <c r="C8026"/>
      <c r="D8026"/>
      <c r="E8026"/>
      <c r="F8026"/>
      <c r="G8026"/>
      <c r="H8026"/>
      <c r="I8026"/>
      <c r="J8026"/>
      <c r="K8026"/>
      <c r="L8026"/>
      <c r="M8026"/>
      <c r="N8026"/>
      <c r="O8026"/>
      <c r="P8026"/>
      <c r="Q8026"/>
    </row>
    <row r="8027" spans="1:17" x14ac:dyDescent="0.25">
      <c r="A8027"/>
      <c r="B8027"/>
      <c r="C8027"/>
      <c r="D8027"/>
      <c r="E8027"/>
      <c r="F8027"/>
      <c r="G8027"/>
      <c r="H8027"/>
      <c r="I8027"/>
      <c r="J8027"/>
      <c r="K8027"/>
      <c r="L8027"/>
      <c r="M8027"/>
      <c r="N8027"/>
      <c r="O8027"/>
      <c r="P8027"/>
      <c r="Q8027"/>
    </row>
    <row r="8028" spans="1:17" x14ac:dyDescent="0.25">
      <c r="A8028"/>
      <c r="B8028"/>
      <c r="C8028"/>
      <c r="D8028"/>
      <c r="E8028"/>
      <c r="F8028"/>
      <c r="G8028"/>
      <c r="H8028"/>
      <c r="I8028"/>
      <c r="J8028"/>
      <c r="K8028"/>
      <c r="L8028"/>
      <c r="M8028"/>
      <c r="N8028"/>
      <c r="O8028"/>
      <c r="P8028"/>
      <c r="Q8028"/>
    </row>
    <row r="8029" spans="1:17" x14ac:dyDescent="0.25">
      <c r="A8029"/>
      <c r="B8029"/>
      <c r="C8029"/>
      <c r="D8029"/>
      <c r="E8029"/>
      <c r="F8029"/>
      <c r="G8029"/>
      <c r="H8029"/>
      <c r="I8029"/>
      <c r="J8029"/>
      <c r="K8029"/>
      <c r="L8029"/>
      <c r="M8029"/>
      <c r="N8029"/>
      <c r="O8029"/>
      <c r="P8029"/>
      <c r="Q8029"/>
    </row>
    <row r="8030" spans="1:17" x14ac:dyDescent="0.25">
      <c r="A8030"/>
      <c r="B8030"/>
      <c r="C8030"/>
      <c r="D8030"/>
      <c r="E8030"/>
      <c r="F8030"/>
      <c r="G8030"/>
      <c r="H8030"/>
      <c r="I8030"/>
      <c r="J8030"/>
      <c r="K8030"/>
      <c r="L8030"/>
      <c r="M8030"/>
      <c r="N8030"/>
      <c r="O8030"/>
      <c r="P8030"/>
      <c r="Q8030"/>
    </row>
    <row r="8031" spans="1:17" x14ac:dyDescent="0.25">
      <c r="A8031"/>
      <c r="B8031"/>
      <c r="C8031"/>
      <c r="D8031"/>
      <c r="E8031"/>
      <c r="F8031"/>
      <c r="G8031"/>
      <c r="H8031"/>
      <c r="I8031"/>
      <c r="J8031"/>
      <c r="K8031"/>
      <c r="L8031"/>
      <c r="M8031"/>
      <c r="N8031"/>
      <c r="O8031"/>
      <c r="P8031"/>
      <c r="Q8031"/>
    </row>
    <row r="8032" spans="1:17" x14ac:dyDescent="0.25">
      <c r="A8032"/>
      <c r="B8032"/>
      <c r="C8032"/>
      <c r="D8032"/>
      <c r="E8032"/>
      <c r="F8032"/>
      <c r="G8032"/>
      <c r="H8032"/>
      <c r="I8032"/>
      <c r="J8032"/>
      <c r="K8032"/>
      <c r="L8032"/>
      <c r="M8032"/>
      <c r="N8032"/>
      <c r="O8032"/>
      <c r="P8032"/>
      <c r="Q8032"/>
    </row>
    <row r="8033" spans="1:17" x14ac:dyDescent="0.25">
      <c r="A8033"/>
      <c r="B8033"/>
      <c r="C8033"/>
      <c r="D8033"/>
      <c r="E8033"/>
      <c r="F8033"/>
      <c r="G8033"/>
      <c r="H8033"/>
      <c r="I8033"/>
      <c r="J8033"/>
      <c r="K8033"/>
      <c r="L8033"/>
      <c r="M8033"/>
      <c r="N8033"/>
      <c r="O8033"/>
      <c r="P8033"/>
      <c r="Q8033"/>
    </row>
    <row r="8034" spans="1:17" x14ac:dyDescent="0.25">
      <c r="A8034"/>
      <c r="B8034"/>
      <c r="C8034"/>
      <c r="D8034"/>
      <c r="E8034"/>
      <c r="F8034"/>
      <c r="G8034"/>
      <c r="H8034"/>
      <c r="I8034"/>
      <c r="J8034"/>
      <c r="K8034"/>
      <c r="L8034"/>
      <c r="M8034"/>
      <c r="N8034"/>
      <c r="O8034"/>
      <c r="P8034"/>
      <c r="Q8034"/>
    </row>
    <row r="8035" spans="1:17" x14ac:dyDescent="0.25">
      <c r="A8035"/>
      <c r="B8035"/>
      <c r="C8035"/>
      <c r="D8035"/>
      <c r="E8035"/>
      <c r="F8035"/>
      <c r="G8035"/>
      <c r="H8035"/>
      <c r="I8035"/>
      <c r="J8035"/>
      <c r="K8035"/>
      <c r="L8035"/>
      <c r="M8035"/>
      <c r="N8035"/>
      <c r="O8035"/>
      <c r="P8035"/>
      <c r="Q8035"/>
    </row>
    <row r="8036" spans="1:17" x14ac:dyDescent="0.25">
      <c r="A8036"/>
      <c r="B8036"/>
      <c r="C8036"/>
      <c r="D8036"/>
      <c r="E8036"/>
      <c r="F8036"/>
      <c r="G8036"/>
      <c r="H8036"/>
      <c r="I8036"/>
      <c r="J8036"/>
      <c r="K8036"/>
      <c r="L8036"/>
      <c r="M8036"/>
      <c r="N8036"/>
      <c r="O8036"/>
      <c r="P8036"/>
      <c r="Q8036"/>
    </row>
    <row r="8037" spans="1:17" x14ac:dyDescent="0.25">
      <c r="A8037"/>
      <c r="B8037"/>
      <c r="C8037"/>
      <c r="D8037"/>
      <c r="E8037"/>
      <c r="F8037"/>
      <c r="G8037"/>
      <c r="H8037"/>
      <c r="I8037"/>
      <c r="J8037"/>
      <c r="K8037"/>
      <c r="L8037"/>
      <c r="M8037"/>
      <c r="N8037"/>
      <c r="O8037"/>
      <c r="P8037"/>
      <c r="Q8037"/>
    </row>
    <row r="8038" spans="1:17" x14ac:dyDescent="0.25">
      <c r="A8038"/>
      <c r="B8038"/>
      <c r="C8038"/>
      <c r="D8038"/>
      <c r="E8038"/>
      <c r="F8038"/>
      <c r="G8038"/>
      <c r="H8038"/>
      <c r="I8038"/>
      <c r="J8038"/>
      <c r="K8038"/>
      <c r="L8038"/>
      <c r="M8038"/>
      <c r="N8038"/>
      <c r="O8038"/>
      <c r="P8038"/>
      <c r="Q8038"/>
    </row>
    <row r="8039" spans="1:17" x14ac:dyDescent="0.25">
      <c r="A8039"/>
      <c r="B8039"/>
      <c r="C8039"/>
      <c r="D8039"/>
      <c r="E8039"/>
      <c r="F8039"/>
      <c r="G8039"/>
      <c r="H8039"/>
      <c r="I8039"/>
      <c r="J8039"/>
      <c r="K8039"/>
      <c r="L8039"/>
      <c r="M8039"/>
      <c r="N8039"/>
      <c r="O8039"/>
      <c r="P8039"/>
      <c r="Q8039"/>
    </row>
    <row r="8040" spans="1:17" x14ac:dyDescent="0.25">
      <c r="A8040"/>
      <c r="B8040"/>
      <c r="C8040"/>
      <c r="D8040"/>
      <c r="E8040"/>
      <c r="F8040"/>
      <c r="G8040"/>
      <c r="H8040"/>
      <c r="I8040"/>
      <c r="J8040"/>
      <c r="K8040"/>
      <c r="L8040"/>
      <c r="M8040"/>
      <c r="N8040"/>
      <c r="O8040"/>
      <c r="P8040"/>
      <c r="Q8040"/>
    </row>
    <row r="8041" spans="1:17" x14ac:dyDescent="0.25">
      <c r="A8041"/>
      <c r="B8041"/>
      <c r="C8041"/>
      <c r="D8041"/>
      <c r="E8041"/>
      <c r="F8041"/>
      <c r="G8041"/>
      <c r="H8041"/>
      <c r="I8041"/>
      <c r="J8041"/>
      <c r="K8041"/>
      <c r="L8041"/>
      <c r="M8041"/>
      <c r="N8041"/>
      <c r="O8041"/>
      <c r="P8041"/>
      <c r="Q8041"/>
    </row>
    <row r="8042" spans="1:17" x14ac:dyDescent="0.25">
      <c r="A8042"/>
      <c r="B8042"/>
      <c r="C8042"/>
      <c r="D8042"/>
      <c r="E8042"/>
      <c r="F8042"/>
      <c r="G8042"/>
      <c r="H8042"/>
      <c r="I8042"/>
      <c r="J8042"/>
      <c r="K8042"/>
      <c r="L8042"/>
      <c r="M8042"/>
      <c r="N8042"/>
      <c r="O8042"/>
      <c r="P8042"/>
      <c r="Q8042"/>
    </row>
    <row r="8043" spans="1:17" x14ac:dyDescent="0.25">
      <c r="A8043"/>
      <c r="B8043"/>
      <c r="C8043"/>
      <c r="D8043"/>
      <c r="E8043"/>
      <c r="F8043"/>
      <c r="G8043"/>
      <c r="H8043"/>
      <c r="I8043"/>
      <c r="J8043"/>
      <c r="K8043"/>
      <c r="L8043"/>
      <c r="M8043"/>
      <c r="N8043"/>
      <c r="O8043"/>
      <c r="P8043"/>
      <c r="Q8043"/>
    </row>
    <row r="8044" spans="1:17" x14ac:dyDescent="0.25">
      <c r="A8044"/>
      <c r="B8044"/>
      <c r="C8044"/>
      <c r="D8044"/>
      <c r="E8044"/>
      <c r="F8044"/>
      <c r="G8044"/>
      <c r="H8044"/>
      <c r="I8044"/>
      <c r="J8044"/>
      <c r="K8044"/>
      <c r="L8044"/>
      <c r="M8044"/>
      <c r="N8044"/>
      <c r="O8044"/>
      <c r="P8044"/>
      <c r="Q8044"/>
    </row>
    <row r="8045" spans="1:17" x14ac:dyDescent="0.25">
      <c r="A8045"/>
      <c r="B8045"/>
      <c r="C8045"/>
      <c r="D8045"/>
      <c r="E8045"/>
      <c r="F8045"/>
      <c r="G8045"/>
      <c r="H8045"/>
      <c r="I8045"/>
      <c r="J8045"/>
      <c r="K8045"/>
      <c r="L8045"/>
      <c r="M8045"/>
      <c r="N8045"/>
      <c r="O8045"/>
      <c r="P8045"/>
      <c r="Q8045"/>
    </row>
    <row r="8046" spans="1:17" x14ac:dyDescent="0.25">
      <c r="A8046"/>
      <c r="B8046"/>
      <c r="C8046"/>
      <c r="D8046"/>
      <c r="E8046"/>
      <c r="F8046"/>
      <c r="G8046"/>
      <c r="H8046"/>
      <c r="I8046"/>
      <c r="J8046"/>
      <c r="K8046"/>
      <c r="L8046"/>
      <c r="M8046"/>
      <c r="N8046"/>
      <c r="O8046"/>
      <c r="P8046"/>
      <c r="Q8046"/>
    </row>
    <row r="8047" spans="1:17" x14ac:dyDescent="0.25">
      <c r="A8047"/>
      <c r="B8047"/>
      <c r="C8047"/>
      <c r="D8047"/>
      <c r="E8047"/>
      <c r="F8047"/>
      <c r="G8047"/>
      <c r="H8047"/>
      <c r="I8047"/>
      <c r="J8047"/>
      <c r="K8047"/>
      <c r="L8047"/>
      <c r="M8047"/>
      <c r="N8047"/>
      <c r="O8047"/>
      <c r="P8047"/>
      <c r="Q8047"/>
    </row>
    <row r="8048" spans="1:17" x14ac:dyDescent="0.25">
      <c r="A8048"/>
      <c r="B8048"/>
      <c r="C8048"/>
      <c r="D8048"/>
      <c r="E8048"/>
      <c r="F8048"/>
      <c r="G8048"/>
      <c r="H8048"/>
      <c r="I8048"/>
      <c r="J8048"/>
      <c r="K8048"/>
      <c r="L8048"/>
      <c r="M8048"/>
      <c r="N8048"/>
      <c r="O8048"/>
      <c r="P8048"/>
      <c r="Q8048"/>
    </row>
    <row r="8049" spans="1:17" x14ac:dyDescent="0.25">
      <c r="A8049"/>
      <c r="B8049"/>
      <c r="C8049"/>
      <c r="D8049"/>
      <c r="E8049"/>
      <c r="F8049"/>
      <c r="G8049"/>
      <c r="H8049"/>
      <c r="I8049"/>
      <c r="J8049"/>
      <c r="K8049"/>
      <c r="L8049"/>
      <c r="M8049"/>
      <c r="N8049"/>
      <c r="O8049"/>
      <c r="P8049"/>
      <c r="Q8049"/>
    </row>
    <row r="8050" spans="1:17" x14ac:dyDescent="0.25">
      <c r="A8050"/>
      <c r="B8050"/>
      <c r="C8050"/>
      <c r="D8050"/>
      <c r="E8050"/>
      <c r="F8050"/>
      <c r="G8050"/>
      <c r="H8050"/>
      <c r="I8050"/>
      <c r="J8050"/>
      <c r="K8050"/>
      <c r="L8050"/>
      <c r="M8050"/>
      <c r="N8050"/>
      <c r="O8050"/>
      <c r="P8050"/>
      <c r="Q8050"/>
    </row>
    <row r="8051" spans="1:17" x14ac:dyDescent="0.25">
      <c r="A8051"/>
      <c r="B8051"/>
      <c r="C8051"/>
      <c r="D8051"/>
      <c r="E8051"/>
      <c r="F8051"/>
      <c r="G8051"/>
      <c r="H8051"/>
      <c r="I8051"/>
      <c r="J8051"/>
      <c r="K8051"/>
      <c r="L8051"/>
      <c r="M8051"/>
      <c r="N8051"/>
      <c r="O8051"/>
      <c r="P8051"/>
      <c r="Q8051"/>
    </row>
    <row r="8052" spans="1:17" x14ac:dyDescent="0.25">
      <c r="A8052"/>
      <c r="B8052"/>
      <c r="C8052"/>
      <c r="D8052"/>
      <c r="E8052"/>
      <c r="F8052"/>
      <c r="G8052"/>
      <c r="H8052"/>
      <c r="I8052"/>
      <c r="J8052"/>
      <c r="K8052"/>
      <c r="L8052"/>
      <c r="M8052"/>
      <c r="N8052"/>
      <c r="O8052"/>
      <c r="P8052"/>
      <c r="Q8052"/>
    </row>
    <row r="8053" spans="1:17" x14ac:dyDescent="0.25">
      <c r="A8053"/>
      <c r="B8053"/>
      <c r="C8053"/>
      <c r="D8053"/>
      <c r="E8053"/>
      <c r="F8053"/>
      <c r="G8053"/>
      <c r="H8053"/>
      <c r="I8053"/>
      <c r="J8053"/>
      <c r="K8053"/>
      <c r="L8053"/>
      <c r="M8053"/>
      <c r="N8053"/>
      <c r="O8053"/>
      <c r="P8053"/>
      <c r="Q8053"/>
    </row>
    <row r="8054" spans="1:17" x14ac:dyDescent="0.25">
      <c r="A8054"/>
      <c r="B8054"/>
      <c r="C8054"/>
      <c r="D8054"/>
      <c r="E8054"/>
      <c r="F8054"/>
      <c r="G8054"/>
      <c r="H8054"/>
      <c r="I8054"/>
      <c r="J8054"/>
      <c r="K8054"/>
      <c r="L8054"/>
      <c r="M8054"/>
      <c r="N8054"/>
      <c r="O8054"/>
      <c r="P8054"/>
      <c r="Q8054"/>
    </row>
    <row r="8055" spans="1:17" x14ac:dyDescent="0.25">
      <c r="A8055"/>
      <c r="B8055"/>
      <c r="C8055"/>
      <c r="D8055"/>
      <c r="E8055"/>
      <c r="F8055"/>
      <c r="G8055"/>
      <c r="H8055"/>
      <c r="I8055"/>
      <c r="J8055"/>
      <c r="K8055"/>
      <c r="L8055"/>
      <c r="M8055"/>
      <c r="N8055"/>
      <c r="O8055"/>
      <c r="P8055"/>
      <c r="Q8055"/>
    </row>
    <row r="8056" spans="1:17" x14ac:dyDescent="0.25">
      <c r="A8056"/>
      <c r="B8056"/>
      <c r="C8056"/>
      <c r="D8056"/>
      <c r="E8056"/>
      <c r="F8056"/>
      <c r="G8056"/>
      <c r="H8056"/>
      <c r="I8056"/>
      <c r="J8056"/>
      <c r="K8056"/>
      <c r="L8056"/>
      <c r="M8056"/>
      <c r="N8056"/>
      <c r="O8056"/>
      <c r="P8056"/>
      <c r="Q8056"/>
    </row>
    <row r="8057" spans="1:17" x14ac:dyDescent="0.25">
      <c r="A8057"/>
      <c r="B8057"/>
      <c r="C8057"/>
      <c r="D8057"/>
      <c r="E8057"/>
      <c r="F8057"/>
      <c r="G8057"/>
      <c r="H8057"/>
      <c r="I8057"/>
      <c r="J8057"/>
      <c r="K8057"/>
      <c r="L8057"/>
      <c r="M8057"/>
      <c r="N8057"/>
      <c r="O8057"/>
      <c r="P8057"/>
      <c r="Q8057"/>
    </row>
    <row r="8058" spans="1:17" x14ac:dyDescent="0.25">
      <c r="A8058"/>
      <c r="B8058"/>
      <c r="C8058"/>
      <c r="D8058"/>
      <c r="E8058"/>
      <c r="F8058"/>
      <c r="G8058"/>
      <c r="H8058"/>
      <c r="I8058"/>
      <c r="J8058"/>
      <c r="K8058"/>
      <c r="L8058"/>
      <c r="M8058"/>
      <c r="N8058"/>
      <c r="O8058"/>
      <c r="P8058"/>
      <c r="Q8058"/>
    </row>
    <row r="8059" spans="1:17" x14ac:dyDescent="0.25">
      <c r="A8059"/>
      <c r="B8059"/>
      <c r="C8059"/>
      <c r="D8059"/>
      <c r="E8059"/>
      <c r="F8059"/>
      <c r="G8059"/>
      <c r="H8059"/>
      <c r="I8059"/>
      <c r="J8059"/>
      <c r="K8059"/>
      <c r="L8059"/>
      <c r="M8059"/>
      <c r="N8059"/>
      <c r="O8059"/>
      <c r="P8059"/>
      <c r="Q8059"/>
    </row>
    <row r="8060" spans="1:17" x14ac:dyDescent="0.25">
      <c r="A8060"/>
      <c r="B8060"/>
      <c r="C8060"/>
      <c r="D8060"/>
      <c r="E8060"/>
      <c r="F8060"/>
      <c r="G8060"/>
      <c r="H8060"/>
      <c r="I8060"/>
      <c r="J8060"/>
      <c r="K8060"/>
      <c r="L8060"/>
      <c r="M8060"/>
      <c r="N8060"/>
      <c r="O8060"/>
      <c r="P8060"/>
      <c r="Q8060"/>
    </row>
    <row r="8061" spans="1:17" x14ac:dyDescent="0.25">
      <c r="A8061"/>
      <c r="B8061"/>
      <c r="C8061"/>
      <c r="D8061"/>
      <c r="E8061"/>
      <c r="F8061"/>
      <c r="G8061"/>
      <c r="H8061"/>
      <c r="I8061"/>
      <c r="J8061"/>
      <c r="K8061"/>
      <c r="L8061"/>
      <c r="M8061"/>
      <c r="N8061"/>
      <c r="O8061"/>
      <c r="P8061"/>
      <c r="Q8061"/>
    </row>
    <row r="8062" spans="1:17" x14ac:dyDescent="0.25">
      <c r="A8062"/>
      <c r="B8062"/>
      <c r="C8062"/>
      <c r="D8062"/>
      <c r="E8062"/>
      <c r="F8062"/>
      <c r="G8062"/>
      <c r="H8062"/>
      <c r="I8062"/>
      <c r="J8062"/>
      <c r="K8062"/>
      <c r="L8062"/>
      <c r="M8062"/>
      <c r="N8062"/>
      <c r="O8062"/>
      <c r="P8062"/>
      <c r="Q8062"/>
    </row>
    <row r="8063" spans="1:17" x14ac:dyDescent="0.25">
      <c r="A8063"/>
      <c r="B8063"/>
      <c r="C8063"/>
      <c r="D8063"/>
      <c r="E8063"/>
      <c r="F8063"/>
      <c r="G8063"/>
      <c r="H8063"/>
      <c r="I8063"/>
      <c r="J8063"/>
      <c r="K8063"/>
      <c r="L8063"/>
      <c r="M8063"/>
      <c r="N8063"/>
      <c r="O8063"/>
      <c r="P8063"/>
      <c r="Q8063"/>
    </row>
    <row r="8064" spans="1:17" x14ac:dyDescent="0.25">
      <c r="A8064"/>
      <c r="B8064"/>
      <c r="C8064"/>
      <c r="D8064"/>
      <c r="E8064"/>
      <c r="F8064"/>
      <c r="G8064"/>
      <c r="H8064"/>
      <c r="I8064"/>
      <c r="J8064"/>
      <c r="K8064"/>
      <c r="L8064"/>
      <c r="M8064"/>
      <c r="N8064"/>
      <c r="O8064"/>
      <c r="P8064"/>
      <c r="Q8064"/>
    </row>
    <row r="8065" spans="1:17" x14ac:dyDescent="0.25">
      <c r="A8065"/>
      <c r="B8065"/>
      <c r="C8065"/>
      <c r="D8065"/>
      <c r="E8065"/>
      <c r="F8065"/>
      <c r="G8065"/>
      <c r="H8065"/>
      <c r="I8065"/>
      <c r="J8065"/>
      <c r="K8065"/>
      <c r="L8065"/>
      <c r="M8065"/>
      <c r="N8065"/>
      <c r="O8065"/>
      <c r="P8065"/>
      <c r="Q8065"/>
    </row>
    <row r="8066" spans="1:17" x14ac:dyDescent="0.25">
      <c r="A8066"/>
      <c r="B8066"/>
      <c r="C8066"/>
      <c r="D8066"/>
      <c r="E8066"/>
      <c r="F8066"/>
      <c r="G8066"/>
      <c r="H8066"/>
      <c r="I8066"/>
      <c r="J8066"/>
      <c r="K8066"/>
      <c r="L8066"/>
      <c r="M8066"/>
      <c r="N8066"/>
      <c r="O8066"/>
      <c r="P8066"/>
      <c r="Q8066"/>
    </row>
    <row r="8067" spans="1:17" x14ac:dyDescent="0.25">
      <c r="A8067"/>
      <c r="B8067"/>
      <c r="C8067"/>
      <c r="D8067"/>
      <c r="E8067"/>
      <c r="F8067"/>
      <c r="G8067"/>
      <c r="H8067"/>
      <c r="I8067"/>
      <c r="J8067"/>
      <c r="K8067"/>
      <c r="L8067"/>
      <c r="M8067"/>
      <c r="N8067"/>
      <c r="O8067"/>
      <c r="P8067"/>
      <c r="Q8067"/>
    </row>
    <row r="8068" spans="1:17" x14ac:dyDescent="0.25">
      <c r="A8068"/>
      <c r="B8068"/>
      <c r="C8068"/>
      <c r="D8068"/>
      <c r="E8068"/>
      <c r="F8068"/>
      <c r="G8068"/>
      <c r="H8068"/>
      <c r="I8068"/>
      <c r="J8068"/>
      <c r="K8068"/>
      <c r="L8068"/>
      <c r="M8068"/>
      <c r="N8068"/>
      <c r="O8068"/>
      <c r="P8068"/>
      <c r="Q8068"/>
    </row>
    <row r="8069" spans="1:17" x14ac:dyDescent="0.25">
      <c r="A8069"/>
      <c r="B8069"/>
      <c r="C8069"/>
      <c r="D8069"/>
      <c r="E8069"/>
      <c r="F8069"/>
      <c r="G8069"/>
      <c r="H8069"/>
      <c r="I8069"/>
      <c r="J8069"/>
      <c r="K8069"/>
      <c r="L8069"/>
      <c r="M8069"/>
      <c r="N8069"/>
      <c r="O8069"/>
      <c r="P8069"/>
      <c r="Q8069"/>
    </row>
    <row r="8070" spans="1:17" x14ac:dyDescent="0.25">
      <c r="A8070"/>
      <c r="B8070"/>
      <c r="C8070"/>
      <c r="D8070"/>
      <c r="E8070"/>
      <c r="F8070"/>
      <c r="G8070"/>
      <c r="H8070"/>
      <c r="I8070"/>
      <c r="J8070"/>
      <c r="K8070"/>
      <c r="L8070"/>
      <c r="M8070"/>
      <c r="N8070"/>
      <c r="O8070"/>
      <c r="P8070"/>
      <c r="Q8070"/>
    </row>
    <row r="8071" spans="1:17" x14ac:dyDescent="0.25">
      <c r="A8071"/>
      <c r="B8071"/>
      <c r="C8071"/>
      <c r="D8071"/>
      <c r="E8071"/>
      <c r="F8071"/>
      <c r="G8071"/>
      <c r="H8071"/>
      <c r="I8071"/>
      <c r="J8071"/>
      <c r="K8071"/>
      <c r="L8071"/>
      <c r="M8071"/>
      <c r="N8071"/>
      <c r="O8071"/>
      <c r="P8071"/>
      <c r="Q8071"/>
    </row>
    <row r="8072" spans="1:17" x14ac:dyDescent="0.25">
      <c r="A8072"/>
      <c r="B8072"/>
      <c r="C8072"/>
      <c r="D8072"/>
      <c r="E8072"/>
      <c r="F8072"/>
      <c r="G8072"/>
      <c r="H8072"/>
      <c r="I8072"/>
      <c r="J8072"/>
      <c r="K8072"/>
      <c r="L8072"/>
      <c r="M8072"/>
      <c r="N8072"/>
      <c r="O8072"/>
      <c r="P8072"/>
      <c r="Q8072"/>
    </row>
    <row r="8073" spans="1:17" x14ac:dyDescent="0.25">
      <c r="A8073"/>
      <c r="B8073"/>
      <c r="C8073"/>
      <c r="D8073"/>
      <c r="E8073"/>
      <c r="F8073"/>
      <c r="G8073"/>
      <c r="H8073"/>
      <c r="I8073"/>
      <c r="J8073"/>
      <c r="K8073"/>
      <c r="L8073"/>
      <c r="M8073"/>
      <c r="N8073"/>
      <c r="O8073"/>
      <c r="P8073"/>
      <c r="Q8073"/>
    </row>
    <row r="8074" spans="1:17" x14ac:dyDescent="0.25">
      <c r="A8074"/>
      <c r="B8074"/>
      <c r="C8074"/>
      <c r="D8074"/>
      <c r="E8074"/>
      <c r="F8074"/>
      <c r="G8074"/>
      <c r="H8074"/>
      <c r="I8074"/>
      <c r="J8074"/>
      <c r="K8074"/>
      <c r="L8074"/>
      <c r="M8074"/>
      <c r="N8074"/>
      <c r="O8074"/>
      <c r="P8074"/>
      <c r="Q8074"/>
    </row>
    <row r="8075" spans="1:17" x14ac:dyDescent="0.25">
      <c r="A8075"/>
      <c r="B8075"/>
      <c r="C8075"/>
      <c r="D8075"/>
      <c r="E8075"/>
      <c r="F8075"/>
      <c r="G8075"/>
      <c r="H8075"/>
      <c r="I8075"/>
      <c r="J8075"/>
      <c r="K8075"/>
      <c r="L8075"/>
      <c r="M8075"/>
      <c r="N8075"/>
      <c r="O8075"/>
      <c r="P8075"/>
      <c r="Q8075"/>
    </row>
    <row r="8076" spans="1:17" x14ac:dyDescent="0.25">
      <c r="A8076"/>
      <c r="B8076"/>
      <c r="C8076"/>
      <c r="D8076"/>
      <c r="E8076"/>
      <c r="F8076"/>
      <c r="G8076"/>
      <c r="H8076"/>
      <c r="I8076"/>
      <c r="J8076"/>
      <c r="K8076"/>
      <c r="L8076"/>
      <c r="M8076"/>
      <c r="N8076"/>
      <c r="O8076"/>
      <c r="P8076"/>
      <c r="Q8076"/>
    </row>
    <row r="8077" spans="1:17" x14ac:dyDescent="0.25">
      <c r="A8077"/>
      <c r="B8077"/>
      <c r="C8077"/>
      <c r="D8077"/>
      <c r="E8077"/>
      <c r="F8077"/>
      <c r="G8077"/>
      <c r="H8077"/>
      <c r="I8077"/>
      <c r="J8077"/>
      <c r="K8077"/>
      <c r="L8077"/>
      <c r="M8077"/>
      <c r="N8077"/>
      <c r="O8077"/>
      <c r="P8077"/>
      <c r="Q8077"/>
    </row>
    <row r="8078" spans="1:17" x14ac:dyDescent="0.25">
      <c r="A8078"/>
      <c r="B8078"/>
      <c r="C8078"/>
      <c r="D8078"/>
      <c r="E8078"/>
      <c r="F8078"/>
      <c r="G8078"/>
      <c r="H8078"/>
      <c r="I8078"/>
      <c r="J8078"/>
      <c r="K8078"/>
      <c r="L8078"/>
      <c r="M8078"/>
      <c r="N8078"/>
      <c r="O8078"/>
      <c r="P8078"/>
      <c r="Q8078"/>
    </row>
    <row r="8079" spans="1:17" x14ac:dyDescent="0.25">
      <c r="A8079"/>
      <c r="B8079"/>
      <c r="C8079"/>
      <c r="D8079"/>
      <c r="E8079"/>
      <c r="F8079"/>
      <c r="G8079"/>
      <c r="H8079"/>
      <c r="I8079"/>
      <c r="J8079"/>
      <c r="K8079"/>
      <c r="L8079"/>
      <c r="M8079"/>
      <c r="N8079"/>
      <c r="O8079"/>
      <c r="P8079"/>
      <c r="Q8079"/>
    </row>
    <row r="8080" spans="1:17" x14ac:dyDescent="0.25">
      <c r="A8080"/>
      <c r="B8080"/>
      <c r="C8080"/>
      <c r="D8080"/>
      <c r="E8080"/>
      <c r="F8080"/>
      <c r="G8080"/>
      <c r="H8080"/>
      <c r="I8080"/>
      <c r="J8080"/>
      <c r="K8080"/>
      <c r="L8080"/>
      <c r="M8080"/>
      <c r="N8080"/>
      <c r="O8080"/>
      <c r="P8080"/>
      <c r="Q8080"/>
    </row>
    <row r="8081" spans="1:17" x14ac:dyDescent="0.25">
      <c r="A8081"/>
      <c r="B8081"/>
      <c r="C8081"/>
      <c r="D8081"/>
      <c r="E8081"/>
      <c r="F8081"/>
      <c r="G8081"/>
      <c r="H8081"/>
      <c r="I8081"/>
      <c r="J8081"/>
      <c r="K8081"/>
      <c r="L8081"/>
      <c r="M8081"/>
      <c r="N8081"/>
      <c r="O8081"/>
      <c r="P8081"/>
      <c r="Q8081"/>
    </row>
    <row r="8082" spans="1:17" x14ac:dyDescent="0.25">
      <c r="A8082"/>
      <c r="B8082"/>
      <c r="C8082"/>
      <c r="D8082"/>
      <c r="E8082"/>
      <c r="F8082"/>
      <c r="G8082"/>
      <c r="H8082"/>
      <c r="I8082"/>
      <c r="J8082"/>
      <c r="K8082"/>
      <c r="L8082"/>
      <c r="M8082"/>
      <c r="N8082"/>
      <c r="O8082"/>
      <c r="P8082"/>
      <c r="Q8082"/>
    </row>
    <row r="8083" spans="1:17" x14ac:dyDescent="0.25">
      <c r="A8083"/>
      <c r="B8083"/>
      <c r="C8083"/>
      <c r="D8083"/>
      <c r="E8083"/>
      <c r="F8083"/>
      <c r="G8083"/>
      <c r="H8083"/>
      <c r="I8083"/>
      <c r="J8083"/>
      <c r="K8083"/>
      <c r="L8083"/>
      <c r="M8083"/>
      <c r="N8083"/>
      <c r="O8083"/>
      <c r="P8083"/>
      <c r="Q8083"/>
    </row>
    <row r="8084" spans="1:17" x14ac:dyDescent="0.25">
      <c r="A8084"/>
      <c r="B8084"/>
      <c r="C8084"/>
      <c r="D8084"/>
      <c r="E8084"/>
      <c r="F8084"/>
      <c r="G8084"/>
      <c r="H8084"/>
      <c r="I8084"/>
      <c r="J8084"/>
      <c r="K8084"/>
      <c r="L8084"/>
      <c r="M8084"/>
      <c r="N8084"/>
      <c r="O8084"/>
      <c r="P8084"/>
      <c r="Q8084"/>
    </row>
    <row r="8085" spans="1:17" x14ac:dyDescent="0.25">
      <c r="A8085"/>
      <c r="B8085"/>
      <c r="C8085"/>
      <c r="D8085"/>
      <c r="E8085"/>
      <c r="F8085"/>
      <c r="G8085"/>
      <c r="H8085"/>
      <c r="I8085"/>
      <c r="J8085"/>
      <c r="K8085"/>
      <c r="L8085"/>
      <c r="M8085"/>
      <c r="N8085"/>
      <c r="O8085"/>
      <c r="P8085"/>
      <c r="Q8085"/>
    </row>
    <row r="8086" spans="1:17" x14ac:dyDescent="0.25">
      <c r="A8086"/>
      <c r="B8086"/>
      <c r="C8086"/>
      <c r="D8086"/>
      <c r="E8086"/>
      <c r="F8086"/>
      <c r="G8086"/>
      <c r="H8086"/>
      <c r="I8086"/>
      <c r="J8086"/>
      <c r="K8086"/>
      <c r="L8086"/>
      <c r="M8086"/>
      <c r="N8086"/>
      <c r="O8086"/>
      <c r="P8086"/>
      <c r="Q8086"/>
    </row>
    <row r="8087" spans="1:17" x14ac:dyDescent="0.25">
      <c r="A8087"/>
      <c r="B8087"/>
      <c r="C8087"/>
      <c r="D8087"/>
      <c r="E8087"/>
      <c r="F8087"/>
      <c r="G8087"/>
      <c r="H8087"/>
      <c r="I8087"/>
      <c r="J8087"/>
      <c r="K8087"/>
      <c r="L8087"/>
      <c r="M8087"/>
      <c r="N8087"/>
      <c r="O8087"/>
      <c r="P8087"/>
      <c r="Q8087"/>
    </row>
    <row r="8088" spans="1:17" x14ac:dyDescent="0.25">
      <c r="A8088"/>
      <c r="B8088"/>
      <c r="C8088"/>
      <c r="D8088"/>
      <c r="E8088"/>
      <c r="F8088"/>
      <c r="G8088"/>
      <c r="H8088"/>
      <c r="I8088"/>
      <c r="J8088"/>
      <c r="K8088"/>
      <c r="L8088"/>
      <c r="M8088"/>
      <c r="N8088"/>
      <c r="O8088"/>
      <c r="P8088"/>
      <c r="Q8088"/>
    </row>
    <row r="8089" spans="1:17" x14ac:dyDescent="0.25">
      <c r="A8089"/>
      <c r="B8089"/>
      <c r="C8089"/>
      <c r="D8089"/>
      <c r="E8089"/>
      <c r="F8089"/>
      <c r="G8089"/>
      <c r="H8089"/>
      <c r="I8089"/>
      <c r="J8089"/>
      <c r="K8089"/>
      <c r="L8089"/>
      <c r="M8089"/>
      <c r="N8089"/>
      <c r="O8089"/>
      <c r="P8089"/>
      <c r="Q8089"/>
    </row>
    <row r="8090" spans="1:17" x14ac:dyDescent="0.25">
      <c r="A8090"/>
      <c r="B8090"/>
      <c r="C8090"/>
      <c r="D8090"/>
      <c r="E8090"/>
      <c r="F8090"/>
      <c r="G8090"/>
      <c r="H8090"/>
      <c r="I8090"/>
      <c r="J8090"/>
      <c r="K8090"/>
      <c r="L8090"/>
      <c r="M8090"/>
      <c r="N8090"/>
      <c r="O8090"/>
      <c r="P8090"/>
      <c r="Q8090"/>
    </row>
    <row r="8091" spans="1:17" x14ac:dyDescent="0.25">
      <c r="A8091"/>
      <c r="B8091"/>
      <c r="C8091"/>
      <c r="D8091"/>
      <c r="E8091"/>
      <c r="F8091"/>
      <c r="G8091"/>
      <c r="H8091"/>
      <c r="I8091"/>
      <c r="J8091"/>
      <c r="K8091"/>
      <c r="L8091"/>
      <c r="M8091"/>
      <c r="N8091"/>
      <c r="O8091"/>
      <c r="P8091"/>
      <c r="Q8091"/>
    </row>
    <row r="8092" spans="1:17" x14ac:dyDescent="0.25">
      <c r="A8092"/>
      <c r="B8092"/>
      <c r="C8092"/>
      <c r="D8092"/>
      <c r="E8092"/>
      <c r="F8092"/>
      <c r="G8092"/>
      <c r="H8092"/>
      <c r="I8092"/>
      <c r="J8092"/>
      <c r="K8092"/>
      <c r="L8092"/>
      <c r="M8092"/>
      <c r="N8092"/>
      <c r="O8092"/>
      <c r="P8092"/>
      <c r="Q8092"/>
    </row>
    <row r="8093" spans="1:17" x14ac:dyDescent="0.25">
      <c r="A8093"/>
      <c r="B8093"/>
      <c r="C8093"/>
      <c r="D8093"/>
      <c r="E8093"/>
      <c r="F8093"/>
      <c r="G8093"/>
      <c r="H8093"/>
      <c r="I8093"/>
      <c r="J8093"/>
      <c r="K8093"/>
      <c r="L8093"/>
      <c r="M8093"/>
      <c r="N8093"/>
      <c r="O8093"/>
      <c r="P8093"/>
      <c r="Q8093"/>
    </row>
    <row r="8094" spans="1:17" x14ac:dyDescent="0.25">
      <c r="A8094"/>
      <c r="B8094"/>
      <c r="C8094"/>
      <c r="D8094"/>
      <c r="E8094"/>
      <c r="F8094"/>
      <c r="G8094"/>
      <c r="H8094"/>
      <c r="I8094"/>
      <c r="J8094"/>
      <c r="K8094"/>
      <c r="L8094"/>
      <c r="M8094"/>
      <c r="N8094"/>
      <c r="O8094"/>
      <c r="P8094"/>
      <c r="Q8094"/>
    </row>
    <row r="8095" spans="1:17" x14ac:dyDescent="0.25">
      <c r="A8095"/>
      <c r="B8095"/>
      <c r="C8095"/>
      <c r="D8095"/>
      <c r="E8095"/>
      <c r="F8095"/>
      <c r="G8095"/>
      <c r="H8095"/>
      <c r="I8095"/>
      <c r="J8095"/>
      <c r="K8095"/>
      <c r="L8095"/>
      <c r="M8095"/>
      <c r="N8095"/>
      <c r="O8095"/>
      <c r="P8095"/>
      <c r="Q8095"/>
    </row>
    <row r="8096" spans="1:17" x14ac:dyDescent="0.25">
      <c r="A8096"/>
      <c r="B8096"/>
      <c r="C8096"/>
      <c r="D8096"/>
      <c r="E8096"/>
      <c r="F8096"/>
      <c r="G8096"/>
      <c r="H8096"/>
      <c r="I8096"/>
      <c r="J8096"/>
      <c r="K8096"/>
      <c r="L8096"/>
      <c r="M8096"/>
      <c r="N8096"/>
      <c r="O8096"/>
      <c r="P8096"/>
      <c r="Q8096"/>
    </row>
    <row r="8097" spans="1:17" x14ac:dyDescent="0.25">
      <c r="A8097"/>
      <c r="B8097"/>
      <c r="C8097"/>
      <c r="D8097"/>
      <c r="E8097"/>
      <c r="F8097"/>
      <c r="G8097"/>
      <c r="H8097"/>
      <c r="I8097"/>
      <c r="J8097"/>
      <c r="K8097"/>
      <c r="L8097"/>
      <c r="M8097"/>
      <c r="N8097"/>
      <c r="O8097"/>
      <c r="P8097"/>
      <c r="Q8097"/>
    </row>
    <row r="8098" spans="1:17" x14ac:dyDescent="0.25">
      <c r="A8098"/>
      <c r="B8098"/>
      <c r="C8098"/>
      <c r="D8098"/>
      <c r="E8098"/>
      <c r="F8098"/>
      <c r="G8098"/>
      <c r="H8098"/>
      <c r="I8098"/>
      <c r="J8098"/>
      <c r="K8098"/>
      <c r="L8098"/>
      <c r="M8098"/>
      <c r="N8098"/>
      <c r="O8098"/>
      <c r="P8098"/>
      <c r="Q8098"/>
    </row>
    <row r="8099" spans="1:17" x14ac:dyDescent="0.25">
      <c r="A8099"/>
      <c r="B8099"/>
      <c r="C8099"/>
      <c r="D8099"/>
      <c r="E8099"/>
      <c r="F8099"/>
      <c r="G8099"/>
      <c r="H8099"/>
      <c r="I8099"/>
      <c r="J8099"/>
      <c r="K8099"/>
      <c r="L8099"/>
      <c r="M8099"/>
      <c r="N8099"/>
      <c r="O8099"/>
      <c r="P8099"/>
      <c r="Q8099"/>
    </row>
    <row r="8100" spans="1:17" x14ac:dyDescent="0.25">
      <c r="A8100"/>
      <c r="B8100"/>
      <c r="C8100"/>
      <c r="D8100"/>
      <c r="E8100"/>
      <c r="F8100"/>
      <c r="G8100"/>
      <c r="H8100"/>
      <c r="I8100"/>
      <c r="J8100"/>
      <c r="K8100"/>
      <c r="L8100"/>
      <c r="M8100"/>
      <c r="N8100"/>
      <c r="O8100"/>
      <c r="P8100"/>
      <c r="Q8100"/>
    </row>
    <row r="8101" spans="1:17" x14ac:dyDescent="0.25">
      <c r="A8101"/>
      <c r="B8101"/>
      <c r="C8101"/>
      <c r="D8101"/>
      <c r="E8101"/>
      <c r="F8101"/>
      <c r="G8101"/>
      <c r="H8101"/>
      <c r="I8101"/>
      <c r="J8101"/>
      <c r="K8101"/>
      <c r="L8101"/>
      <c r="M8101"/>
      <c r="N8101"/>
      <c r="O8101"/>
      <c r="P8101"/>
      <c r="Q8101"/>
    </row>
    <row r="8102" spans="1:17" x14ac:dyDescent="0.25">
      <c r="A8102"/>
      <c r="B8102"/>
      <c r="C8102"/>
      <c r="D8102"/>
      <c r="E8102"/>
      <c r="F8102"/>
      <c r="G8102"/>
      <c r="H8102"/>
      <c r="I8102"/>
      <c r="J8102"/>
      <c r="K8102"/>
      <c r="L8102"/>
      <c r="M8102"/>
      <c r="N8102"/>
      <c r="O8102"/>
      <c r="P8102"/>
      <c r="Q8102"/>
    </row>
    <row r="8103" spans="1:17" x14ac:dyDescent="0.25">
      <c r="A8103"/>
      <c r="B8103"/>
      <c r="C8103"/>
      <c r="D8103"/>
      <c r="E8103"/>
      <c r="F8103"/>
      <c r="G8103"/>
      <c r="H8103"/>
      <c r="I8103"/>
      <c r="J8103"/>
      <c r="K8103"/>
      <c r="L8103"/>
      <c r="M8103"/>
      <c r="N8103"/>
      <c r="O8103"/>
      <c r="P8103"/>
      <c r="Q8103"/>
    </row>
    <row r="8104" spans="1:17" x14ac:dyDescent="0.25">
      <c r="A8104"/>
      <c r="B8104"/>
      <c r="C8104"/>
      <c r="D8104"/>
      <c r="E8104"/>
      <c r="F8104"/>
      <c r="G8104"/>
      <c r="H8104"/>
      <c r="I8104"/>
      <c r="J8104"/>
      <c r="K8104"/>
      <c r="L8104"/>
      <c r="M8104"/>
      <c r="N8104"/>
      <c r="O8104"/>
      <c r="P8104"/>
      <c r="Q8104"/>
    </row>
    <row r="8105" spans="1:17" x14ac:dyDescent="0.25">
      <c r="A8105"/>
      <c r="B8105"/>
      <c r="C8105"/>
      <c r="D8105"/>
      <c r="E8105"/>
      <c r="F8105"/>
      <c r="G8105"/>
      <c r="H8105"/>
      <c r="I8105"/>
      <c r="J8105"/>
      <c r="K8105"/>
      <c r="L8105"/>
      <c r="M8105"/>
      <c r="N8105"/>
      <c r="O8105"/>
      <c r="P8105"/>
      <c r="Q8105"/>
    </row>
    <row r="8106" spans="1:17" x14ac:dyDescent="0.25">
      <c r="A8106"/>
      <c r="B8106"/>
      <c r="C8106"/>
      <c r="D8106"/>
      <c r="E8106"/>
      <c r="F8106"/>
      <c r="G8106"/>
      <c r="H8106"/>
      <c r="I8106"/>
      <c r="J8106"/>
      <c r="K8106"/>
      <c r="L8106"/>
      <c r="M8106"/>
      <c r="N8106"/>
      <c r="O8106"/>
      <c r="P8106"/>
      <c r="Q8106"/>
    </row>
    <row r="8107" spans="1:17" x14ac:dyDescent="0.25">
      <c r="A8107"/>
      <c r="B8107"/>
      <c r="C8107"/>
      <c r="D8107"/>
      <c r="E8107"/>
      <c r="F8107"/>
      <c r="G8107"/>
      <c r="H8107"/>
      <c r="I8107"/>
      <c r="J8107"/>
      <c r="K8107"/>
      <c r="L8107"/>
      <c r="M8107"/>
      <c r="N8107"/>
      <c r="O8107"/>
      <c r="P8107"/>
      <c r="Q8107"/>
    </row>
    <row r="8108" spans="1:17" x14ac:dyDescent="0.25">
      <c r="A8108"/>
      <c r="B8108"/>
      <c r="C8108"/>
      <c r="D8108"/>
      <c r="E8108"/>
      <c r="F8108"/>
      <c r="G8108"/>
      <c r="H8108"/>
      <c r="I8108"/>
      <c r="J8108"/>
      <c r="K8108"/>
      <c r="L8108"/>
      <c r="M8108"/>
      <c r="N8108"/>
      <c r="O8108"/>
      <c r="P8108"/>
      <c r="Q8108"/>
    </row>
    <row r="8109" spans="1:17" x14ac:dyDescent="0.25">
      <c r="A8109"/>
      <c r="B8109"/>
      <c r="C8109"/>
      <c r="D8109"/>
      <c r="E8109"/>
      <c r="F8109"/>
      <c r="G8109"/>
      <c r="H8109"/>
      <c r="I8109"/>
      <c r="J8109"/>
      <c r="K8109"/>
      <c r="L8109"/>
      <c r="M8109"/>
      <c r="N8109"/>
      <c r="O8109"/>
      <c r="P8109"/>
      <c r="Q8109"/>
    </row>
    <row r="8110" spans="1:17" x14ac:dyDescent="0.25">
      <c r="A8110"/>
      <c r="B8110"/>
      <c r="C8110"/>
      <c r="D8110"/>
      <c r="E8110"/>
      <c r="F8110"/>
      <c r="G8110"/>
      <c r="H8110"/>
      <c r="I8110"/>
      <c r="J8110"/>
      <c r="K8110"/>
      <c r="L8110"/>
      <c r="M8110"/>
      <c r="N8110"/>
      <c r="O8110"/>
      <c r="P8110"/>
      <c r="Q8110"/>
    </row>
    <row r="8111" spans="1:17" x14ac:dyDescent="0.25">
      <c r="A8111"/>
      <c r="B8111"/>
      <c r="C8111"/>
      <c r="D8111"/>
      <c r="E8111"/>
      <c r="F8111"/>
      <c r="G8111"/>
      <c r="H8111"/>
      <c r="I8111"/>
      <c r="J8111"/>
      <c r="K8111"/>
      <c r="L8111"/>
      <c r="M8111"/>
      <c r="N8111"/>
      <c r="O8111"/>
      <c r="P8111"/>
      <c r="Q8111"/>
    </row>
    <row r="8112" spans="1:17" x14ac:dyDescent="0.25">
      <c r="A8112"/>
      <c r="B8112"/>
      <c r="C8112"/>
      <c r="D8112"/>
      <c r="E8112"/>
      <c r="F8112"/>
      <c r="G8112"/>
      <c r="H8112"/>
      <c r="I8112"/>
      <c r="J8112"/>
      <c r="K8112"/>
      <c r="L8112"/>
      <c r="M8112"/>
      <c r="N8112"/>
      <c r="O8112"/>
      <c r="P8112"/>
      <c r="Q8112"/>
    </row>
    <row r="8113" spans="1:17" x14ac:dyDescent="0.25">
      <c r="A8113"/>
      <c r="B8113"/>
      <c r="C8113"/>
      <c r="D8113"/>
      <c r="E8113"/>
      <c r="F8113"/>
      <c r="G8113"/>
      <c r="H8113"/>
      <c r="I8113"/>
      <c r="J8113"/>
      <c r="K8113"/>
      <c r="L8113"/>
      <c r="M8113"/>
      <c r="N8113"/>
      <c r="O8113"/>
      <c r="P8113"/>
      <c r="Q8113"/>
    </row>
    <row r="8114" spans="1:17" x14ac:dyDescent="0.25">
      <c r="A8114"/>
      <c r="B8114"/>
      <c r="C8114"/>
      <c r="D8114"/>
      <c r="E8114"/>
      <c r="F8114"/>
      <c r="G8114"/>
      <c r="H8114"/>
      <c r="I8114"/>
      <c r="J8114"/>
      <c r="K8114"/>
      <c r="L8114"/>
      <c r="M8114"/>
      <c r="N8114"/>
      <c r="O8114"/>
      <c r="P8114"/>
      <c r="Q8114"/>
    </row>
    <row r="8115" spans="1:17" x14ac:dyDescent="0.25">
      <c r="A8115"/>
      <c r="B8115"/>
      <c r="C8115"/>
      <c r="D8115"/>
      <c r="E8115"/>
      <c r="F8115"/>
      <c r="G8115"/>
      <c r="H8115"/>
      <c r="I8115"/>
      <c r="J8115"/>
      <c r="K8115"/>
      <c r="L8115"/>
      <c r="M8115"/>
      <c r="N8115"/>
      <c r="O8115"/>
      <c r="P8115"/>
      <c r="Q8115"/>
    </row>
    <row r="8116" spans="1:17" x14ac:dyDescent="0.25">
      <c r="A8116"/>
      <c r="B8116"/>
      <c r="C8116"/>
      <c r="D8116"/>
      <c r="E8116"/>
      <c r="F8116"/>
      <c r="G8116"/>
      <c r="H8116"/>
      <c r="I8116"/>
      <c r="J8116"/>
      <c r="K8116"/>
      <c r="L8116"/>
      <c r="M8116"/>
      <c r="N8116"/>
      <c r="O8116"/>
      <c r="P8116"/>
      <c r="Q8116"/>
    </row>
    <row r="8117" spans="1:17" x14ac:dyDescent="0.25">
      <c r="A8117"/>
      <c r="B8117"/>
      <c r="C8117"/>
      <c r="D8117"/>
      <c r="E8117"/>
      <c r="F8117"/>
      <c r="G8117"/>
      <c r="H8117"/>
      <c r="I8117"/>
      <c r="J8117"/>
      <c r="K8117"/>
      <c r="L8117"/>
      <c r="M8117"/>
      <c r="N8117"/>
      <c r="O8117"/>
      <c r="P8117"/>
      <c r="Q8117"/>
    </row>
    <row r="8118" spans="1:17" x14ac:dyDescent="0.25">
      <c r="A8118"/>
      <c r="B8118"/>
      <c r="C8118"/>
      <c r="D8118"/>
      <c r="E8118"/>
      <c r="F8118"/>
      <c r="G8118"/>
      <c r="H8118"/>
      <c r="I8118"/>
      <c r="J8118"/>
      <c r="K8118"/>
      <c r="L8118"/>
      <c r="M8118"/>
      <c r="N8118"/>
      <c r="O8118"/>
      <c r="P8118"/>
      <c r="Q8118"/>
    </row>
    <row r="8119" spans="1:17" x14ac:dyDescent="0.25">
      <c r="A8119"/>
      <c r="B8119"/>
      <c r="C8119"/>
      <c r="D8119"/>
      <c r="E8119"/>
      <c r="F8119"/>
      <c r="G8119"/>
      <c r="H8119"/>
      <c r="I8119"/>
      <c r="J8119"/>
      <c r="K8119"/>
      <c r="L8119"/>
      <c r="M8119"/>
      <c r="N8119"/>
      <c r="O8119"/>
      <c r="P8119"/>
      <c r="Q8119"/>
    </row>
    <row r="8120" spans="1:17" x14ac:dyDescent="0.25">
      <c r="A8120"/>
      <c r="B8120"/>
      <c r="C8120"/>
      <c r="D8120"/>
      <c r="E8120"/>
      <c r="F8120"/>
      <c r="G8120"/>
      <c r="H8120"/>
      <c r="I8120"/>
      <c r="J8120"/>
      <c r="K8120"/>
      <c r="L8120"/>
      <c r="M8120"/>
      <c r="N8120"/>
      <c r="O8120"/>
      <c r="P8120"/>
      <c r="Q8120"/>
    </row>
    <row r="8121" spans="1:17" x14ac:dyDescent="0.25">
      <c r="A8121"/>
      <c r="B8121"/>
      <c r="C8121"/>
      <c r="D8121"/>
      <c r="E8121"/>
      <c r="F8121"/>
      <c r="G8121"/>
      <c r="H8121"/>
      <c r="I8121"/>
      <c r="J8121"/>
      <c r="K8121"/>
      <c r="L8121"/>
      <c r="M8121"/>
      <c r="N8121"/>
      <c r="O8121"/>
      <c r="P8121"/>
      <c r="Q8121"/>
    </row>
    <row r="8122" spans="1:17" x14ac:dyDescent="0.25">
      <c r="A8122"/>
      <c r="B8122"/>
      <c r="C8122"/>
      <c r="D8122"/>
      <c r="E8122"/>
      <c r="F8122"/>
      <c r="G8122"/>
      <c r="H8122"/>
      <c r="I8122"/>
      <c r="J8122"/>
      <c r="K8122"/>
      <c r="L8122"/>
      <c r="M8122"/>
      <c r="N8122"/>
      <c r="O8122"/>
      <c r="P8122"/>
      <c r="Q8122"/>
    </row>
    <row r="8123" spans="1:17" x14ac:dyDescent="0.25">
      <c r="A8123"/>
      <c r="B8123"/>
      <c r="C8123"/>
      <c r="D8123"/>
      <c r="E8123"/>
      <c r="F8123"/>
      <c r="G8123"/>
      <c r="H8123"/>
      <c r="I8123"/>
      <c r="J8123"/>
      <c r="K8123"/>
      <c r="L8123"/>
      <c r="M8123"/>
      <c r="N8123"/>
      <c r="O8123"/>
      <c r="P8123"/>
      <c r="Q8123"/>
    </row>
    <row r="8124" spans="1:17" x14ac:dyDescent="0.25">
      <c r="A8124"/>
      <c r="B8124"/>
      <c r="C8124"/>
      <c r="D8124"/>
      <c r="E8124"/>
      <c r="F8124"/>
      <c r="G8124"/>
      <c r="H8124"/>
      <c r="I8124"/>
      <c r="J8124"/>
      <c r="K8124"/>
      <c r="L8124"/>
      <c r="M8124"/>
      <c r="N8124"/>
      <c r="O8124"/>
      <c r="P8124"/>
      <c r="Q8124"/>
    </row>
    <row r="8125" spans="1:17" x14ac:dyDescent="0.25">
      <c r="A8125"/>
      <c r="B8125"/>
      <c r="C8125"/>
      <c r="D8125"/>
      <c r="E8125"/>
      <c r="F8125"/>
      <c r="G8125"/>
      <c r="H8125"/>
      <c r="I8125"/>
      <c r="J8125"/>
      <c r="K8125"/>
      <c r="L8125"/>
      <c r="M8125"/>
      <c r="N8125"/>
      <c r="O8125"/>
      <c r="P8125"/>
      <c r="Q8125"/>
    </row>
    <row r="8126" spans="1:17" x14ac:dyDescent="0.25">
      <c r="A8126"/>
      <c r="B8126"/>
      <c r="C8126"/>
      <c r="D8126"/>
      <c r="E8126"/>
      <c r="F8126"/>
      <c r="G8126"/>
      <c r="H8126"/>
      <c r="I8126"/>
      <c r="J8126"/>
      <c r="K8126"/>
      <c r="L8126"/>
      <c r="M8126"/>
      <c r="N8126"/>
      <c r="O8126"/>
      <c r="P8126"/>
      <c r="Q8126"/>
    </row>
    <row r="8127" spans="1:17" x14ac:dyDescent="0.25">
      <c r="A8127"/>
      <c r="B8127"/>
      <c r="C8127"/>
      <c r="D8127"/>
      <c r="E8127"/>
      <c r="F8127"/>
      <c r="G8127"/>
      <c r="H8127"/>
      <c r="I8127"/>
      <c r="J8127"/>
      <c r="K8127"/>
      <c r="L8127"/>
      <c r="M8127"/>
      <c r="N8127"/>
      <c r="O8127"/>
      <c r="P8127"/>
      <c r="Q8127"/>
    </row>
    <row r="8128" spans="1:17" x14ac:dyDescent="0.25">
      <c r="A8128"/>
      <c r="B8128"/>
      <c r="C8128"/>
      <c r="D8128"/>
      <c r="E8128"/>
      <c r="F8128"/>
      <c r="G8128"/>
      <c r="H8128"/>
      <c r="I8128"/>
      <c r="J8128"/>
      <c r="K8128"/>
      <c r="L8128"/>
      <c r="M8128"/>
      <c r="N8128"/>
      <c r="O8128"/>
      <c r="P8128"/>
      <c r="Q8128"/>
    </row>
    <row r="8129" spans="1:17" x14ac:dyDescent="0.25">
      <c r="A8129"/>
      <c r="B8129"/>
      <c r="C8129"/>
      <c r="D8129"/>
      <c r="E8129"/>
      <c r="F8129"/>
      <c r="G8129"/>
      <c r="H8129"/>
      <c r="I8129"/>
      <c r="J8129"/>
      <c r="K8129"/>
      <c r="L8129"/>
      <c r="M8129"/>
      <c r="N8129"/>
      <c r="O8129"/>
      <c r="P8129"/>
      <c r="Q8129"/>
    </row>
    <row r="8130" spans="1:17" x14ac:dyDescent="0.25">
      <c r="A8130"/>
      <c r="B8130"/>
      <c r="C8130"/>
      <c r="D8130"/>
      <c r="E8130"/>
      <c r="F8130"/>
      <c r="G8130"/>
      <c r="H8130"/>
      <c r="I8130"/>
      <c r="J8130"/>
      <c r="K8130"/>
      <c r="L8130"/>
      <c r="M8130"/>
      <c r="N8130"/>
      <c r="O8130"/>
      <c r="P8130"/>
      <c r="Q8130"/>
    </row>
    <row r="8131" spans="1:17" x14ac:dyDescent="0.25">
      <c r="A8131"/>
      <c r="B8131"/>
      <c r="C8131"/>
      <c r="D8131"/>
      <c r="E8131"/>
      <c r="F8131"/>
      <c r="G8131"/>
      <c r="H8131"/>
      <c r="I8131"/>
      <c r="J8131"/>
      <c r="K8131"/>
      <c r="L8131"/>
      <c r="M8131"/>
      <c r="N8131"/>
      <c r="O8131"/>
      <c r="P8131"/>
      <c r="Q8131"/>
    </row>
    <row r="8132" spans="1:17" x14ac:dyDescent="0.25">
      <c r="A8132"/>
      <c r="B8132"/>
      <c r="C8132"/>
      <c r="D8132"/>
      <c r="E8132"/>
      <c r="F8132"/>
      <c r="G8132"/>
      <c r="H8132"/>
      <c r="I8132"/>
      <c r="J8132"/>
      <c r="K8132"/>
      <c r="L8132"/>
      <c r="M8132"/>
      <c r="N8132"/>
      <c r="O8132"/>
      <c r="P8132"/>
      <c r="Q8132"/>
    </row>
    <row r="8133" spans="1:17" x14ac:dyDescent="0.25">
      <c r="A8133"/>
      <c r="B8133"/>
      <c r="C8133"/>
      <c r="D8133"/>
      <c r="E8133"/>
      <c r="F8133"/>
      <c r="G8133"/>
      <c r="H8133"/>
      <c r="I8133"/>
      <c r="J8133"/>
      <c r="K8133"/>
      <c r="L8133"/>
      <c r="M8133"/>
      <c r="N8133"/>
      <c r="O8133"/>
      <c r="P8133"/>
      <c r="Q8133"/>
    </row>
    <row r="8134" spans="1:17" x14ac:dyDescent="0.25">
      <c r="A8134"/>
      <c r="B8134"/>
      <c r="C8134"/>
      <c r="D8134"/>
      <c r="E8134"/>
      <c r="F8134"/>
      <c r="G8134"/>
      <c r="H8134"/>
      <c r="I8134"/>
      <c r="J8134"/>
      <c r="K8134"/>
      <c r="L8134"/>
      <c r="M8134"/>
      <c r="N8134"/>
      <c r="O8134"/>
      <c r="P8134"/>
      <c r="Q8134"/>
    </row>
    <row r="8135" spans="1:17" x14ac:dyDescent="0.25">
      <c r="A8135"/>
      <c r="B8135"/>
      <c r="C8135"/>
      <c r="D8135"/>
      <c r="E8135"/>
      <c r="F8135"/>
      <c r="G8135"/>
      <c r="H8135"/>
      <c r="I8135"/>
      <c r="J8135"/>
      <c r="K8135"/>
      <c r="L8135"/>
      <c r="M8135"/>
      <c r="N8135"/>
      <c r="O8135"/>
      <c r="P8135"/>
      <c r="Q8135"/>
    </row>
    <row r="8136" spans="1:17" x14ac:dyDescent="0.25">
      <c r="A8136"/>
      <c r="B8136"/>
      <c r="C8136"/>
      <c r="D8136"/>
      <c r="E8136"/>
      <c r="F8136"/>
      <c r="G8136"/>
      <c r="H8136"/>
      <c r="I8136"/>
      <c r="J8136"/>
      <c r="K8136"/>
      <c r="L8136"/>
      <c r="M8136"/>
      <c r="N8136"/>
      <c r="O8136"/>
      <c r="P8136"/>
      <c r="Q8136"/>
    </row>
    <row r="8137" spans="1:17" x14ac:dyDescent="0.25">
      <c r="A8137"/>
      <c r="B8137"/>
      <c r="C8137"/>
      <c r="D8137"/>
      <c r="E8137"/>
      <c r="F8137"/>
      <c r="G8137"/>
      <c r="H8137"/>
      <c r="I8137"/>
      <c r="J8137"/>
      <c r="K8137"/>
      <c r="L8137"/>
      <c r="M8137"/>
      <c r="N8137"/>
      <c r="O8137"/>
      <c r="P8137"/>
      <c r="Q8137"/>
    </row>
    <row r="8138" spans="1:17" x14ac:dyDescent="0.25">
      <c r="A8138"/>
      <c r="B8138"/>
      <c r="C8138"/>
      <c r="D8138"/>
      <c r="E8138"/>
      <c r="F8138"/>
      <c r="G8138"/>
      <c r="H8138"/>
      <c r="I8138"/>
      <c r="J8138"/>
      <c r="K8138"/>
      <c r="L8138"/>
      <c r="M8138"/>
      <c r="N8138"/>
      <c r="O8138"/>
      <c r="P8138"/>
      <c r="Q8138"/>
    </row>
    <row r="8139" spans="1:17" x14ac:dyDescent="0.25">
      <c r="A8139"/>
      <c r="B8139"/>
      <c r="C8139"/>
      <c r="D8139"/>
      <c r="E8139"/>
      <c r="F8139"/>
      <c r="G8139"/>
      <c r="H8139"/>
      <c r="I8139"/>
      <c r="J8139"/>
      <c r="K8139"/>
      <c r="L8139"/>
      <c r="M8139"/>
      <c r="N8139"/>
      <c r="O8139"/>
      <c r="P8139"/>
      <c r="Q8139"/>
    </row>
    <row r="8140" spans="1:17" x14ac:dyDescent="0.25">
      <c r="A8140"/>
      <c r="B8140"/>
      <c r="C8140"/>
      <c r="D8140"/>
      <c r="E8140"/>
      <c r="F8140"/>
      <c r="G8140"/>
      <c r="H8140"/>
      <c r="I8140"/>
      <c r="J8140"/>
      <c r="K8140"/>
      <c r="L8140"/>
      <c r="M8140"/>
      <c r="N8140"/>
      <c r="O8140"/>
      <c r="P8140"/>
      <c r="Q8140"/>
    </row>
    <row r="8141" spans="1:17" x14ac:dyDescent="0.25">
      <c r="A8141"/>
      <c r="B8141"/>
      <c r="C8141"/>
      <c r="D8141"/>
      <c r="E8141"/>
      <c r="F8141"/>
      <c r="G8141"/>
      <c r="H8141"/>
      <c r="I8141"/>
      <c r="J8141"/>
      <c r="K8141"/>
      <c r="L8141"/>
      <c r="M8141"/>
      <c r="N8141"/>
      <c r="O8141"/>
      <c r="P8141"/>
      <c r="Q8141"/>
    </row>
    <row r="8142" spans="1:17" x14ac:dyDescent="0.25">
      <c r="A8142"/>
      <c r="B8142"/>
      <c r="C8142"/>
      <c r="D8142"/>
      <c r="E8142"/>
      <c r="F8142"/>
      <c r="G8142"/>
      <c r="H8142"/>
      <c r="I8142"/>
      <c r="J8142"/>
      <c r="K8142"/>
      <c r="L8142"/>
      <c r="M8142"/>
      <c r="N8142"/>
      <c r="O8142"/>
      <c r="P8142"/>
      <c r="Q8142"/>
    </row>
    <row r="8143" spans="1:17" x14ac:dyDescent="0.25">
      <c r="A8143"/>
      <c r="B8143"/>
      <c r="C8143"/>
      <c r="D8143"/>
      <c r="E8143"/>
      <c r="F8143"/>
      <c r="G8143"/>
      <c r="H8143"/>
      <c r="I8143"/>
      <c r="J8143"/>
      <c r="K8143"/>
      <c r="L8143"/>
      <c r="M8143"/>
      <c r="N8143"/>
      <c r="O8143"/>
      <c r="P8143"/>
      <c r="Q8143"/>
    </row>
    <row r="8144" spans="1:17" x14ac:dyDescent="0.25">
      <c r="A8144"/>
      <c r="B8144"/>
      <c r="C8144"/>
      <c r="D8144"/>
      <c r="E8144"/>
      <c r="F8144"/>
      <c r="G8144"/>
      <c r="H8144"/>
      <c r="I8144"/>
      <c r="J8144"/>
      <c r="K8144"/>
      <c r="L8144"/>
      <c r="M8144"/>
      <c r="N8144"/>
      <c r="O8144"/>
      <c r="P8144"/>
      <c r="Q8144"/>
    </row>
    <row r="8145" spans="1:17" x14ac:dyDescent="0.25">
      <c r="A8145"/>
      <c r="B8145"/>
      <c r="C8145"/>
      <c r="D8145"/>
      <c r="E8145"/>
      <c r="F8145"/>
      <c r="G8145"/>
      <c r="H8145"/>
      <c r="I8145"/>
      <c r="J8145"/>
      <c r="K8145"/>
      <c r="L8145"/>
      <c r="M8145"/>
      <c r="N8145"/>
      <c r="O8145"/>
      <c r="P8145"/>
      <c r="Q8145"/>
    </row>
    <row r="8146" spans="1:17" x14ac:dyDescent="0.25">
      <c r="A8146"/>
      <c r="B8146"/>
      <c r="C8146"/>
      <c r="D8146"/>
      <c r="E8146"/>
      <c r="F8146"/>
      <c r="G8146"/>
      <c r="H8146"/>
      <c r="I8146"/>
      <c r="J8146"/>
      <c r="K8146"/>
      <c r="L8146"/>
      <c r="M8146"/>
      <c r="N8146"/>
      <c r="O8146"/>
      <c r="P8146"/>
      <c r="Q8146"/>
    </row>
    <row r="8147" spans="1:17" x14ac:dyDescent="0.25">
      <c r="A8147"/>
      <c r="B8147"/>
      <c r="C8147"/>
      <c r="D8147"/>
      <c r="E8147"/>
      <c r="F8147"/>
      <c r="G8147"/>
      <c r="H8147"/>
      <c r="I8147"/>
      <c r="J8147"/>
      <c r="K8147"/>
      <c r="L8147"/>
      <c r="M8147"/>
      <c r="N8147"/>
      <c r="O8147"/>
      <c r="P8147"/>
      <c r="Q8147"/>
    </row>
    <row r="8148" spans="1:17" x14ac:dyDescent="0.25">
      <c r="A8148"/>
      <c r="B8148"/>
      <c r="C8148"/>
      <c r="D8148"/>
      <c r="E8148"/>
      <c r="F8148"/>
      <c r="G8148"/>
      <c r="H8148"/>
      <c r="I8148"/>
      <c r="J8148"/>
      <c r="K8148"/>
      <c r="L8148"/>
      <c r="M8148"/>
      <c r="N8148"/>
      <c r="O8148"/>
      <c r="P8148"/>
      <c r="Q8148"/>
    </row>
    <row r="8149" spans="1:17" x14ac:dyDescent="0.25">
      <c r="A8149"/>
      <c r="B8149"/>
      <c r="C8149"/>
      <c r="D8149"/>
      <c r="E8149"/>
      <c r="F8149"/>
      <c r="G8149"/>
      <c r="H8149"/>
      <c r="I8149"/>
      <c r="J8149"/>
      <c r="K8149"/>
      <c r="L8149"/>
      <c r="M8149"/>
      <c r="N8149"/>
      <c r="O8149"/>
      <c r="P8149"/>
      <c r="Q8149"/>
    </row>
    <row r="8150" spans="1:17" x14ac:dyDescent="0.25">
      <c r="A8150"/>
      <c r="B8150"/>
      <c r="C8150"/>
      <c r="D8150"/>
      <c r="E8150"/>
      <c r="F8150"/>
      <c r="G8150"/>
      <c r="H8150"/>
      <c r="I8150"/>
      <c r="J8150"/>
      <c r="K8150"/>
      <c r="L8150"/>
      <c r="M8150"/>
      <c r="N8150"/>
      <c r="O8150"/>
      <c r="P8150"/>
      <c r="Q8150"/>
    </row>
    <row r="8151" spans="1:17" x14ac:dyDescent="0.25">
      <c r="A8151"/>
      <c r="B8151"/>
      <c r="C8151"/>
      <c r="D8151"/>
      <c r="E8151"/>
      <c r="F8151"/>
      <c r="G8151"/>
      <c r="H8151"/>
      <c r="I8151"/>
      <c r="J8151"/>
      <c r="K8151"/>
      <c r="L8151"/>
      <c r="M8151"/>
      <c r="N8151"/>
      <c r="O8151"/>
      <c r="P8151"/>
      <c r="Q8151"/>
    </row>
    <row r="8152" spans="1:17" x14ac:dyDescent="0.25">
      <c r="A8152"/>
      <c r="B8152"/>
      <c r="C8152"/>
      <c r="D8152"/>
      <c r="E8152"/>
      <c r="F8152"/>
      <c r="G8152"/>
      <c r="H8152"/>
      <c r="I8152"/>
      <c r="J8152"/>
      <c r="K8152"/>
      <c r="L8152"/>
      <c r="M8152"/>
      <c r="N8152"/>
      <c r="O8152"/>
      <c r="P8152"/>
      <c r="Q8152"/>
    </row>
    <row r="8153" spans="1:17" x14ac:dyDescent="0.25">
      <c r="A8153"/>
      <c r="B8153"/>
      <c r="C8153"/>
      <c r="D8153"/>
      <c r="E8153"/>
      <c r="F8153"/>
      <c r="G8153"/>
      <c r="H8153"/>
      <c r="I8153"/>
      <c r="J8153"/>
      <c r="K8153"/>
      <c r="L8153"/>
      <c r="M8153"/>
      <c r="N8153"/>
      <c r="O8153"/>
      <c r="P8153"/>
      <c r="Q8153"/>
    </row>
    <row r="8154" spans="1:17" x14ac:dyDescent="0.25">
      <c r="A8154"/>
      <c r="B8154"/>
      <c r="C8154"/>
      <c r="D8154"/>
      <c r="E8154"/>
      <c r="F8154"/>
      <c r="G8154"/>
      <c r="H8154"/>
      <c r="I8154"/>
      <c r="J8154"/>
      <c r="K8154"/>
      <c r="L8154"/>
      <c r="M8154"/>
      <c r="N8154"/>
      <c r="O8154"/>
      <c r="P8154"/>
      <c r="Q8154"/>
    </row>
    <row r="8155" spans="1:17" x14ac:dyDescent="0.25">
      <c r="A8155"/>
      <c r="B8155"/>
      <c r="C8155"/>
      <c r="D8155"/>
      <c r="E8155"/>
      <c r="F8155"/>
      <c r="G8155"/>
      <c r="H8155"/>
      <c r="I8155"/>
      <c r="J8155"/>
      <c r="K8155"/>
      <c r="L8155"/>
      <c r="M8155"/>
      <c r="N8155"/>
      <c r="O8155"/>
      <c r="P8155"/>
      <c r="Q8155"/>
    </row>
    <row r="8156" spans="1:17" x14ac:dyDescent="0.25">
      <c r="A8156"/>
      <c r="B8156"/>
      <c r="C8156"/>
      <c r="D8156"/>
      <c r="E8156"/>
      <c r="F8156"/>
      <c r="G8156"/>
      <c r="H8156"/>
      <c r="I8156"/>
      <c r="J8156"/>
      <c r="K8156"/>
      <c r="L8156"/>
      <c r="M8156"/>
      <c r="N8156"/>
      <c r="O8156"/>
      <c r="P8156"/>
      <c r="Q8156"/>
    </row>
    <row r="8157" spans="1:17" x14ac:dyDescent="0.25">
      <c r="A8157"/>
      <c r="B8157"/>
      <c r="C8157"/>
      <c r="D8157"/>
      <c r="E8157"/>
      <c r="F8157"/>
      <c r="G8157"/>
      <c r="H8157"/>
      <c r="I8157"/>
      <c r="J8157"/>
      <c r="K8157"/>
      <c r="L8157"/>
      <c r="M8157"/>
      <c r="N8157"/>
      <c r="O8157"/>
      <c r="P8157"/>
      <c r="Q8157"/>
    </row>
    <row r="8158" spans="1:17" x14ac:dyDescent="0.25">
      <c r="A8158"/>
      <c r="B8158"/>
      <c r="C8158"/>
      <c r="D8158"/>
      <c r="E8158"/>
      <c r="F8158"/>
      <c r="G8158"/>
      <c r="H8158"/>
      <c r="I8158"/>
      <c r="J8158"/>
      <c r="K8158"/>
      <c r="L8158"/>
      <c r="M8158"/>
      <c r="N8158"/>
      <c r="O8158"/>
      <c r="P8158"/>
      <c r="Q8158"/>
    </row>
    <row r="8159" spans="1:17" x14ac:dyDescent="0.25">
      <c r="A8159"/>
      <c r="B8159"/>
      <c r="C8159"/>
      <c r="D8159"/>
      <c r="E8159"/>
      <c r="F8159"/>
      <c r="G8159"/>
      <c r="H8159"/>
      <c r="I8159"/>
      <c r="J8159"/>
      <c r="K8159"/>
      <c r="L8159"/>
      <c r="M8159"/>
      <c r="N8159"/>
      <c r="O8159"/>
      <c r="P8159"/>
      <c r="Q8159"/>
    </row>
    <row r="8160" spans="1:17" x14ac:dyDescent="0.25">
      <c r="A8160"/>
      <c r="B8160"/>
      <c r="C8160"/>
      <c r="D8160"/>
      <c r="E8160"/>
      <c r="F8160"/>
      <c r="G8160"/>
      <c r="H8160"/>
      <c r="I8160"/>
      <c r="J8160"/>
      <c r="K8160"/>
      <c r="L8160"/>
      <c r="M8160"/>
      <c r="N8160"/>
      <c r="O8160"/>
      <c r="P8160"/>
      <c r="Q8160"/>
    </row>
    <row r="8161" spans="1:17" x14ac:dyDescent="0.25">
      <c r="A8161"/>
      <c r="B8161"/>
      <c r="C8161"/>
      <c r="D8161"/>
      <c r="E8161"/>
      <c r="F8161"/>
      <c r="G8161"/>
      <c r="H8161"/>
      <c r="I8161"/>
      <c r="J8161"/>
      <c r="K8161"/>
      <c r="L8161"/>
      <c r="M8161"/>
      <c r="N8161"/>
      <c r="O8161"/>
      <c r="P8161"/>
      <c r="Q8161"/>
    </row>
    <row r="8162" spans="1:17" x14ac:dyDescent="0.25">
      <c r="A8162"/>
      <c r="B8162"/>
      <c r="C8162"/>
      <c r="D8162"/>
      <c r="E8162"/>
      <c r="F8162"/>
      <c r="G8162"/>
      <c r="H8162"/>
      <c r="I8162"/>
      <c r="J8162"/>
      <c r="K8162"/>
      <c r="L8162"/>
      <c r="M8162"/>
      <c r="N8162"/>
      <c r="O8162"/>
      <c r="P8162"/>
      <c r="Q8162"/>
    </row>
    <row r="8163" spans="1:17" x14ac:dyDescent="0.25">
      <c r="A8163"/>
      <c r="B8163"/>
      <c r="C8163"/>
      <c r="D8163"/>
      <c r="E8163"/>
      <c r="F8163"/>
      <c r="G8163"/>
      <c r="H8163"/>
      <c r="I8163"/>
      <c r="J8163"/>
      <c r="K8163"/>
      <c r="L8163"/>
      <c r="M8163"/>
      <c r="N8163"/>
      <c r="O8163"/>
      <c r="P8163"/>
      <c r="Q8163"/>
    </row>
    <row r="8164" spans="1:17" x14ac:dyDescent="0.25">
      <c r="A8164"/>
      <c r="B8164"/>
      <c r="C8164"/>
      <c r="D8164"/>
      <c r="E8164"/>
      <c r="F8164"/>
      <c r="G8164"/>
      <c r="H8164"/>
      <c r="I8164"/>
      <c r="J8164"/>
      <c r="K8164"/>
      <c r="L8164"/>
      <c r="M8164"/>
      <c r="N8164"/>
      <c r="O8164"/>
      <c r="P8164"/>
      <c r="Q8164"/>
    </row>
    <row r="8165" spans="1:17" x14ac:dyDescent="0.25">
      <c r="A8165"/>
      <c r="B8165"/>
      <c r="C8165"/>
      <c r="D8165"/>
      <c r="E8165"/>
      <c r="F8165"/>
      <c r="G8165"/>
      <c r="H8165"/>
      <c r="I8165"/>
      <c r="J8165"/>
      <c r="K8165"/>
      <c r="L8165"/>
      <c r="M8165"/>
      <c r="N8165"/>
      <c r="O8165"/>
      <c r="P8165"/>
      <c r="Q8165"/>
    </row>
    <row r="8166" spans="1:17" x14ac:dyDescent="0.25">
      <c r="A8166"/>
      <c r="B8166"/>
      <c r="C8166"/>
      <c r="D8166"/>
      <c r="E8166"/>
      <c r="F8166"/>
      <c r="G8166"/>
      <c r="H8166"/>
      <c r="I8166"/>
      <c r="J8166"/>
      <c r="K8166"/>
      <c r="L8166"/>
      <c r="M8166"/>
      <c r="N8166"/>
      <c r="O8166"/>
      <c r="P8166"/>
      <c r="Q8166"/>
    </row>
    <row r="8167" spans="1:17" x14ac:dyDescent="0.25">
      <c r="A8167"/>
      <c r="B8167"/>
      <c r="C8167"/>
      <c r="D8167"/>
      <c r="E8167"/>
      <c r="F8167"/>
      <c r="G8167"/>
      <c r="H8167"/>
      <c r="I8167"/>
      <c r="J8167"/>
      <c r="K8167"/>
      <c r="L8167"/>
      <c r="M8167"/>
      <c r="N8167"/>
      <c r="O8167"/>
      <c r="P8167"/>
      <c r="Q8167"/>
    </row>
    <row r="8168" spans="1:17" x14ac:dyDescent="0.25">
      <c r="A8168"/>
      <c r="B8168"/>
      <c r="C8168"/>
      <c r="D8168"/>
      <c r="E8168"/>
      <c r="F8168"/>
      <c r="G8168"/>
      <c r="H8168"/>
      <c r="I8168"/>
      <c r="J8168"/>
      <c r="K8168"/>
      <c r="L8168"/>
      <c r="M8168"/>
      <c r="N8168"/>
      <c r="O8168"/>
      <c r="P8168"/>
      <c r="Q8168"/>
    </row>
    <row r="8169" spans="1:17" x14ac:dyDescent="0.25">
      <c r="A8169"/>
      <c r="B8169"/>
      <c r="C8169"/>
      <c r="D8169"/>
      <c r="E8169"/>
      <c r="F8169"/>
      <c r="G8169"/>
      <c r="H8169"/>
      <c r="I8169"/>
      <c r="J8169"/>
      <c r="K8169"/>
      <c r="L8169"/>
      <c r="M8169"/>
      <c r="N8169"/>
      <c r="O8169"/>
      <c r="P8169"/>
      <c r="Q8169"/>
    </row>
    <row r="8170" spans="1:17" x14ac:dyDescent="0.25">
      <c r="A8170"/>
      <c r="B8170"/>
      <c r="C8170"/>
      <c r="D8170"/>
      <c r="E8170"/>
      <c r="F8170"/>
      <c r="G8170"/>
      <c r="H8170"/>
      <c r="I8170"/>
      <c r="J8170"/>
      <c r="K8170"/>
      <c r="L8170"/>
      <c r="M8170"/>
      <c r="N8170"/>
      <c r="O8170"/>
      <c r="P8170"/>
      <c r="Q8170"/>
    </row>
    <row r="8171" spans="1:17" x14ac:dyDescent="0.25">
      <c r="A8171"/>
      <c r="B8171"/>
      <c r="C8171"/>
      <c r="D8171"/>
      <c r="E8171"/>
      <c r="F8171"/>
      <c r="G8171"/>
      <c r="H8171"/>
      <c r="I8171"/>
      <c r="J8171"/>
      <c r="K8171"/>
      <c r="L8171"/>
      <c r="M8171"/>
      <c r="N8171"/>
      <c r="O8171"/>
      <c r="P8171"/>
      <c r="Q8171"/>
    </row>
    <row r="8172" spans="1:17" x14ac:dyDescent="0.25">
      <c r="A8172"/>
      <c r="B8172"/>
      <c r="C8172"/>
      <c r="D8172"/>
      <c r="E8172"/>
      <c r="F8172"/>
      <c r="G8172"/>
      <c r="H8172"/>
      <c r="I8172"/>
      <c r="J8172"/>
      <c r="K8172"/>
      <c r="L8172"/>
      <c r="M8172"/>
      <c r="N8172"/>
      <c r="O8172"/>
      <c r="P8172"/>
      <c r="Q8172"/>
    </row>
    <row r="8173" spans="1:17" x14ac:dyDescent="0.25">
      <c r="A8173"/>
      <c r="B8173"/>
      <c r="C8173"/>
      <c r="D8173"/>
      <c r="E8173"/>
      <c r="F8173"/>
      <c r="G8173"/>
      <c r="H8173"/>
      <c r="I8173"/>
      <c r="J8173"/>
      <c r="K8173"/>
      <c r="L8173"/>
      <c r="M8173"/>
      <c r="N8173"/>
      <c r="O8173"/>
      <c r="P8173"/>
      <c r="Q8173"/>
    </row>
    <row r="8174" spans="1:17" x14ac:dyDescent="0.25">
      <c r="A8174"/>
      <c r="B8174"/>
      <c r="C8174"/>
      <c r="D8174"/>
      <c r="E8174"/>
      <c r="F8174"/>
      <c r="G8174"/>
      <c r="H8174"/>
      <c r="I8174"/>
      <c r="J8174"/>
      <c r="K8174"/>
      <c r="L8174"/>
      <c r="M8174"/>
      <c r="N8174"/>
      <c r="O8174"/>
      <c r="P8174"/>
      <c r="Q8174"/>
    </row>
    <row r="8175" spans="1:17" x14ac:dyDescent="0.25">
      <c r="A8175"/>
      <c r="B8175"/>
      <c r="C8175"/>
      <c r="D8175"/>
      <c r="E8175"/>
      <c r="F8175"/>
      <c r="G8175"/>
      <c r="H8175"/>
      <c r="I8175"/>
      <c r="J8175"/>
      <c r="K8175"/>
      <c r="L8175"/>
      <c r="M8175"/>
      <c r="N8175"/>
      <c r="O8175"/>
      <c r="P8175"/>
      <c r="Q8175"/>
    </row>
    <row r="8176" spans="1:17" x14ac:dyDescent="0.25">
      <c r="A8176"/>
      <c r="B8176"/>
      <c r="C8176"/>
      <c r="D8176"/>
      <c r="E8176"/>
      <c r="F8176"/>
      <c r="G8176"/>
      <c r="H8176"/>
      <c r="I8176"/>
      <c r="J8176"/>
      <c r="K8176"/>
      <c r="L8176"/>
      <c r="M8176"/>
      <c r="N8176"/>
      <c r="O8176"/>
      <c r="P8176"/>
      <c r="Q8176"/>
    </row>
    <row r="8177" spans="1:17" x14ac:dyDescent="0.25">
      <c r="A8177"/>
      <c r="B8177"/>
      <c r="C8177"/>
      <c r="D8177"/>
      <c r="E8177"/>
      <c r="F8177"/>
      <c r="G8177"/>
      <c r="H8177"/>
      <c r="I8177"/>
      <c r="J8177"/>
      <c r="K8177"/>
      <c r="L8177"/>
      <c r="M8177"/>
      <c r="N8177"/>
      <c r="O8177"/>
      <c r="P8177"/>
      <c r="Q8177"/>
    </row>
    <row r="8178" spans="1:17" x14ac:dyDescent="0.25">
      <c r="A8178"/>
      <c r="B8178"/>
      <c r="C8178"/>
      <c r="D8178"/>
      <c r="E8178"/>
      <c r="F8178"/>
      <c r="G8178"/>
      <c r="H8178"/>
      <c r="I8178"/>
      <c r="J8178"/>
      <c r="K8178"/>
      <c r="L8178"/>
      <c r="M8178"/>
      <c r="N8178"/>
      <c r="O8178"/>
      <c r="P8178"/>
      <c r="Q8178"/>
    </row>
    <row r="8179" spans="1:17" x14ac:dyDescent="0.25">
      <c r="A8179"/>
      <c r="B8179"/>
      <c r="C8179"/>
      <c r="D8179"/>
      <c r="E8179"/>
      <c r="F8179"/>
      <c r="G8179"/>
      <c r="H8179"/>
      <c r="I8179"/>
      <c r="J8179"/>
      <c r="K8179"/>
      <c r="L8179"/>
      <c r="M8179"/>
      <c r="N8179"/>
      <c r="O8179"/>
      <c r="P8179"/>
      <c r="Q8179"/>
    </row>
    <row r="8180" spans="1:17" x14ac:dyDescent="0.25">
      <c r="A8180"/>
      <c r="B8180"/>
      <c r="C8180"/>
      <c r="D8180"/>
      <c r="E8180"/>
      <c r="F8180"/>
      <c r="G8180"/>
      <c r="H8180"/>
      <c r="I8180"/>
      <c r="J8180"/>
      <c r="K8180"/>
      <c r="L8180"/>
      <c r="M8180"/>
      <c r="N8180"/>
      <c r="O8180"/>
      <c r="P8180"/>
      <c r="Q8180"/>
    </row>
    <row r="8181" spans="1:17" x14ac:dyDescent="0.25">
      <c r="A8181"/>
      <c r="B8181"/>
      <c r="C8181"/>
      <c r="D8181"/>
      <c r="E8181"/>
      <c r="F8181"/>
      <c r="G8181"/>
      <c r="H8181"/>
      <c r="I8181"/>
      <c r="J8181"/>
      <c r="K8181"/>
      <c r="L8181"/>
      <c r="M8181"/>
      <c r="N8181"/>
      <c r="O8181"/>
      <c r="P8181"/>
      <c r="Q8181"/>
    </row>
    <row r="8182" spans="1:17" x14ac:dyDescent="0.25">
      <c r="A8182"/>
      <c r="B8182"/>
      <c r="C8182"/>
      <c r="D8182"/>
      <c r="E8182"/>
      <c r="F8182"/>
      <c r="G8182"/>
      <c r="H8182"/>
      <c r="I8182"/>
      <c r="J8182"/>
      <c r="K8182"/>
      <c r="L8182"/>
      <c r="M8182"/>
      <c r="N8182"/>
      <c r="O8182"/>
      <c r="P8182"/>
      <c r="Q8182"/>
    </row>
    <row r="8183" spans="1:17" x14ac:dyDescent="0.25">
      <c r="A8183"/>
      <c r="B8183"/>
      <c r="C8183"/>
      <c r="D8183"/>
      <c r="E8183"/>
      <c r="F8183"/>
      <c r="G8183"/>
      <c r="H8183"/>
      <c r="I8183"/>
      <c r="J8183"/>
      <c r="K8183"/>
      <c r="L8183"/>
      <c r="M8183"/>
      <c r="N8183"/>
      <c r="O8183"/>
      <c r="P8183"/>
      <c r="Q8183"/>
    </row>
    <row r="8184" spans="1:17" x14ac:dyDescent="0.25">
      <c r="A8184"/>
      <c r="B8184"/>
      <c r="C8184"/>
      <c r="D8184"/>
      <c r="E8184"/>
      <c r="F8184"/>
      <c r="G8184"/>
      <c r="H8184"/>
      <c r="I8184"/>
      <c r="J8184"/>
      <c r="K8184"/>
      <c r="L8184"/>
      <c r="M8184"/>
      <c r="N8184"/>
      <c r="O8184"/>
      <c r="P8184"/>
      <c r="Q8184"/>
    </row>
    <row r="8185" spans="1:17" x14ac:dyDescent="0.25">
      <c r="A8185"/>
      <c r="B8185"/>
      <c r="C8185"/>
      <c r="D8185"/>
      <c r="E8185"/>
      <c r="F8185"/>
      <c r="G8185"/>
      <c r="H8185"/>
      <c r="I8185"/>
      <c r="J8185"/>
      <c r="K8185"/>
      <c r="L8185"/>
      <c r="M8185"/>
      <c r="N8185"/>
      <c r="O8185"/>
      <c r="P8185"/>
      <c r="Q8185"/>
    </row>
    <row r="8186" spans="1:17" x14ac:dyDescent="0.25">
      <c r="A8186"/>
      <c r="B8186"/>
      <c r="C8186"/>
      <c r="D8186"/>
      <c r="E8186"/>
      <c r="F8186"/>
      <c r="G8186"/>
      <c r="H8186"/>
      <c r="I8186"/>
      <c r="J8186"/>
      <c r="K8186"/>
      <c r="L8186"/>
      <c r="M8186"/>
      <c r="N8186"/>
      <c r="O8186"/>
      <c r="P8186"/>
      <c r="Q8186"/>
    </row>
    <row r="8187" spans="1:17" x14ac:dyDescent="0.25">
      <c r="A8187"/>
      <c r="B8187"/>
      <c r="C8187"/>
      <c r="D8187"/>
      <c r="E8187"/>
      <c r="F8187"/>
      <c r="G8187"/>
      <c r="H8187"/>
      <c r="I8187"/>
      <c r="J8187"/>
      <c r="K8187"/>
      <c r="L8187"/>
      <c r="M8187"/>
      <c r="N8187"/>
      <c r="O8187"/>
      <c r="P8187"/>
      <c r="Q8187"/>
    </row>
    <row r="8188" spans="1:17" x14ac:dyDescent="0.25">
      <c r="A8188"/>
      <c r="B8188"/>
      <c r="C8188"/>
      <c r="D8188"/>
      <c r="E8188"/>
      <c r="F8188"/>
      <c r="G8188"/>
      <c r="H8188"/>
      <c r="I8188"/>
      <c r="J8188"/>
      <c r="K8188"/>
      <c r="L8188"/>
      <c r="M8188"/>
      <c r="N8188"/>
      <c r="O8188"/>
      <c r="P8188"/>
      <c r="Q8188"/>
    </row>
    <row r="8189" spans="1:17" x14ac:dyDescent="0.25">
      <c r="A8189"/>
      <c r="B8189"/>
      <c r="C8189"/>
      <c r="D8189"/>
      <c r="E8189"/>
      <c r="F8189"/>
      <c r="G8189"/>
      <c r="H8189"/>
      <c r="I8189"/>
      <c r="J8189"/>
      <c r="K8189"/>
      <c r="L8189"/>
      <c r="M8189"/>
      <c r="N8189"/>
      <c r="O8189"/>
      <c r="P8189"/>
      <c r="Q8189"/>
    </row>
    <row r="8190" spans="1:17" x14ac:dyDescent="0.25">
      <c r="A8190"/>
      <c r="B8190"/>
      <c r="C8190"/>
      <c r="D8190"/>
      <c r="E8190"/>
      <c r="F8190"/>
      <c r="G8190"/>
      <c r="H8190"/>
      <c r="I8190"/>
      <c r="J8190"/>
      <c r="K8190"/>
      <c r="L8190"/>
      <c r="M8190"/>
      <c r="N8190"/>
      <c r="O8190"/>
      <c r="P8190"/>
      <c r="Q8190"/>
    </row>
    <row r="8191" spans="1:17" x14ac:dyDescent="0.25">
      <c r="A8191"/>
      <c r="B8191"/>
      <c r="C8191"/>
      <c r="D8191"/>
      <c r="E8191"/>
      <c r="F8191"/>
      <c r="G8191"/>
      <c r="H8191"/>
      <c r="I8191"/>
      <c r="J8191"/>
      <c r="K8191"/>
      <c r="L8191"/>
      <c r="M8191"/>
      <c r="N8191"/>
      <c r="O8191"/>
      <c r="P8191"/>
      <c r="Q8191"/>
    </row>
    <row r="8192" spans="1:17" x14ac:dyDescent="0.25">
      <c r="A8192"/>
      <c r="B8192"/>
      <c r="C8192"/>
      <c r="D8192"/>
      <c r="E8192"/>
      <c r="F8192"/>
      <c r="G8192"/>
      <c r="H8192"/>
      <c r="I8192"/>
      <c r="J8192"/>
      <c r="K8192"/>
      <c r="L8192"/>
      <c r="M8192"/>
      <c r="N8192"/>
      <c r="O8192"/>
      <c r="P8192"/>
      <c r="Q8192"/>
    </row>
    <row r="8193" spans="1:17" x14ac:dyDescent="0.25">
      <c r="A8193"/>
      <c r="B8193"/>
      <c r="C8193"/>
      <c r="D8193"/>
      <c r="E8193"/>
      <c r="F8193"/>
      <c r="G8193"/>
      <c r="H8193"/>
      <c r="I8193"/>
      <c r="J8193"/>
      <c r="K8193"/>
      <c r="L8193"/>
      <c r="M8193"/>
      <c r="N8193"/>
      <c r="O8193"/>
      <c r="P8193"/>
      <c r="Q8193"/>
    </row>
    <row r="8194" spans="1:17" x14ac:dyDescent="0.25">
      <c r="A8194"/>
      <c r="B8194"/>
      <c r="C8194"/>
      <c r="D8194"/>
      <c r="E8194"/>
      <c r="F8194"/>
      <c r="G8194"/>
      <c r="H8194"/>
      <c r="I8194"/>
      <c r="J8194"/>
      <c r="K8194"/>
      <c r="L8194"/>
      <c r="M8194"/>
      <c r="N8194"/>
      <c r="O8194"/>
      <c r="P8194"/>
      <c r="Q8194"/>
    </row>
    <row r="8195" spans="1:17" x14ac:dyDescent="0.25">
      <c r="A8195"/>
      <c r="B8195"/>
      <c r="C8195"/>
      <c r="D8195"/>
      <c r="E8195"/>
      <c r="F8195"/>
      <c r="G8195"/>
      <c r="H8195"/>
      <c r="I8195"/>
      <c r="J8195"/>
      <c r="K8195"/>
      <c r="L8195"/>
      <c r="M8195"/>
      <c r="N8195"/>
      <c r="O8195"/>
      <c r="P8195"/>
      <c r="Q8195"/>
    </row>
    <row r="8196" spans="1:17" x14ac:dyDescent="0.25">
      <c r="A8196"/>
      <c r="B8196"/>
      <c r="C8196"/>
      <c r="D8196"/>
      <c r="E8196"/>
      <c r="F8196"/>
      <c r="G8196"/>
      <c r="H8196"/>
      <c r="I8196"/>
      <c r="J8196"/>
      <c r="K8196"/>
      <c r="L8196"/>
      <c r="M8196"/>
      <c r="N8196"/>
      <c r="O8196"/>
      <c r="P8196"/>
      <c r="Q8196"/>
    </row>
    <row r="8197" spans="1:17" x14ac:dyDescent="0.25">
      <c r="A8197"/>
      <c r="B8197"/>
      <c r="C8197"/>
      <c r="D8197"/>
      <c r="E8197"/>
      <c r="F8197"/>
      <c r="G8197"/>
      <c r="H8197"/>
      <c r="I8197"/>
      <c r="J8197"/>
      <c r="K8197"/>
      <c r="L8197"/>
      <c r="M8197"/>
      <c r="N8197"/>
      <c r="O8197"/>
      <c r="P8197"/>
      <c r="Q8197"/>
    </row>
    <row r="8198" spans="1:17" x14ac:dyDescent="0.25">
      <c r="A8198"/>
      <c r="B8198"/>
      <c r="C8198"/>
      <c r="D8198"/>
      <c r="E8198"/>
      <c r="F8198"/>
      <c r="G8198"/>
      <c r="H8198"/>
      <c r="I8198"/>
      <c r="J8198"/>
      <c r="K8198"/>
      <c r="L8198"/>
      <c r="M8198"/>
      <c r="N8198"/>
      <c r="O8198"/>
      <c r="P8198"/>
      <c r="Q8198"/>
    </row>
    <row r="8199" spans="1:17" x14ac:dyDescent="0.25">
      <c r="A8199"/>
      <c r="B8199"/>
      <c r="C8199"/>
      <c r="D8199"/>
      <c r="E8199"/>
      <c r="F8199"/>
      <c r="G8199"/>
      <c r="H8199"/>
      <c r="I8199"/>
      <c r="J8199"/>
      <c r="K8199"/>
      <c r="L8199"/>
      <c r="M8199"/>
      <c r="N8199"/>
      <c r="O8199"/>
      <c r="P8199"/>
      <c r="Q8199"/>
    </row>
    <row r="8200" spans="1:17" x14ac:dyDescent="0.25">
      <c r="A8200"/>
      <c r="B8200"/>
      <c r="C8200"/>
      <c r="D8200"/>
      <c r="E8200"/>
      <c r="F8200"/>
      <c r="G8200"/>
      <c r="H8200"/>
      <c r="I8200"/>
      <c r="J8200"/>
      <c r="K8200"/>
      <c r="L8200"/>
      <c r="M8200"/>
      <c r="N8200"/>
      <c r="O8200"/>
      <c r="P8200"/>
      <c r="Q8200"/>
    </row>
    <row r="8201" spans="1:17" x14ac:dyDescent="0.25">
      <c r="A8201"/>
      <c r="B8201"/>
      <c r="C8201"/>
      <c r="D8201"/>
      <c r="E8201"/>
      <c r="F8201"/>
      <c r="G8201"/>
      <c r="H8201"/>
      <c r="I8201"/>
      <c r="J8201"/>
      <c r="K8201"/>
      <c r="L8201"/>
      <c r="M8201"/>
      <c r="N8201"/>
      <c r="O8201"/>
      <c r="P8201"/>
      <c r="Q8201"/>
    </row>
    <row r="8202" spans="1:17" x14ac:dyDescent="0.25">
      <c r="A8202"/>
      <c r="B8202"/>
      <c r="C8202"/>
      <c r="D8202"/>
      <c r="E8202"/>
      <c r="F8202"/>
      <c r="G8202"/>
      <c r="H8202"/>
      <c r="I8202"/>
      <c r="J8202"/>
      <c r="K8202"/>
      <c r="L8202"/>
      <c r="M8202"/>
      <c r="N8202"/>
      <c r="O8202"/>
      <c r="P8202"/>
      <c r="Q8202"/>
    </row>
    <row r="8203" spans="1:17" x14ac:dyDescent="0.25">
      <c r="A8203"/>
      <c r="B8203"/>
      <c r="C8203"/>
      <c r="D8203"/>
      <c r="E8203"/>
      <c r="F8203"/>
      <c r="G8203"/>
      <c r="H8203"/>
      <c r="I8203"/>
      <c r="J8203"/>
      <c r="K8203"/>
      <c r="L8203"/>
      <c r="M8203"/>
      <c r="N8203"/>
      <c r="O8203"/>
      <c r="P8203"/>
      <c r="Q8203"/>
    </row>
    <row r="8204" spans="1:17" x14ac:dyDescent="0.25">
      <c r="A8204"/>
      <c r="B8204"/>
      <c r="C8204"/>
      <c r="D8204"/>
      <c r="E8204"/>
      <c r="F8204"/>
      <c r="G8204"/>
      <c r="H8204"/>
      <c r="I8204"/>
      <c r="J8204"/>
      <c r="K8204"/>
      <c r="L8204"/>
      <c r="M8204"/>
      <c r="N8204"/>
      <c r="O8204"/>
      <c r="P8204"/>
      <c r="Q8204"/>
    </row>
    <row r="8205" spans="1:17" x14ac:dyDescent="0.25">
      <c r="A8205"/>
      <c r="B8205"/>
      <c r="C8205"/>
      <c r="D8205"/>
      <c r="E8205"/>
      <c r="F8205"/>
      <c r="G8205"/>
      <c r="H8205"/>
      <c r="I8205"/>
      <c r="J8205"/>
      <c r="K8205"/>
      <c r="L8205"/>
      <c r="M8205"/>
      <c r="N8205"/>
      <c r="O8205"/>
      <c r="P8205"/>
      <c r="Q8205"/>
    </row>
    <row r="8206" spans="1:17" x14ac:dyDescent="0.25">
      <c r="A8206"/>
      <c r="B8206"/>
      <c r="C8206"/>
      <c r="D8206"/>
      <c r="E8206"/>
      <c r="F8206"/>
      <c r="G8206"/>
      <c r="H8206"/>
      <c r="I8206"/>
      <c r="J8206"/>
      <c r="K8206"/>
      <c r="L8206"/>
      <c r="M8206"/>
      <c r="N8206"/>
      <c r="O8206"/>
      <c r="P8206"/>
      <c r="Q8206"/>
    </row>
    <row r="8207" spans="1:17" x14ac:dyDescent="0.25">
      <c r="A8207"/>
      <c r="B8207"/>
      <c r="C8207"/>
      <c r="D8207"/>
      <c r="E8207"/>
      <c r="F8207"/>
      <c r="G8207"/>
      <c r="H8207"/>
      <c r="I8207"/>
      <c r="J8207"/>
      <c r="K8207"/>
      <c r="L8207"/>
      <c r="M8207"/>
      <c r="N8207"/>
      <c r="O8207"/>
      <c r="P8207"/>
      <c r="Q8207"/>
    </row>
    <row r="8208" spans="1:17" x14ac:dyDescent="0.25">
      <c r="A8208"/>
      <c r="B8208"/>
      <c r="C8208"/>
      <c r="D8208"/>
      <c r="E8208"/>
      <c r="F8208"/>
      <c r="G8208"/>
      <c r="H8208"/>
      <c r="I8208"/>
      <c r="J8208"/>
      <c r="K8208"/>
      <c r="L8208"/>
      <c r="M8208"/>
      <c r="N8208"/>
      <c r="O8208"/>
      <c r="P8208"/>
      <c r="Q8208"/>
    </row>
    <row r="8209" spans="1:17" x14ac:dyDescent="0.25">
      <c r="A8209"/>
      <c r="B8209"/>
      <c r="C8209"/>
      <c r="D8209"/>
      <c r="E8209"/>
      <c r="F8209"/>
      <c r="G8209"/>
      <c r="H8209"/>
      <c r="I8209"/>
      <c r="J8209"/>
      <c r="K8209"/>
      <c r="L8209"/>
      <c r="M8209"/>
      <c r="N8209"/>
      <c r="O8209"/>
      <c r="P8209"/>
      <c r="Q8209"/>
    </row>
    <row r="8210" spans="1:17" x14ac:dyDescent="0.25">
      <c r="A8210"/>
      <c r="B8210"/>
      <c r="C8210"/>
      <c r="D8210"/>
      <c r="E8210"/>
      <c r="F8210"/>
      <c r="G8210"/>
      <c r="H8210"/>
      <c r="I8210"/>
      <c r="J8210"/>
      <c r="K8210"/>
      <c r="L8210"/>
      <c r="M8210"/>
      <c r="N8210"/>
      <c r="O8210"/>
      <c r="P8210"/>
      <c r="Q8210"/>
    </row>
    <row r="8211" spans="1:17" x14ac:dyDescent="0.25">
      <c r="A8211"/>
      <c r="B8211"/>
      <c r="C8211"/>
      <c r="D8211"/>
      <c r="E8211"/>
      <c r="F8211"/>
      <c r="G8211"/>
      <c r="H8211"/>
      <c r="I8211"/>
      <c r="J8211"/>
      <c r="K8211"/>
      <c r="L8211"/>
      <c r="M8211"/>
      <c r="N8211"/>
      <c r="O8211"/>
      <c r="P8211"/>
      <c r="Q8211"/>
    </row>
    <row r="8212" spans="1:17" x14ac:dyDescent="0.25">
      <c r="A8212"/>
      <c r="B8212"/>
      <c r="C8212"/>
      <c r="D8212"/>
      <c r="E8212"/>
      <c r="F8212"/>
      <c r="G8212"/>
      <c r="H8212"/>
      <c r="I8212"/>
      <c r="J8212"/>
      <c r="K8212"/>
      <c r="L8212"/>
      <c r="M8212"/>
      <c r="N8212"/>
      <c r="O8212"/>
      <c r="P8212"/>
      <c r="Q8212"/>
    </row>
    <row r="8213" spans="1:17" x14ac:dyDescent="0.25">
      <c r="A8213"/>
      <c r="B8213"/>
      <c r="C8213"/>
      <c r="D8213"/>
      <c r="E8213"/>
      <c r="F8213"/>
      <c r="G8213"/>
      <c r="H8213"/>
      <c r="I8213"/>
      <c r="J8213"/>
      <c r="K8213"/>
      <c r="L8213"/>
      <c r="M8213"/>
      <c r="N8213"/>
      <c r="O8213"/>
      <c r="P8213"/>
      <c r="Q8213"/>
    </row>
    <row r="8214" spans="1:17" x14ac:dyDescent="0.25">
      <c r="A8214"/>
      <c r="B8214"/>
      <c r="C8214"/>
      <c r="D8214"/>
      <c r="E8214"/>
      <c r="F8214"/>
      <c r="G8214"/>
      <c r="H8214"/>
      <c r="I8214"/>
      <c r="J8214"/>
      <c r="K8214"/>
      <c r="L8214"/>
      <c r="M8214"/>
      <c r="N8214"/>
      <c r="O8214"/>
      <c r="P8214"/>
      <c r="Q8214"/>
    </row>
    <row r="8215" spans="1:17" x14ac:dyDescent="0.25">
      <c r="A8215"/>
      <c r="B8215"/>
      <c r="C8215"/>
      <c r="D8215"/>
      <c r="E8215"/>
      <c r="F8215"/>
      <c r="G8215"/>
      <c r="H8215"/>
      <c r="I8215"/>
      <c r="J8215"/>
      <c r="K8215"/>
      <c r="L8215"/>
      <c r="M8215"/>
      <c r="N8215"/>
      <c r="O8215"/>
      <c r="P8215"/>
      <c r="Q8215"/>
    </row>
    <row r="8216" spans="1:17" x14ac:dyDescent="0.25">
      <c r="A8216"/>
      <c r="B8216"/>
      <c r="C8216"/>
      <c r="D8216"/>
      <c r="E8216"/>
      <c r="F8216"/>
      <c r="G8216"/>
      <c r="H8216"/>
      <c r="I8216"/>
      <c r="J8216"/>
      <c r="K8216"/>
      <c r="L8216"/>
      <c r="M8216"/>
      <c r="N8216"/>
      <c r="O8216"/>
      <c r="P8216"/>
      <c r="Q8216"/>
    </row>
    <row r="8217" spans="1:17" x14ac:dyDescent="0.25">
      <c r="A8217"/>
      <c r="B8217"/>
      <c r="C8217"/>
      <c r="D8217"/>
      <c r="E8217"/>
      <c r="F8217"/>
      <c r="G8217"/>
      <c r="H8217"/>
      <c r="I8217"/>
      <c r="J8217"/>
      <c r="K8217"/>
      <c r="L8217"/>
      <c r="M8217"/>
      <c r="N8217"/>
      <c r="O8217"/>
      <c r="P8217"/>
      <c r="Q8217"/>
    </row>
    <row r="8218" spans="1:17" x14ac:dyDescent="0.25">
      <c r="A8218"/>
      <c r="B8218"/>
      <c r="C8218"/>
      <c r="D8218"/>
      <c r="E8218"/>
      <c r="F8218"/>
      <c r="G8218"/>
      <c r="H8218"/>
      <c r="I8218"/>
      <c r="J8218"/>
      <c r="K8218"/>
      <c r="L8218"/>
      <c r="M8218"/>
      <c r="N8218"/>
      <c r="O8218"/>
      <c r="P8218"/>
      <c r="Q8218"/>
    </row>
    <row r="8219" spans="1:17" x14ac:dyDescent="0.25">
      <c r="A8219"/>
      <c r="B8219"/>
      <c r="C8219"/>
      <c r="D8219"/>
      <c r="E8219"/>
      <c r="F8219"/>
      <c r="G8219"/>
      <c r="H8219"/>
      <c r="I8219"/>
      <c r="J8219"/>
      <c r="K8219"/>
      <c r="L8219"/>
      <c r="M8219"/>
      <c r="N8219"/>
      <c r="O8219"/>
      <c r="P8219"/>
      <c r="Q8219"/>
    </row>
    <row r="8220" spans="1:17" x14ac:dyDescent="0.25">
      <c r="A8220"/>
      <c r="B8220"/>
      <c r="C8220"/>
      <c r="D8220"/>
      <c r="E8220"/>
      <c r="F8220"/>
      <c r="G8220"/>
      <c r="H8220"/>
      <c r="I8220"/>
      <c r="J8220"/>
      <c r="K8220"/>
      <c r="L8220"/>
      <c r="M8220"/>
      <c r="N8220"/>
      <c r="O8220"/>
      <c r="P8220"/>
      <c r="Q8220"/>
    </row>
    <row r="8221" spans="1:17" x14ac:dyDescent="0.25">
      <c r="A8221"/>
      <c r="B8221"/>
      <c r="C8221"/>
      <c r="D8221"/>
      <c r="E8221"/>
      <c r="F8221"/>
      <c r="G8221"/>
      <c r="H8221"/>
      <c r="I8221"/>
      <c r="J8221"/>
      <c r="K8221"/>
      <c r="L8221"/>
      <c r="M8221"/>
      <c r="N8221"/>
      <c r="O8221"/>
      <c r="P8221"/>
      <c r="Q8221"/>
    </row>
    <row r="8222" spans="1:17" x14ac:dyDescent="0.25">
      <c r="A8222"/>
      <c r="B8222"/>
      <c r="C8222"/>
      <c r="D8222"/>
      <c r="E8222"/>
      <c r="F8222"/>
      <c r="G8222"/>
      <c r="H8222"/>
      <c r="I8222"/>
      <c r="J8222"/>
      <c r="K8222"/>
      <c r="L8222"/>
      <c r="M8222"/>
      <c r="N8222"/>
      <c r="O8222"/>
      <c r="P8222"/>
      <c r="Q8222"/>
    </row>
    <row r="8223" spans="1:17" x14ac:dyDescent="0.25">
      <c r="A8223"/>
      <c r="B8223"/>
      <c r="C8223"/>
      <c r="D8223"/>
      <c r="E8223"/>
      <c r="F8223"/>
      <c r="G8223"/>
      <c r="H8223"/>
      <c r="I8223"/>
      <c r="J8223"/>
      <c r="K8223"/>
      <c r="L8223"/>
      <c r="M8223"/>
      <c r="N8223"/>
      <c r="O8223"/>
      <c r="P8223"/>
      <c r="Q8223"/>
    </row>
    <row r="8224" spans="1:17" x14ac:dyDescent="0.25">
      <c r="A8224"/>
      <c r="B8224"/>
      <c r="C8224"/>
      <c r="D8224"/>
      <c r="E8224"/>
      <c r="F8224"/>
      <c r="G8224"/>
      <c r="H8224"/>
      <c r="I8224"/>
      <c r="J8224"/>
      <c r="K8224"/>
      <c r="L8224"/>
      <c r="M8224"/>
      <c r="N8224"/>
      <c r="O8224"/>
      <c r="P8224"/>
      <c r="Q8224"/>
    </row>
    <row r="8225" spans="1:17" x14ac:dyDescent="0.25">
      <c r="A8225"/>
      <c r="B8225"/>
      <c r="C8225"/>
      <c r="D8225"/>
      <c r="E8225"/>
      <c r="F8225"/>
      <c r="G8225"/>
      <c r="H8225"/>
      <c r="I8225"/>
      <c r="J8225"/>
      <c r="K8225"/>
      <c r="L8225"/>
      <c r="M8225"/>
      <c r="N8225"/>
      <c r="O8225"/>
      <c r="P8225"/>
      <c r="Q8225"/>
    </row>
    <row r="8226" spans="1:17" x14ac:dyDescent="0.25">
      <c r="A8226"/>
      <c r="B8226"/>
      <c r="C8226"/>
      <c r="D8226"/>
      <c r="E8226"/>
      <c r="F8226"/>
      <c r="G8226"/>
      <c r="H8226"/>
      <c r="I8226"/>
      <c r="J8226"/>
      <c r="K8226"/>
      <c r="L8226"/>
      <c r="M8226"/>
      <c r="N8226"/>
      <c r="O8226"/>
      <c r="P8226"/>
      <c r="Q8226"/>
    </row>
    <row r="8227" spans="1:17" x14ac:dyDescent="0.25">
      <c r="A8227"/>
      <c r="B8227"/>
      <c r="C8227"/>
      <c r="D8227"/>
      <c r="E8227"/>
      <c r="F8227"/>
      <c r="G8227"/>
      <c r="H8227"/>
      <c r="I8227"/>
      <c r="J8227"/>
      <c r="K8227"/>
      <c r="L8227"/>
      <c r="M8227"/>
      <c r="N8227"/>
      <c r="O8227"/>
      <c r="P8227"/>
      <c r="Q8227"/>
    </row>
    <row r="8228" spans="1:17" x14ac:dyDescent="0.25">
      <c r="A8228"/>
      <c r="B8228"/>
      <c r="C8228"/>
      <c r="D8228"/>
      <c r="E8228"/>
      <c r="F8228"/>
      <c r="G8228"/>
      <c r="H8228"/>
      <c r="I8228"/>
      <c r="J8228"/>
      <c r="K8228"/>
      <c r="L8228"/>
      <c r="M8228"/>
      <c r="N8228"/>
      <c r="O8228"/>
      <c r="P8228"/>
      <c r="Q8228"/>
    </row>
    <row r="8229" spans="1:17" x14ac:dyDescent="0.25">
      <c r="A8229"/>
      <c r="B8229"/>
      <c r="C8229"/>
      <c r="D8229"/>
      <c r="E8229"/>
      <c r="F8229"/>
      <c r="G8229"/>
      <c r="H8229"/>
      <c r="I8229"/>
      <c r="J8229"/>
      <c r="K8229"/>
      <c r="L8229"/>
      <c r="M8229"/>
      <c r="N8229"/>
      <c r="O8229"/>
      <c r="P8229"/>
      <c r="Q8229"/>
    </row>
    <row r="8230" spans="1:17" x14ac:dyDescent="0.25">
      <c r="A8230"/>
      <c r="B8230"/>
      <c r="C8230"/>
      <c r="D8230"/>
      <c r="E8230"/>
      <c r="F8230"/>
      <c r="G8230"/>
      <c r="H8230"/>
      <c r="I8230"/>
      <c r="J8230"/>
      <c r="K8230"/>
      <c r="L8230"/>
      <c r="M8230"/>
      <c r="N8230"/>
      <c r="O8230"/>
      <c r="P8230"/>
      <c r="Q8230"/>
    </row>
    <row r="8231" spans="1:17" x14ac:dyDescent="0.25">
      <c r="A8231"/>
      <c r="B8231"/>
      <c r="C8231"/>
      <c r="D8231"/>
      <c r="E8231"/>
      <c r="F8231"/>
      <c r="G8231"/>
      <c r="H8231"/>
      <c r="I8231"/>
      <c r="J8231"/>
      <c r="K8231"/>
      <c r="L8231"/>
      <c r="M8231"/>
      <c r="N8231"/>
      <c r="O8231"/>
      <c r="P8231"/>
      <c r="Q8231"/>
    </row>
    <row r="8232" spans="1:17" x14ac:dyDescent="0.25">
      <c r="A8232"/>
      <c r="B8232"/>
      <c r="C8232"/>
      <c r="D8232"/>
      <c r="E8232"/>
      <c r="F8232"/>
      <c r="G8232"/>
      <c r="H8232"/>
      <c r="I8232"/>
      <c r="J8232"/>
      <c r="K8232"/>
      <c r="L8232"/>
      <c r="M8232"/>
      <c r="N8232"/>
      <c r="O8232"/>
      <c r="P8232"/>
      <c r="Q8232"/>
    </row>
    <row r="8233" spans="1:17" x14ac:dyDescent="0.25">
      <c r="A8233"/>
      <c r="B8233"/>
      <c r="C8233"/>
      <c r="D8233"/>
      <c r="E8233"/>
      <c r="F8233"/>
      <c r="G8233"/>
      <c r="H8233"/>
      <c r="I8233"/>
      <c r="J8233"/>
      <c r="K8233"/>
      <c r="L8233"/>
      <c r="M8233"/>
      <c r="N8233"/>
      <c r="O8233"/>
      <c r="P8233"/>
      <c r="Q8233"/>
    </row>
    <row r="8234" spans="1:17" x14ac:dyDescent="0.25">
      <c r="A8234"/>
      <c r="B8234"/>
      <c r="C8234"/>
      <c r="D8234"/>
      <c r="E8234"/>
      <c r="F8234"/>
      <c r="G8234"/>
      <c r="H8234"/>
      <c r="I8234"/>
      <c r="J8234"/>
      <c r="K8234"/>
      <c r="L8234"/>
      <c r="M8234"/>
      <c r="N8234"/>
      <c r="O8234"/>
      <c r="P8234"/>
      <c r="Q8234"/>
    </row>
    <row r="8235" spans="1:17" x14ac:dyDescent="0.25">
      <c r="A8235"/>
      <c r="B8235"/>
      <c r="C8235"/>
      <c r="D8235"/>
      <c r="E8235"/>
      <c r="F8235"/>
      <c r="G8235"/>
      <c r="H8235"/>
      <c r="I8235"/>
      <c r="J8235"/>
      <c r="K8235"/>
      <c r="L8235"/>
      <c r="M8235"/>
      <c r="N8235"/>
      <c r="O8235"/>
      <c r="P8235"/>
      <c r="Q8235"/>
    </row>
    <row r="8236" spans="1:17" x14ac:dyDescent="0.25">
      <c r="A8236"/>
      <c r="B8236"/>
      <c r="C8236"/>
      <c r="D8236"/>
      <c r="E8236"/>
      <c r="F8236"/>
      <c r="G8236"/>
      <c r="H8236"/>
      <c r="I8236"/>
      <c r="J8236"/>
      <c r="K8236"/>
      <c r="L8236"/>
      <c r="M8236"/>
      <c r="N8236"/>
      <c r="O8236"/>
      <c r="P8236"/>
      <c r="Q8236"/>
    </row>
    <row r="8237" spans="1:17" x14ac:dyDescent="0.25">
      <c r="A8237"/>
      <c r="B8237"/>
      <c r="C8237"/>
      <c r="D8237"/>
      <c r="E8237"/>
      <c r="F8237"/>
      <c r="G8237"/>
      <c r="H8237"/>
      <c r="I8237"/>
      <c r="J8237"/>
      <c r="K8237"/>
      <c r="L8237"/>
      <c r="M8237"/>
      <c r="N8237"/>
      <c r="O8237"/>
      <c r="P8237"/>
      <c r="Q8237"/>
    </row>
    <row r="8238" spans="1:17" x14ac:dyDescent="0.25">
      <c r="A8238"/>
      <c r="B8238"/>
      <c r="C8238"/>
      <c r="D8238"/>
      <c r="E8238"/>
      <c r="F8238"/>
      <c r="G8238"/>
      <c r="H8238"/>
      <c r="I8238"/>
      <c r="J8238"/>
      <c r="K8238"/>
      <c r="L8238"/>
      <c r="M8238"/>
      <c r="N8238"/>
      <c r="O8238"/>
      <c r="P8238"/>
      <c r="Q8238"/>
    </row>
    <row r="8239" spans="1:17" x14ac:dyDescent="0.25">
      <c r="A8239"/>
      <c r="B8239"/>
      <c r="C8239"/>
      <c r="D8239"/>
      <c r="E8239"/>
      <c r="F8239"/>
      <c r="G8239"/>
      <c r="H8239"/>
      <c r="I8239"/>
      <c r="J8239"/>
      <c r="K8239"/>
      <c r="L8239"/>
      <c r="M8239"/>
      <c r="N8239"/>
      <c r="O8239"/>
      <c r="P8239"/>
      <c r="Q8239"/>
    </row>
    <row r="8240" spans="1:17" x14ac:dyDescent="0.25">
      <c r="A8240"/>
      <c r="B8240"/>
      <c r="C8240"/>
      <c r="D8240"/>
      <c r="E8240"/>
      <c r="F8240"/>
      <c r="G8240"/>
      <c r="H8240"/>
      <c r="I8240"/>
      <c r="J8240"/>
      <c r="K8240"/>
      <c r="L8240"/>
      <c r="M8240"/>
      <c r="N8240"/>
      <c r="O8240"/>
      <c r="P8240"/>
      <c r="Q8240"/>
    </row>
    <row r="8241" spans="1:17" x14ac:dyDescent="0.25">
      <c r="A8241"/>
      <c r="B8241"/>
      <c r="C8241"/>
      <c r="D8241"/>
      <c r="E8241"/>
      <c r="F8241"/>
      <c r="G8241"/>
      <c r="H8241"/>
      <c r="I8241"/>
      <c r="J8241"/>
      <c r="K8241"/>
      <c r="L8241"/>
      <c r="M8241"/>
      <c r="N8241"/>
      <c r="O8241"/>
      <c r="P8241"/>
      <c r="Q8241"/>
    </row>
    <row r="8242" spans="1:17" x14ac:dyDescent="0.25">
      <c r="A8242"/>
      <c r="B8242"/>
      <c r="C8242"/>
      <c r="D8242"/>
      <c r="E8242"/>
      <c r="F8242"/>
      <c r="G8242"/>
      <c r="H8242"/>
      <c r="I8242"/>
      <c r="J8242"/>
      <c r="K8242"/>
      <c r="L8242"/>
      <c r="M8242"/>
      <c r="N8242"/>
      <c r="O8242"/>
      <c r="P8242"/>
      <c r="Q8242"/>
    </row>
    <row r="8243" spans="1:17" x14ac:dyDescent="0.25">
      <c r="A8243"/>
      <c r="B8243"/>
      <c r="C8243"/>
      <c r="D8243"/>
      <c r="E8243"/>
      <c r="F8243"/>
      <c r="G8243"/>
      <c r="H8243"/>
      <c r="I8243"/>
      <c r="J8243"/>
      <c r="K8243"/>
      <c r="L8243"/>
      <c r="M8243"/>
      <c r="N8243"/>
      <c r="O8243"/>
      <c r="P8243"/>
      <c r="Q8243"/>
    </row>
    <row r="8244" spans="1:17" x14ac:dyDescent="0.25">
      <c r="A8244"/>
      <c r="B8244"/>
      <c r="C8244"/>
      <c r="D8244"/>
      <c r="E8244"/>
      <c r="F8244"/>
      <c r="G8244"/>
      <c r="H8244"/>
      <c r="I8244"/>
      <c r="J8244"/>
      <c r="K8244"/>
      <c r="L8244"/>
      <c r="M8244"/>
      <c r="N8244"/>
      <c r="O8244"/>
      <c r="P8244"/>
      <c r="Q8244"/>
    </row>
    <row r="8245" spans="1:17" x14ac:dyDescent="0.25">
      <c r="A8245"/>
      <c r="B8245"/>
      <c r="C8245"/>
      <c r="D8245"/>
      <c r="E8245"/>
      <c r="F8245"/>
      <c r="G8245"/>
      <c r="H8245"/>
      <c r="I8245"/>
      <c r="J8245"/>
      <c r="K8245"/>
      <c r="L8245"/>
      <c r="M8245"/>
      <c r="N8245"/>
      <c r="O8245"/>
      <c r="P8245"/>
      <c r="Q8245"/>
    </row>
    <row r="8246" spans="1:17" x14ac:dyDescent="0.25">
      <c r="A8246"/>
      <c r="B8246"/>
      <c r="C8246"/>
      <c r="D8246"/>
      <c r="E8246"/>
      <c r="F8246"/>
      <c r="G8246"/>
      <c r="H8246"/>
      <c r="I8246"/>
      <c r="J8246"/>
      <c r="K8246"/>
      <c r="L8246"/>
      <c r="M8246"/>
      <c r="N8246"/>
      <c r="O8246"/>
      <c r="P8246"/>
      <c r="Q8246"/>
    </row>
    <row r="8247" spans="1:17" x14ac:dyDescent="0.25">
      <c r="A8247"/>
      <c r="B8247"/>
      <c r="C8247"/>
      <c r="D8247"/>
      <c r="E8247"/>
      <c r="F8247"/>
      <c r="G8247"/>
      <c r="H8247"/>
      <c r="I8247"/>
      <c r="J8247"/>
      <c r="K8247"/>
      <c r="L8247"/>
      <c r="M8247"/>
      <c r="N8247"/>
      <c r="O8247"/>
      <c r="P8247"/>
      <c r="Q8247"/>
    </row>
    <row r="8248" spans="1:17" x14ac:dyDescent="0.25">
      <c r="A8248"/>
      <c r="B8248"/>
      <c r="C8248"/>
      <c r="D8248"/>
      <c r="E8248"/>
      <c r="F8248"/>
      <c r="G8248"/>
      <c r="H8248"/>
      <c r="I8248"/>
      <c r="J8248"/>
      <c r="K8248"/>
      <c r="L8248"/>
      <c r="M8248"/>
      <c r="N8248"/>
      <c r="O8248"/>
      <c r="P8248"/>
      <c r="Q8248"/>
    </row>
    <row r="8249" spans="1:17" x14ac:dyDescent="0.25">
      <c r="A8249"/>
      <c r="B8249"/>
      <c r="C8249"/>
      <c r="D8249"/>
      <c r="E8249"/>
      <c r="F8249"/>
      <c r="G8249"/>
      <c r="H8249"/>
      <c r="I8249"/>
      <c r="J8249"/>
      <c r="K8249"/>
      <c r="L8249"/>
      <c r="M8249"/>
      <c r="N8249"/>
      <c r="O8249"/>
      <c r="P8249"/>
      <c r="Q8249"/>
    </row>
    <row r="8250" spans="1:17" x14ac:dyDescent="0.25">
      <c r="A8250"/>
      <c r="B8250"/>
      <c r="C8250"/>
      <c r="D8250"/>
      <c r="E8250"/>
      <c r="F8250"/>
      <c r="G8250"/>
      <c r="H8250"/>
      <c r="I8250"/>
      <c r="J8250"/>
      <c r="K8250"/>
      <c r="L8250"/>
      <c r="M8250"/>
      <c r="N8250"/>
      <c r="O8250"/>
      <c r="P8250"/>
      <c r="Q8250"/>
    </row>
    <row r="8251" spans="1:17" x14ac:dyDescent="0.25">
      <c r="A8251"/>
      <c r="B8251"/>
      <c r="C8251"/>
      <c r="D8251"/>
      <c r="E8251"/>
      <c r="F8251"/>
      <c r="G8251"/>
      <c r="H8251"/>
      <c r="I8251"/>
      <c r="J8251"/>
      <c r="K8251"/>
      <c r="L8251"/>
      <c r="M8251"/>
      <c r="N8251"/>
      <c r="O8251"/>
      <c r="P8251"/>
      <c r="Q8251"/>
    </row>
    <row r="8252" spans="1:17" x14ac:dyDescent="0.25">
      <c r="A8252"/>
      <c r="B8252"/>
      <c r="C8252"/>
      <c r="D8252"/>
      <c r="E8252"/>
      <c r="F8252"/>
      <c r="G8252"/>
      <c r="H8252"/>
      <c r="I8252"/>
      <c r="J8252"/>
      <c r="K8252"/>
      <c r="L8252"/>
      <c r="M8252"/>
      <c r="N8252"/>
      <c r="O8252"/>
      <c r="P8252"/>
      <c r="Q8252"/>
    </row>
    <row r="8253" spans="1:17" x14ac:dyDescent="0.25">
      <c r="A8253"/>
      <c r="B8253"/>
      <c r="C8253"/>
      <c r="D8253"/>
      <c r="E8253"/>
      <c r="F8253"/>
      <c r="G8253"/>
      <c r="H8253"/>
      <c r="I8253"/>
      <c r="J8253"/>
      <c r="K8253"/>
      <c r="L8253"/>
      <c r="M8253"/>
      <c r="N8253"/>
      <c r="O8253"/>
      <c r="P8253"/>
      <c r="Q8253"/>
    </row>
    <row r="8254" spans="1:17" x14ac:dyDescent="0.25">
      <c r="A8254"/>
      <c r="B8254"/>
      <c r="C8254"/>
      <c r="D8254"/>
      <c r="E8254"/>
      <c r="F8254"/>
      <c r="G8254"/>
      <c r="H8254"/>
      <c r="I8254"/>
      <c r="J8254"/>
      <c r="K8254"/>
      <c r="L8254"/>
      <c r="M8254"/>
      <c r="N8254"/>
      <c r="O8254"/>
      <c r="P8254"/>
      <c r="Q8254"/>
    </row>
    <row r="8255" spans="1:17" x14ac:dyDescent="0.25">
      <c r="A8255"/>
      <c r="B8255"/>
      <c r="C8255"/>
      <c r="D8255"/>
      <c r="E8255"/>
      <c r="F8255"/>
      <c r="G8255"/>
      <c r="H8255"/>
      <c r="I8255"/>
      <c r="J8255"/>
      <c r="K8255"/>
      <c r="L8255"/>
      <c r="M8255"/>
      <c r="N8255"/>
      <c r="O8255"/>
      <c r="P8255"/>
      <c r="Q8255"/>
    </row>
    <row r="8256" spans="1:17" x14ac:dyDescent="0.25">
      <c r="A8256"/>
      <c r="B8256"/>
      <c r="C8256"/>
      <c r="D8256"/>
      <c r="E8256"/>
      <c r="F8256"/>
      <c r="G8256"/>
      <c r="H8256"/>
      <c r="I8256"/>
      <c r="J8256"/>
      <c r="K8256"/>
      <c r="L8256"/>
      <c r="M8256"/>
      <c r="N8256"/>
      <c r="O8256"/>
      <c r="P8256"/>
      <c r="Q8256"/>
    </row>
    <row r="8257" spans="1:17" x14ac:dyDescent="0.25">
      <c r="A8257"/>
      <c r="B8257"/>
      <c r="C8257"/>
      <c r="D8257"/>
      <c r="E8257"/>
      <c r="F8257"/>
      <c r="G8257"/>
      <c r="H8257"/>
      <c r="I8257"/>
      <c r="J8257"/>
      <c r="K8257"/>
      <c r="L8257"/>
      <c r="M8257"/>
      <c r="N8257"/>
      <c r="O8257"/>
      <c r="P8257"/>
      <c r="Q8257"/>
    </row>
    <row r="8258" spans="1:17" x14ac:dyDescent="0.25">
      <c r="A8258"/>
      <c r="B8258"/>
      <c r="C8258"/>
      <c r="D8258"/>
      <c r="E8258"/>
      <c r="F8258"/>
      <c r="G8258"/>
      <c r="H8258"/>
      <c r="I8258"/>
      <c r="J8258"/>
      <c r="K8258"/>
      <c r="L8258"/>
      <c r="M8258"/>
      <c r="N8258"/>
      <c r="O8258"/>
      <c r="P8258"/>
      <c r="Q8258"/>
    </row>
    <row r="8259" spans="1:17" x14ac:dyDescent="0.25">
      <c r="A8259"/>
      <c r="B8259"/>
      <c r="C8259"/>
      <c r="D8259"/>
      <c r="E8259"/>
      <c r="F8259"/>
      <c r="G8259"/>
      <c r="H8259"/>
      <c r="I8259"/>
      <c r="J8259"/>
      <c r="K8259"/>
      <c r="L8259"/>
      <c r="M8259"/>
      <c r="N8259"/>
      <c r="O8259"/>
      <c r="P8259"/>
      <c r="Q8259"/>
    </row>
    <row r="8260" spans="1:17" x14ac:dyDescent="0.25">
      <c r="A8260"/>
      <c r="B8260"/>
      <c r="C8260"/>
      <c r="D8260"/>
      <c r="E8260"/>
      <c r="F8260"/>
      <c r="G8260"/>
      <c r="H8260"/>
      <c r="I8260"/>
      <c r="J8260"/>
      <c r="K8260"/>
      <c r="L8260"/>
      <c r="M8260"/>
      <c r="N8260"/>
      <c r="O8260"/>
      <c r="P8260"/>
      <c r="Q8260"/>
    </row>
    <row r="8261" spans="1:17" x14ac:dyDescent="0.25">
      <c r="A8261"/>
      <c r="B8261"/>
      <c r="C8261"/>
      <c r="D8261"/>
      <c r="E8261"/>
      <c r="F8261"/>
      <c r="G8261"/>
      <c r="H8261"/>
      <c r="I8261"/>
      <c r="J8261"/>
      <c r="K8261"/>
      <c r="L8261"/>
      <c r="M8261"/>
      <c r="N8261"/>
      <c r="O8261"/>
      <c r="P8261"/>
      <c r="Q8261"/>
    </row>
    <row r="8262" spans="1:17" x14ac:dyDescent="0.25">
      <c r="A8262"/>
      <c r="B8262"/>
      <c r="C8262"/>
      <c r="D8262"/>
      <c r="E8262"/>
      <c r="F8262"/>
      <c r="G8262"/>
      <c r="H8262"/>
      <c r="I8262"/>
      <c r="J8262"/>
      <c r="K8262"/>
      <c r="L8262"/>
      <c r="M8262"/>
      <c r="N8262"/>
      <c r="O8262"/>
      <c r="P8262"/>
      <c r="Q8262"/>
    </row>
    <row r="8263" spans="1:17" x14ac:dyDescent="0.25">
      <c r="A8263"/>
      <c r="B8263"/>
      <c r="C8263"/>
      <c r="D8263"/>
      <c r="E8263"/>
      <c r="F8263"/>
      <c r="G8263"/>
      <c r="H8263"/>
      <c r="I8263"/>
      <c r="J8263"/>
      <c r="K8263"/>
      <c r="L8263"/>
      <c r="M8263"/>
      <c r="N8263"/>
      <c r="O8263"/>
      <c r="P8263"/>
      <c r="Q8263"/>
    </row>
    <row r="8264" spans="1:17" x14ac:dyDescent="0.25">
      <c r="A8264"/>
      <c r="B8264"/>
      <c r="C8264"/>
      <c r="D8264"/>
      <c r="E8264"/>
      <c r="F8264"/>
      <c r="G8264"/>
      <c r="H8264"/>
      <c r="I8264"/>
      <c r="J8264"/>
      <c r="K8264"/>
      <c r="L8264"/>
      <c r="M8264"/>
      <c r="N8264"/>
      <c r="O8264"/>
      <c r="P8264"/>
      <c r="Q8264"/>
    </row>
    <row r="8265" spans="1:17" x14ac:dyDescent="0.25">
      <c r="A8265"/>
      <c r="B8265"/>
      <c r="C8265"/>
      <c r="D8265"/>
      <c r="E8265"/>
      <c r="F8265"/>
      <c r="G8265"/>
      <c r="H8265"/>
      <c r="I8265"/>
      <c r="J8265"/>
      <c r="K8265"/>
      <c r="L8265"/>
      <c r="M8265"/>
      <c r="N8265"/>
      <c r="O8265"/>
      <c r="P8265"/>
      <c r="Q8265"/>
    </row>
    <row r="8266" spans="1:17" x14ac:dyDescent="0.25">
      <c r="A8266"/>
      <c r="B8266"/>
      <c r="C8266"/>
      <c r="D8266"/>
      <c r="E8266"/>
      <c r="F8266"/>
      <c r="G8266"/>
      <c r="H8266"/>
      <c r="I8266"/>
      <c r="J8266"/>
      <c r="K8266"/>
      <c r="L8266"/>
      <c r="M8266"/>
      <c r="N8266"/>
      <c r="O8266"/>
      <c r="P8266"/>
      <c r="Q8266"/>
    </row>
    <row r="8267" spans="1:17" x14ac:dyDescent="0.25">
      <c r="A8267"/>
      <c r="B8267"/>
      <c r="C8267"/>
      <c r="D8267"/>
      <c r="E8267"/>
      <c r="F8267"/>
      <c r="G8267"/>
      <c r="H8267"/>
      <c r="I8267"/>
      <c r="J8267"/>
      <c r="K8267"/>
      <c r="L8267"/>
      <c r="M8267"/>
      <c r="N8267"/>
      <c r="O8267"/>
      <c r="P8267"/>
      <c r="Q8267"/>
    </row>
    <row r="8268" spans="1:17" x14ac:dyDescent="0.25">
      <c r="A8268"/>
      <c r="B8268"/>
      <c r="C8268"/>
      <c r="D8268"/>
      <c r="E8268"/>
      <c r="F8268"/>
      <c r="G8268"/>
      <c r="H8268"/>
      <c r="I8268"/>
      <c r="J8268"/>
      <c r="K8268"/>
      <c r="L8268"/>
      <c r="M8268"/>
      <c r="N8268"/>
      <c r="O8268"/>
      <c r="P8268"/>
      <c r="Q8268"/>
    </row>
    <row r="8269" spans="1:17" x14ac:dyDescent="0.25">
      <c r="A8269"/>
      <c r="B8269"/>
      <c r="C8269"/>
      <c r="D8269"/>
      <c r="E8269"/>
      <c r="F8269"/>
      <c r="G8269"/>
      <c r="H8269"/>
      <c r="I8269"/>
      <c r="J8269"/>
      <c r="K8269"/>
      <c r="L8269"/>
      <c r="M8269"/>
      <c r="N8269"/>
      <c r="O8269"/>
      <c r="P8269"/>
      <c r="Q8269"/>
    </row>
    <row r="8270" spans="1:17" x14ac:dyDescent="0.25">
      <c r="A8270"/>
      <c r="B8270"/>
      <c r="C8270"/>
      <c r="D8270"/>
      <c r="E8270"/>
      <c r="F8270"/>
      <c r="G8270"/>
      <c r="H8270"/>
      <c r="I8270"/>
      <c r="J8270"/>
      <c r="K8270"/>
      <c r="L8270"/>
      <c r="M8270"/>
      <c r="N8270"/>
      <c r="O8270"/>
      <c r="P8270"/>
      <c r="Q8270"/>
    </row>
    <row r="8271" spans="1:17" x14ac:dyDescent="0.25">
      <c r="A8271"/>
      <c r="B8271"/>
      <c r="C8271"/>
      <c r="D8271"/>
      <c r="E8271"/>
      <c r="F8271"/>
      <c r="G8271"/>
      <c r="H8271"/>
      <c r="I8271"/>
      <c r="J8271"/>
      <c r="K8271"/>
      <c r="L8271"/>
      <c r="M8271"/>
      <c r="N8271"/>
      <c r="O8271"/>
      <c r="P8271"/>
      <c r="Q8271"/>
    </row>
    <row r="8272" spans="1:17" x14ac:dyDescent="0.25">
      <c r="A8272"/>
      <c r="B8272"/>
      <c r="C8272"/>
      <c r="D8272"/>
      <c r="E8272"/>
      <c r="F8272"/>
      <c r="G8272"/>
      <c r="H8272"/>
      <c r="I8272"/>
      <c r="J8272"/>
      <c r="K8272"/>
      <c r="L8272"/>
      <c r="M8272"/>
      <c r="N8272"/>
      <c r="O8272"/>
      <c r="P8272"/>
      <c r="Q8272"/>
    </row>
    <row r="8273" spans="1:17" x14ac:dyDescent="0.25">
      <c r="A8273"/>
      <c r="B8273"/>
      <c r="C8273"/>
      <c r="D8273"/>
      <c r="E8273"/>
      <c r="F8273"/>
      <c r="G8273"/>
      <c r="H8273"/>
      <c r="I8273"/>
      <c r="J8273"/>
      <c r="K8273"/>
      <c r="L8273"/>
      <c r="M8273"/>
      <c r="N8273"/>
      <c r="O8273"/>
      <c r="P8273"/>
      <c r="Q8273"/>
    </row>
    <row r="8274" spans="1:17" x14ac:dyDescent="0.25">
      <c r="A8274"/>
      <c r="B8274"/>
      <c r="C8274"/>
      <c r="D8274"/>
      <c r="E8274"/>
      <c r="F8274"/>
      <c r="G8274"/>
      <c r="H8274"/>
      <c r="I8274"/>
      <c r="J8274"/>
      <c r="K8274"/>
      <c r="L8274"/>
      <c r="M8274"/>
      <c r="N8274"/>
      <c r="O8274"/>
      <c r="P8274"/>
      <c r="Q8274"/>
    </row>
    <row r="8275" spans="1:17" x14ac:dyDescent="0.25">
      <c r="A8275"/>
      <c r="B8275"/>
      <c r="C8275"/>
      <c r="D8275"/>
      <c r="E8275"/>
      <c r="F8275"/>
      <c r="G8275"/>
      <c r="H8275"/>
      <c r="I8275"/>
      <c r="J8275"/>
      <c r="K8275"/>
      <c r="L8275"/>
      <c r="M8275"/>
      <c r="N8275"/>
      <c r="O8275"/>
      <c r="P8275"/>
      <c r="Q8275"/>
    </row>
    <row r="8276" spans="1:17" x14ac:dyDescent="0.25">
      <c r="A8276"/>
      <c r="B8276"/>
      <c r="C8276"/>
      <c r="D8276"/>
      <c r="E8276"/>
      <c r="F8276"/>
      <c r="G8276"/>
      <c r="H8276"/>
      <c r="I8276"/>
      <c r="J8276"/>
      <c r="K8276"/>
      <c r="L8276"/>
      <c r="M8276"/>
      <c r="N8276"/>
      <c r="O8276"/>
      <c r="P8276"/>
      <c r="Q8276"/>
    </row>
    <row r="8277" spans="1:17" x14ac:dyDescent="0.25">
      <c r="A8277"/>
      <c r="B8277"/>
      <c r="C8277"/>
      <c r="D8277"/>
      <c r="E8277"/>
      <c r="F8277"/>
      <c r="G8277"/>
      <c r="H8277"/>
      <c r="I8277"/>
      <c r="J8277"/>
      <c r="K8277"/>
      <c r="L8277"/>
      <c r="M8277"/>
      <c r="N8277"/>
      <c r="O8277"/>
      <c r="P8277"/>
      <c r="Q8277"/>
    </row>
    <row r="8278" spans="1:17" x14ac:dyDescent="0.25">
      <c r="A8278"/>
      <c r="B8278"/>
      <c r="C8278"/>
      <c r="D8278"/>
      <c r="E8278"/>
      <c r="F8278"/>
      <c r="G8278"/>
      <c r="H8278"/>
      <c r="I8278"/>
      <c r="J8278"/>
      <c r="K8278"/>
      <c r="L8278"/>
      <c r="M8278"/>
      <c r="N8278"/>
      <c r="O8278"/>
      <c r="P8278"/>
      <c r="Q8278"/>
    </row>
    <row r="8279" spans="1:17" x14ac:dyDescent="0.25">
      <c r="A8279"/>
      <c r="B8279"/>
      <c r="C8279"/>
      <c r="D8279"/>
      <c r="E8279"/>
      <c r="F8279"/>
      <c r="G8279"/>
      <c r="H8279"/>
      <c r="I8279"/>
      <c r="J8279"/>
      <c r="K8279"/>
      <c r="L8279"/>
      <c r="M8279"/>
      <c r="N8279"/>
      <c r="O8279"/>
      <c r="P8279"/>
      <c r="Q8279"/>
    </row>
    <row r="8280" spans="1:17" x14ac:dyDescent="0.25">
      <c r="A8280"/>
      <c r="B8280"/>
      <c r="C8280"/>
      <c r="D8280"/>
      <c r="E8280"/>
      <c r="F8280"/>
      <c r="G8280"/>
      <c r="H8280"/>
      <c r="I8280"/>
      <c r="J8280"/>
      <c r="K8280"/>
      <c r="L8280"/>
      <c r="M8280"/>
      <c r="N8280"/>
      <c r="O8280"/>
      <c r="P8280"/>
      <c r="Q8280"/>
    </row>
    <row r="8281" spans="1:17" x14ac:dyDescent="0.25">
      <c r="A8281"/>
      <c r="B8281"/>
      <c r="C8281"/>
      <c r="D8281"/>
      <c r="E8281"/>
      <c r="F8281"/>
      <c r="G8281"/>
      <c r="H8281"/>
      <c r="I8281"/>
      <c r="J8281"/>
      <c r="K8281"/>
      <c r="L8281"/>
      <c r="M8281"/>
      <c r="N8281"/>
      <c r="O8281"/>
      <c r="P8281"/>
      <c r="Q8281"/>
    </row>
    <row r="8282" spans="1:17" x14ac:dyDescent="0.25">
      <c r="A8282"/>
      <c r="B8282"/>
      <c r="C8282"/>
      <c r="D8282"/>
      <c r="E8282"/>
      <c r="F8282"/>
      <c r="G8282"/>
      <c r="H8282"/>
      <c r="I8282"/>
      <c r="J8282"/>
      <c r="K8282"/>
      <c r="L8282"/>
      <c r="M8282"/>
      <c r="N8282"/>
      <c r="O8282"/>
      <c r="P8282"/>
      <c r="Q8282"/>
    </row>
    <row r="8283" spans="1:17" x14ac:dyDescent="0.25">
      <c r="A8283"/>
      <c r="B8283"/>
      <c r="C8283"/>
      <c r="D8283"/>
      <c r="E8283"/>
      <c r="F8283"/>
      <c r="G8283"/>
      <c r="H8283"/>
      <c r="I8283"/>
      <c r="J8283"/>
      <c r="K8283"/>
      <c r="L8283"/>
      <c r="M8283"/>
      <c r="N8283"/>
      <c r="O8283"/>
      <c r="P8283"/>
      <c r="Q8283"/>
    </row>
    <row r="8284" spans="1:17" x14ac:dyDescent="0.25">
      <c r="A8284"/>
      <c r="B8284"/>
      <c r="C8284"/>
      <c r="D8284"/>
      <c r="E8284"/>
      <c r="F8284"/>
      <c r="G8284"/>
      <c r="H8284"/>
      <c r="I8284"/>
      <c r="J8284"/>
      <c r="K8284"/>
      <c r="L8284"/>
      <c r="M8284"/>
      <c r="N8284"/>
      <c r="O8284"/>
      <c r="P8284"/>
      <c r="Q8284"/>
    </row>
    <row r="8285" spans="1:17" x14ac:dyDescent="0.25">
      <c r="A8285"/>
      <c r="B8285"/>
      <c r="C8285"/>
      <c r="D8285"/>
      <c r="E8285"/>
      <c r="F8285"/>
      <c r="G8285"/>
      <c r="H8285"/>
      <c r="I8285"/>
      <c r="J8285"/>
      <c r="K8285"/>
      <c r="L8285"/>
      <c r="M8285"/>
      <c r="N8285"/>
      <c r="O8285"/>
      <c r="P8285"/>
      <c r="Q8285"/>
    </row>
    <row r="8286" spans="1:17" x14ac:dyDescent="0.25">
      <c r="A8286"/>
      <c r="B8286"/>
      <c r="C8286"/>
      <c r="D8286"/>
      <c r="E8286"/>
      <c r="F8286"/>
      <c r="G8286"/>
      <c r="H8286"/>
      <c r="I8286"/>
      <c r="J8286"/>
      <c r="K8286"/>
      <c r="L8286"/>
      <c r="M8286"/>
      <c r="N8286"/>
      <c r="O8286"/>
      <c r="P8286"/>
      <c r="Q8286"/>
    </row>
    <row r="8287" spans="1:17" x14ac:dyDescent="0.25">
      <c r="A8287"/>
      <c r="B8287"/>
      <c r="C8287"/>
      <c r="D8287"/>
      <c r="E8287"/>
      <c r="F8287"/>
      <c r="G8287"/>
      <c r="H8287"/>
      <c r="I8287"/>
      <c r="J8287"/>
      <c r="K8287"/>
      <c r="L8287"/>
      <c r="M8287"/>
      <c r="N8287"/>
      <c r="O8287"/>
      <c r="P8287"/>
      <c r="Q8287"/>
    </row>
    <row r="8288" spans="1:17" x14ac:dyDescent="0.25">
      <c r="A8288"/>
      <c r="B8288"/>
      <c r="C8288"/>
      <c r="D8288"/>
      <c r="E8288"/>
      <c r="F8288"/>
      <c r="G8288"/>
      <c r="H8288"/>
      <c r="I8288"/>
      <c r="J8288"/>
      <c r="K8288"/>
      <c r="L8288"/>
      <c r="M8288"/>
      <c r="N8288"/>
      <c r="O8288"/>
      <c r="P8288"/>
      <c r="Q8288"/>
    </row>
    <row r="8289" spans="1:17" x14ac:dyDescent="0.25">
      <c r="A8289"/>
      <c r="B8289"/>
      <c r="C8289"/>
      <c r="D8289"/>
      <c r="E8289"/>
      <c r="F8289"/>
      <c r="G8289"/>
      <c r="H8289"/>
      <c r="I8289"/>
      <c r="J8289"/>
      <c r="K8289"/>
      <c r="L8289"/>
      <c r="M8289"/>
      <c r="N8289"/>
      <c r="O8289"/>
      <c r="P8289"/>
      <c r="Q8289"/>
    </row>
    <row r="8290" spans="1:17" x14ac:dyDescent="0.25">
      <c r="A8290"/>
      <c r="B8290"/>
      <c r="C8290"/>
      <c r="D8290"/>
      <c r="E8290"/>
      <c r="F8290"/>
      <c r="G8290"/>
      <c r="H8290"/>
      <c r="I8290"/>
      <c r="J8290"/>
      <c r="K8290"/>
      <c r="L8290"/>
      <c r="M8290"/>
      <c r="N8290"/>
      <c r="O8290"/>
      <c r="P8290"/>
      <c r="Q8290"/>
    </row>
    <row r="8291" spans="1:17" x14ac:dyDescent="0.25">
      <c r="A8291"/>
      <c r="B8291"/>
      <c r="C8291"/>
      <c r="D8291"/>
      <c r="E8291"/>
      <c r="F8291"/>
      <c r="G8291"/>
      <c r="H8291"/>
      <c r="I8291"/>
      <c r="J8291"/>
      <c r="K8291"/>
      <c r="L8291"/>
      <c r="M8291"/>
      <c r="N8291"/>
      <c r="O8291"/>
      <c r="P8291"/>
      <c r="Q8291"/>
    </row>
    <row r="8292" spans="1:17" x14ac:dyDescent="0.25">
      <c r="A8292"/>
      <c r="B8292"/>
      <c r="C8292"/>
      <c r="D8292"/>
      <c r="E8292"/>
      <c r="F8292"/>
      <c r="G8292"/>
      <c r="H8292"/>
      <c r="I8292"/>
      <c r="J8292"/>
      <c r="K8292"/>
      <c r="L8292"/>
      <c r="M8292"/>
      <c r="N8292"/>
      <c r="O8292"/>
      <c r="P8292"/>
      <c r="Q8292"/>
    </row>
    <row r="8293" spans="1:17" x14ac:dyDescent="0.25">
      <c r="A8293"/>
      <c r="B8293"/>
      <c r="C8293"/>
      <c r="D8293"/>
      <c r="E8293"/>
      <c r="F8293"/>
      <c r="G8293"/>
      <c r="H8293"/>
      <c r="I8293"/>
      <c r="J8293"/>
      <c r="K8293"/>
      <c r="L8293"/>
      <c r="M8293"/>
      <c r="N8293"/>
      <c r="O8293"/>
      <c r="P8293"/>
      <c r="Q8293"/>
    </row>
    <row r="8294" spans="1:17" x14ac:dyDescent="0.25">
      <c r="A8294"/>
      <c r="B8294"/>
      <c r="C8294"/>
      <c r="D8294"/>
      <c r="E8294"/>
      <c r="F8294"/>
      <c r="G8294"/>
      <c r="H8294"/>
      <c r="I8294"/>
      <c r="J8294"/>
      <c r="K8294"/>
      <c r="L8294"/>
      <c r="M8294"/>
      <c r="N8294"/>
      <c r="O8294"/>
      <c r="P8294"/>
      <c r="Q8294"/>
    </row>
    <row r="8295" spans="1:17" x14ac:dyDescent="0.25">
      <c r="A8295"/>
      <c r="B8295"/>
      <c r="C8295"/>
      <c r="D8295"/>
      <c r="E8295"/>
      <c r="F8295"/>
      <c r="G8295"/>
      <c r="H8295"/>
      <c r="I8295"/>
      <c r="J8295"/>
      <c r="K8295"/>
      <c r="L8295"/>
      <c r="M8295"/>
      <c r="N8295"/>
      <c r="O8295"/>
      <c r="P8295"/>
      <c r="Q8295"/>
    </row>
    <row r="8296" spans="1:17" x14ac:dyDescent="0.25">
      <c r="A8296"/>
      <c r="B8296"/>
      <c r="C8296"/>
      <c r="D8296"/>
      <c r="E8296"/>
      <c r="F8296"/>
      <c r="G8296"/>
      <c r="H8296"/>
      <c r="I8296"/>
      <c r="J8296"/>
      <c r="K8296"/>
      <c r="L8296"/>
      <c r="M8296"/>
      <c r="N8296"/>
      <c r="O8296"/>
      <c r="P8296"/>
      <c r="Q8296"/>
    </row>
    <row r="8297" spans="1:17" x14ac:dyDescent="0.25">
      <c r="A8297"/>
      <c r="B8297"/>
      <c r="C8297"/>
      <c r="D8297"/>
      <c r="E8297"/>
      <c r="F8297"/>
      <c r="G8297"/>
      <c r="H8297"/>
      <c r="I8297"/>
      <c r="J8297"/>
      <c r="K8297"/>
      <c r="L8297"/>
      <c r="M8297"/>
      <c r="N8297"/>
      <c r="O8297"/>
      <c r="P8297"/>
      <c r="Q8297"/>
    </row>
    <row r="8298" spans="1:17" x14ac:dyDescent="0.25">
      <c r="A8298"/>
      <c r="B8298"/>
      <c r="C8298"/>
      <c r="D8298"/>
      <c r="E8298"/>
      <c r="F8298"/>
      <c r="G8298"/>
      <c r="H8298"/>
      <c r="I8298"/>
      <c r="J8298"/>
      <c r="K8298"/>
      <c r="L8298"/>
      <c r="M8298"/>
      <c r="N8298"/>
      <c r="O8298"/>
      <c r="P8298"/>
      <c r="Q8298"/>
    </row>
    <row r="8299" spans="1:17" x14ac:dyDescent="0.25">
      <c r="A8299"/>
      <c r="B8299"/>
      <c r="C8299"/>
      <c r="D8299"/>
      <c r="E8299"/>
      <c r="F8299"/>
      <c r="G8299"/>
      <c r="H8299"/>
      <c r="I8299"/>
      <c r="J8299"/>
      <c r="K8299"/>
      <c r="L8299"/>
      <c r="M8299"/>
      <c r="N8299"/>
      <c r="O8299"/>
      <c r="P8299"/>
      <c r="Q8299"/>
    </row>
    <row r="8300" spans="1:17" x14ac:dyDescent="0.25">
      <c r="A8300"/>
      <c r="B8300"/>
      <c r="C8300"/>
      <c r="D8300"/>
      <c r="E8300"/>
      <c r="F8300"/>
      <c r="G8300"/>
      <c r="H8300"/>
      <c r="I8300"/>
      <c r="J8300"/>
      <c r="K8300"/>
      <c r="L8300"/>
      <c r="M8300"/>
      <c r="N8300"/>
      <c r="O8300"/>
      <c r="P8300"/>
      <c r="Q8300"/>
    </row>
    <row r="8301" spans="1:17" x14ac:dyDescent="0.25">
      <c r="A8301"/>
      <c r="B8301"/>
      <c r="C8301"/>
      <c r="D8301"/>
      <c r="E8301"/>
      <c r="F8301"/>
      <c r="G8301"/>
      <c r="H8301"/>
      <c r="I8301"/>
      <c r="J8301"/>
      <c r="K8301"/>
      <c r="L8301"/>
      <c r="M8301"/>
      <c r="N8301"/>
      <c r="O8301"/>
      <c r="P8301"/>
      <c r="Q8301"/>
    </row>
    <row r="8302" spans="1:17" x14ac:dyDescent="0.25">
      <c r="A8302"/>
      <c r="B8302"/>
      <c r="C8302"/>
      <c r="D8302"/>
      <c r="E8302"/>
      <c r="F8302"/>
      <c r="G8302"/>
      <c r="H8302"/>
      <c r="I8302"/>
      <c r="J8302"/>
      <c r="K8302"/>
      <c r="L8302"/>
      <c r="M8302"/>
      <c r="N8302"/>
      <c r="O8302"/>
      <c r="P8302"/>
      <c r="Q8302"/>
    </row>
    <row r="8303" spans="1:17" x14ac:dyDescent="0.25">
      <c r="A8303"/>
      <c r="B8303"/>
      <c r="C8303"/>
      <c r="D8303"/>
      <c r="E8303"/>
      <c r="F8303"/>
      <c r="G8303"/>
      <c r="H8303"/>
      <c r="I8303"/>
      <c r="J8303"/>
      <c r="K8303"/>
      <c r="L8303"/>
      <c r="M8303"/>
      <c r="N8303"/>
      <c r="O8303"/>
      <c r="P8303"/>
      <c r="Q8303"/>
    </row>
    <row r="8304" spans="1:17" x14ac:dyDescent="0.25">
      <c r="A8304"/>
      <c r="B8304"/>
      <c r="C8304"/>
      <c r="D8304"/>
      <c r="E8304"/>
      <c r="F8304"/>
      <c r="G8304"/>
      <c r="H8304"/>
      <c r="I8304"/>
      <c r="J8304"/>
      <c r="K8304"/>
      <c r="L8304"/>
      <c r="M8304"/>
      <c r="N8304"/>
      <c r="O8304"/>
      <c r="P8304"/>
      <c r="Q8304"/>
    </row>
    <row r="8305" spans="1:17" x14ac:dyDescent="0.25">
      <c r="A8305"/>
      <c r="B8305"/>
      <c r="C8305"/>
      <c r="D8305"/>
      <c r="E8305"/>
      <c r="F8305"/>
      <c r="G8305"/>
      <c r="H8305"/>
      <c r="I8305"/>
      <c r="J8305"/>
      <c r="K8305"/>
      <c r="L8305"/>
      <c r="M8305"/>
      <c r="N8305"/>
      <c r="O8305"/>
      <c r="P8305"/>
      <c r="Q8305"/>
    </row>
    <row r="8306" spans="1:17" x14ac:dyDescent="0.25">
      <c r="A8306"/>
      <c r="B8306"/>
      <c r="C8306"/>
      <c r="D8306"/>
      <c r="E8306"/>
      <c r="F8306"/>
      <c r="G8306"/>
      <c r="H8306"/>
      <c r="I8306"/>
      <c r="J8306"/>
      <c r="K8306"/>
      <c r="L8306"/>
      <c r="M8306"/>
      <c r="N8306"/>
      <c r="O8306"/>
      <c r="P8306"/>
      <c r="Q8306"/>
    </row>
    <row r="8307" spans="1:17" x14ac:dyDescent="0.25">
      <c r="A8307"/>
      <c r="B8307"/>
      <c r="C8307"/>
      <c r="D8307"/>
      <c r="E8307"/>
      <c r="F8307"/>
      <c r="G8307"/>
      <c r="H8307"/>
      <c r="I8307"/>
      <c r="J8307"/>
      <c r="K8307"/>
      <c r="L8307"/>
      <c r="M8307"/>
      <c r="N8307"/>
      <c r="O8307"/>
      <c r="P8307"/>
      <c r="Q8307"/>
    </row>
    <row r="8308" spans="1:17" x14ac:dyDescent="0.25">
      <c r="A8308"/>
      <c r="B8308"/>
      <c r="C8308"/>
      <c r="D8308"/>
      <c r="E8308"/>
      <c r="F8308"/>
      <c r="G8308"/>
      <c r="H8308"/>
      <c r="I8308"/>
      <c r="J8308"/>
      <c r="K8308"/>
      <c r="L8308"/>
      <c r="M8308"/>
      <c r="N8308"/>
      <c r="O8308"/>
      <c r="P8308"/>
      <c r="Q8308"/>
    </row>
    <row r="8309" spans="1:17" x14ac:dyDescent="0.25">
      <c r="A8309"/>
      <c r="B8309"/>
      <c r="C8309"/>
      <c r="D8309"/>
      <c r="E8309"/>
      <c r="F8309"/>
      <c r="G8309"/>
      <c r="H8309"/>
      <c r="I8309"/>
      <c r="J8309"/>
      <c r="K8309"/>
      <c r="L8309"/>
      <c r="M8309"/>
      <c r="N8309"/>
      <c r="O8309"/>
      <c r="P8309"/>
      <c r="Q8309"/>
    </row>
    <row r="8310" spans="1:17" x14ac:dyDescent="0.25">
      <c r="A8310"/>
      <c r="B8310"/>
      <c r="C8310"/>
      <c r="D8310"/>
      <c r="E8310"/>
      <c r="F8310"/>
      <c r="G8310"/>
      <c r="H8310"/>
      <c r="I8310"/>
      <c r="J8310"/>
      <c r="K8310"/>
      <c r="L8310"/>
      <c r="M8310"/>
      <c r="N8310"/>
      <c r="O8310"/>
      <c r="P8310"/>
      <c r="Q8310"/>
    </row>
    <row r="8311" spans="1:17" x14ac:dyDescent="0.25">
      <c r="A8311"/>
      <c r="B8311"/>
      <c r="C8311"/>
      <c r="D8311"/>
      <c r="E8311"/>
      <c r="F8311"/>
      <c r="G8311"/>
      <c r="H8311"/>
      <c r="I8311"/>
      <c r="J8311"/>
      <c r="K8311"/>
      <c r="L8311"/>
      <c r="M8311"/>
      <c r="N8311"/>
      <c r="O8311"/>
      <c r="P8311"/>
      <c r="Q8311"/>
    </row>
    <row r="8312" spans="1:17" x14ac:dyDescent="0.25">
      <c r="A8312"/>
      <c r="B8312"/>
      <c r="C8312"/>
      <c r="D8312"/>
      <c r="E8312"/>
      <c r="F8312"/>
      <c r="G8312"/>
      <c r="H8312"/>
      <c r="I8312"/>
      <c r="J8312"/>
      <c r="K8312"/>
      <c r="L8312"/>
      <c r="M8312"/>
      <c r="N8312"/>
      <c r="O8312"/>
      <c r="P8312"/>
      <c r="Q8312"/>
    </row>
    <row r="8313" spans="1:17" x14ac:dyDescent="0.25">
      <c r="A8313"/>
      <c r="B8313"/>
      <c r="C8313"/>
      <c r="D8313"/>
      <c r="E8313"/>
      <c r="F8313"/>
      <c r="G8313"/>
      <c r="H8313"/>
      <c r="I8313"/>
      <c r="J8313"/>
      <c r="K8313"/>
      <c r="L8313"/>
      <c r="M8313"/>
      <c r="N8313"/>
      <c r="O8313"/>
      <c r="P8313"/>
      <c r="Q8313"/>
    </row>
    <row r="8314" spans="1:17" x14ac:dyDescent="0.25">
      <c r="A8314"/>
      <c r="B8314"/>
      <c r="C8314"/>
      <c r="D8314"/>
      <c r="E8314"/>
      <c r="F8314"/>
      <c r="G8314"/>
      <c r="H8314"/>
      <c r="I8314"/>
      <c r="J8314"/>
      <c r="K8314"/>
      <c r="L8314"/>
      <c r="M8314"/>
      <c r="N8314"/>
      <c r="O8314"/>
      <c r="P8314"/>
      <c r="Q8314"/>
    </row>
    <row r="8315" spans="1:17" x14ac:dyDescent="0.25">
      <c r="A8315"/>
      <c r="B8315"/>
      <c r="C8315"/>
      <c r="D8315"/>
      <c r="E8315"/>
      <c r="F8315"/>
      <c r="G8315"/>
      <c r="H8315"/>
      <c r="I8315"/>
      <c r="J8315"/>
      <c r="K8315"/>
      <c r="L8315"/>
      <c r="M8315"/>
      <c r="N8315"/>
      <c r="O8315"/>
      <c r="P8315"/>
      <c r="Q8315"/>
    </row>
    <row r="8316" spans="1:17" x14ac:dyDescent="0.25">
      <c r="A8316"/>
      <c r="B8316"/>
      <c r="C8316"/>
      <c r="D8316"/>
      <c r="E8316"/>
      <c r="F8316"/>
      <c r="G8316"/>
      <c r="H8316"/>
      <c r="I8316"/>
      <c r="J8316"/>
      <c r="K8316"/>
      <c r="L8316"/>
      <c r="M8316"/>
      <c r="N8316"/>
      <c r="O8316"/>
      <c r="P8316"/>
      <c r="Q8316"/>
    </row>
    <row r="8317" spans="1:17" x14ac:dyDescent="0.25">
      <c r="A8317"/>
      <c r="B8317"/>
      <c r="C8317"/>
      <c r="D8317"/>
      <c r="E8317"/>
      <c r="F8317"/>
      <c r="G8317"/>
      <c r="H8317"/>
      <c r="I8317"/>
      <c r="J8317"/>
      <c r="K8317"/>
      <c r="L8317"/>
      <c r="M8317"/>
      <c r="N8317"/>
      <c r="O8317"/>
      <c r="P8317"/>
      <c r="Q8317"/>
    </row>
    <row r="8318" spans="1:17" x14ac:dyDescent="0.25">
      <c r="A8318"/>
      <c r="B8318"/>
      <c r="C8318"/>
      <c r="D8318"/>
      <c r="E8318"/>
      <c r="F8318"/>
      <c r="G8318"/>
      <c r="H8318"/>
      <c r="I8318"/>
      <c r="J8318"/>
      <c r="K8318"/>
      <c r="L8318"/>
      <c r="M8318"/>
      <c r="N8318"/>
      <c r="O8318"/>
      <c r="P8318"/>
      <c r="Q8318"/>
    </row>
    <row r="8319" spans="1:17" x14ac:dyDescent="0.25">
      <c r="A8319"/>
      <c r="B8319"/>
      <c r="C8319"/>
      <c r="D8319"/>
      <c r="E8319"/>
      <c r="F8319"/>
      <c r="G8319"/>
      <c r="H8319"/>
      <c r="I8319"/>
      <c r="J8319"/>
      <c r="K8319"/>
      <c r="L8319"/>
      <c r="M8319"/>
      <c r="N8319"/>
      <c r="O8319"/>
      <c r="P8319"/>
      <c r="Q8319"/>
    </row>
    <row r="8320" spans="1:17" x14ac:dyDescent="0.25">
      <c r="A8320"/>
      <c r="B8320"/>
      <c r="C8320"/>
      <c r="D8320"/>
      <c r="E8320"/>
      <c r="F8320"/>
      <c r="G8320"/>
      <c r="H8320"/>
      <c r="I8320"/>
      <c r="J8320"/>
      <c r="K8320"/>
      <c r="L8320"/>
      <c r="M8320"/>
      <c r="N8320"/>
      <c r="O8320"/>
      <c r="P8320"/>
      <c r="Q8320"/>
    </row>
    <row r="8321" spans="1:17" x14ac:dyDescent="0.25">
      <c r="A8321"/>
      <c r="B8321"/>
      <c r="C8321"/>
      <c r="D8321"/>
      <c r="E8321"/>
      <c r="F8321"/>
      <c r="G8321"/>
      <c r="H8321"/>
      <c r="I8321"/>
      <c r="J8321"/>
      <c r="K8321"/>
      <c r="L8321"/>
      <c r="M8321"/>
      <c r="N8321"/>
      <c r="O8321"/>
      <c r="P8321"/>
      <c r="Q8321"/>
    </row>
    <row r="8322" spans="1:17" x14ac:dyDescent="0.25">
      <c r="A8322"/>
      <c r="B8322"/>
      <c r="C8322"/>
      <c r="D8322"/>
      <c r="E8322"/>
      <c r="F8322"/>
      <c r="G8322"/>
      <c r="H8322"/>
      <c r="I8322"/>
      <c r="J8322"/>
      <c r="K8322"/>
      <c r="L8322"/>
      <c r="M8322"/>
      <c r="N8322"/>
      <c r="O8322"/>
      <c r="P8322"/>
      <c r="Q8322"/>
    </row>
    <row r="8323" spans="1:17" x14ac:dyDescent="0.25">
      <c r="A8323"/>
      <c r="B8323"/>
      <c r="C8323"/>
      <c r="D8323"/>
      <c r="E8323"/>
      <c r="F8323"/>
      <c r="G8323"/>
      <c r="H8323"/>
      <c r="I8323"/>
      <c r="J8323"/>
      <c r="K8323"/>
      <c r="L8323"/>
      <c r="M8323"/>
      <c r="N8323"/>
      <c r="O8323"/>
      <c r="P8323"/>
      <c r="Q8323"/>
    </row>
    <row r="8324" spans="1:17" x14ac:dyDescent="0.25">
      <c r="A8324"/>
      <c r="B8324"/>
      <c r="C8324"/>
      <c r="D8324"/>
      <c r="E8324"/>
      <c r="F8324"/>
      <c r="G8324"/>
      <c r="H8324"/>
      <c r="I8324"/>
      <c r="J8324"/>
      <c r="K8324"/>
      <c r="L8324"/>
      <c r="M8324"/>
      <c r="N8324"/>
      <c r="O8324"/>
      <c r="P8324"/>
      <c r="Q8324"/>
    </row>
    <row r="8325" spans="1:17" x14ac:dyDescent="0.25">
      <c r="A8325"/>
      <c r="B8325"/>
      <c r="C8325"/>
      <c r="D8325"/>
      <c r="E8325"/>
      <c r="F8325"/>
      <c r="G8325"/>
      <c r="H8325"/>
      <c r="I8325"/>
      <c r="J8325"/>
      <c r="K8325"/>
      <c r="L8325"/>
      <c r="M8325"/>
      <c r="N8325"/>
      <c r="O8325"/>
      <c r="P8325"/>
      <c r="Q8325"/>
    </row>
    <row r="8326" spans="1:17" x14ac:dyDescent="0.25">
      <c r="A8326"/>
      <c r="B8326"/>
      <c r="C8326"/>
      <c r="D8326"/>
      <c r="E8326"/>
      <c r="F8326"/>
      <c r="G8326"/>
      <c r="H8326"/>
      <c r="I8326"/>
      <c r="J8326"/>
      <c r="K8326"/>
      <c r="L8326"/>
      <c r="M8326"/>
      <c r="N8326"/>
      <c r="O8326"/>
      <c r="P8326"/>
      <c r="Q8326"/>
    </row>
    <row r="8327" spans="1:17" x14ac:dyDescent="0.25">
      <c r="A8327"/>
      <c r="B8327"/>
      <c r="C8327"/>
      <c r="D8327"/>
      <c r="E8327"/>
      <c r="F8327"/>
      <c r="G8327"/>
      <c r="H8327"/>
      <c r="I8327"/>
      <c r="J8327"/>
      <c r="K8327"/>
      <c r="L8327"/>
      <c r="M8327"/>
      <c r="N8327"/>
      <c r="O8327"/>
      <c r="P8327"/>
      <c r="Q8327"/>
    </row>
    <row r="8328" spans="1:17" x14ac:dyDescent="0.25">
      <c r="A8328"/>
      <c r="B8328"/>
      <c r="C8328"/>
      <c r="D8328"/>
      <c r="E8328"/>
      <c r="F8328"/>
      <c r="G8328"/>
      <c r="H8328"/>
      <c r="I8328"/>
      <c r="J8328"/>
      <c r="K8328"/>
      <c r="L8328"/>
      <c r="M8328"/>
      <c r="N8328"/>
      <c r="O8328"/>
      <c r="P8328"/>
      <c r="Q8328"/>
    </row>
    <row r="8329" spans="1:17" x14ac:dyDescent="0.25">
      <c r="A8329"/>
      <c r="B8329"/>
      <c r="C8329"/>
      <c r="D8329"/>
      <c r="E8329"/>
      <c r="F8329"/>
      <c r="G8329"/>
      <c r="H8329"/>
      <c r="I8329"/>
      <c r="J8329"/>
      <c r="K8329"/>
      <c r="L8329"/>
      <c r="M8329"/>
      <c r="N8329"/>
      <c r="O8329"/>
      <c r="P8329"/>
      <c r="Q8329"/>
    </row>
    <row r="8330" spans="1:17" x14ac:dyDescent="0.25">
      <c r="A8330"/>
      <c r="B8330"/>
      <c r="C8330"/>
      <c r="D8330"/>
      <c r="E8330"/>
      <c r="F8330"/>
      <c r="G8330"/>
      <c r="H8330"/>
      <c r="I8330"/>
      <c r="J8330"/>
      <c r="K8330"/>
      <c r="L8330"/>
      <c r="M8330"/>
      <c r="N8330"/>
      <c r="O8330"/>
      <c r="P8330"/>
      <c r="Q8330"/>
    </row>
    <row r="8331" spans="1:17" x14ac:dyDescent="0.25">
      <c r="A8331"/>
      <c r="B8331"/>
      <c r="C8331"/>
      <c r="D8331"/>
      <c r="E8331"/>
      <c r="F8331"/>
      <c r="G8331"/>
      <c r="H8331"/>
      <c r="I8331"/>
      <c r="J8331"/>
      <c r="K8331"/>
      <c r="L8331"/>
      <c r="M8331"/>
      <c r="N8331"/>
      <c r="O8331"/>
      <c r="P8331"/>
      <c r="Q8331"/>
    </row>
    <row r="8332" spans="1:17" x14ac:dyDescent="0.25">
      <c r="A8332"/>
      <c r="B8332"/>
      <c r="C8332"/>
      <c r="D8332"/>
      <c r="E8332"/>
      <c r="F8332"/>
      <c r="G8332"/>
      <c r="H8332"/>
      <c r="I8332"/>
      <c r="J8332"/>
      <c r="K8332"/>
      <c r="L8332"/>
      <c r="M8332"/>
      <c r="N8332"/>
      <c r="O8332"/>
      <c r="P8332"/>
      <c r="Q8332"/>
    </row>
    <row r="8333" spans="1:17" x14ac:dyDescent="0.25">
      <c r="A8333"/>
      <c r="B8333"/>
      <c r="C8333"/>
      <c r="D8333"/>
      <c r="E8333"/>
      <c r="F8333"/>
      <c r="G8333"/>
      <c r="H8333"/>
      <c r="I8333"/>
      <c r="J8333"/>
      <c r="K8333"/>
      <c r="L8333"/>
      <c r="M8333"/>
      <c r="N8333"/>
      <c r="O8333"/>
      <c r="P8333"/>
      <c r="Q8333"/>
    </row>
    <row r="8334" spans="1:17" x14ac:dyDescent="0.25">
      <c r="A8334"/>
      <c r="B8334"/>
      <c r="C8334"/>
      <c r="D8334"/>
      <c r="E8334"/>
      <c r="F8334"/>
      <c r="G8334"/>
      <c r="H8334"/>
      <c r="I8334"/>
      <c r="J8334"/>
      <c r="K8334"/>
      <c r="L8334"/>
      <c r="M8334"/>
      <c r="N8334"/>
      <c r="O8334"/>
      <c r="P8334"/>
      <c r="Q8334"/>
    </row>
    <row r="8335" spans="1:17" x14ac:dyDescent="0.25">
      <c r="A8335"/>
      <c r="B8335"/>
      <c r="C8335"/>
      <c r="D8335"/>
      <c r="E8335"/>
      <c r="F8335"/>
      <c r="G8335"/>
      <c r="H8335"/>
      <c r="I8335"/>
      <c r="J8335"/>
      <c r="K8335"/>
      <c r="L8335"/>
      <c r="M8335"/>
      <c r="N8335"/>
      <c r="O8335"/>
      <c r="P8335"/>
      <c r="Q8335"/>
    </row>
    <row r="8336" spans="1:17" x14ac:dyDescent="0.25">
      <c r="A8336"/>
      <c r="B8336"/>
      <c r="C8336"/>
      <c r="D8336"/>
      <c r="E8336"/>
      <c r="F8336"/>
      <c r="G8336"/>
      <c r="H8336"/>
      <c r="I8336"/>
      <c r="J8336"/>
      <c r="K8336"/>
      <c r="L8336"/>
      <c r="M8336"/>
      <c r="N8336"/>
      <c r="O8336"/>
      <c r="P8336"/>
      <c r="Q8336"/>
    </row>
    <row r="8337" spans="1:17" x14ac:dyDescent="0.25">
      <c r="A8337"/>
      <c r="B8337"/>
      <c r="C8337"/>
      <c r="D8337"/>
      <c r="E8337"/>
      <c r="F8337"/>
      <c r="G8337"/>
      <c r="H8337"/>
      <c r="I8337"/>
      <c r="J8337"/>
      <c r="K8337"/>
      <c r="L8337"/>
      <c r="M8337"/>
      <c r="N8337"/>
      <c r="O8337"/>
      <c r="P8337"/>
      <c r="Q8337"/>
    </row>
    <row r="8338" spans="1:17" x14ac:dyDescent="0.25">
      <c r="A8338"/>
      <c r="B8338"/>
      <c r="C8338"/>
      <c r="D8338"/>
      <c r="E8338"/>
      <c r="F8338"/>
      <c r="G8338"/>
      <c r="H8338"/>
      <c r="I8338"/>
      <c r="J8338"/>
      <c r="K8338"/>
      <c r="L8338"/>
      <c r="M8338"/>
      <c r="N8338"/>
      <c r="O8338"/>
      <c r="P8338"/>
      <c r="Q8338"/>
    </row>
    <row r="8339" spans="1:17" x14ac:dyDescent="0.25">
      <c r="A8339"/>
      <c r="B8339"/>
      <c r="C8339"/>
      <c r="D8339"/>
      <c r="E8339"/>
      <c r="F8339"/>
      <c r="G8339"/>
      <c r="H8339"/>
      <c r="I8339"/>
      <c r="J8339"/>
      <c r="K8339"/>
      <c r="L8339"/>
      <c r="M8339"/>
      <c r="N8339"/>
      <c r="O8339"/>
      <c r="P8339"/>
      <c r="Q8339"/>
    </row>
    <row r="8340" spans="1:17" x14ac:dyDescent="0.25">
      <c r="A8340"/>
      <c r="B8340"/>
      <c r="C8340"/>
      <c r="D8340"/>
      <c r="E8340"/>
      <c r="F8340"/>
      <c r="G8340"/>
      <c r="H8340"/>
      <c r="I8340"/>
      <c r="J8340"/>
      <c r="K8340"/>
      <c r="L8340"/>
      <c r="M8340"/>
      <c r="N8340"/>
      <c r="O8340"/>
      <c r="P8340"/>
      <c r="Q8340"/>
    </row>
    <row r="8341" spans="1:17" x14ac:dyDescent="0.25">
      <c r="A8341"/>
      <c r="B8341"/>
      <c r="C8341"/>
      <c r="D8341"/>
      <c r="E8341"/>
      <c r="F8341"/>
      <c r="G8341"/>
      <c r="H8341"/>
      <c r="I8341"/>
      <c r="J8341"/>
      <c r="K8341"/>
      <c r="L8341"/>
      <c r="M8341"/>
      <c r="N8341"/>
      <c r="O8341"/>
      <c r="P8341"/>
      <c r="Q8341"/>
    </row>
    <row r="8342" spans="1:17" x14ac:dyDescent="0.25">
      <c r="A8342"/>
      <c r="B8342"/>
      <c r="C8342"/>
      <c r="D8342"/>
      <c r="E8342"/>
      <c r="F8342"/>
      <c r="G8342"/>
      <c r="H8342"/>
      <c r="I8342"/>
      <c r="J8342"/>
      <c r="K8342"/>
      <c r="L8342"/>
      <c r="M8342"/>
      <c r="N8342"/>
      <c r="O8342"/>
      <c r="P8342"/>
      <c r="Q8342"/>
    </row>
    <row r="8343" spans="1:17" x14ac:dyDescent="0.25">
      <c r="A8343"/>
      <c r="B8343"/>
      <c r="C8343"/>
      <c r="D8343"/>
      <c r="E8343"/>
      <c r="F8343"/>
      <c r="G8343"/>
      <c r="H8343"/>
      <c r="I8343"/>
      <c r="J8343"/>
      <c r="K8343"/>
      <c r="L8343"/>
      <c r="M8343"/>
      <c r="N8343"/>
      <c r="O8343"/>
      <c r="P8343"/>
      <c r="Q8343"/>
    </row>
    <row r="8344" spans="1:17" x14ac:dyDescent="0.25">
      <c r="A8344"/>
      <c r="B8344"/>
      <c r="C8344"/>
      <c r="D8344"/>
      <c r="E8344"/>
      <c r="F8344"/>
      <c r="G8344"/>
      <c r="H8344"/>
      <c r="I8344"/>
      <c r="J8344"/>
      <c r="K8344"/>
      <c r="L8344"/>
      <c r="M8344"/>
      <c r="N8344"/>
      <c r="O8344"/>
      <c r="P8344"/>
      <c r="Q8344"/>
    </row>
    <row r="8345" spans="1:17" x14ac:dyDescent="0.25">
      <c r="A8345"/>
      <c r="B8345"/>
      <c r="C8345"/>
      <c r="D8345"/>
      <c r="E8345"/>
      <c r="F8345"/>
      <c r="G8345"/>
      <c r="H8345"/>
      <c r="I8345"/>
      <c r="J8345"/>
      <c r="K8345"/>
      <c r="L8345"/>
      <c r="M8345"/>
      <c r="N8345"/>
      <c r="O8345"/>
      <c r="P8345"/>
      <c r="Q8345"/>
    </row>
    <row r="8346" spans="1:17" x14ac:dyDescent="0.25">
      <c r="A8346"/>
      <c r="B8346"/>
      <c r="C8346"/>
      <c r="D8346"/>
      <c r="E8346"/>
      <c r="F8346"/>
      <c r="G8346"/>
      <c r="H8346"/>
      <c r="I8346"/>
      <c r="J8346"/>
      <c r="K8346"/>
      <c r="L8346"/>
      <c r="M8346"/>
      <c r="N8346"/>
      <c r="O8346"/>
      <c r="P8346"/>
      <c r="Q8346"/>
    </row>
    <row r="8347" spans="1:17" x14ac:dyDescent="0.25">
      <c r="A8347"/>
      <c r="B8347"/>
      <c r="C8347"/>
      <c r="D8347"/>
      <c r="E8347"/>
      <c r="F8347"/>
      <c r="G8347"/>
      <c r="H8347"/>
      <c r="I8347"/>
      <c r="J8347"/>
      <c r="K8347"/>
      <c r="L8347"/>
      <c r="M8347"/>
      <c r="N8347"/>
      <c r="O8347"/>
      <c r="P8347"/>
      <c r="Q8347"/>
    </row>
    <row r="8348" spans="1:17" x14ac:dyDescent="0.25">
      <c r="A8348"/>
      <c r="B8348"/>
      <c r="C8348"/>
      <c r="D8348"/>
      <c r="E8348"/>
      <c r="F8348"/>
      <c r="G8348"/>
      <c r="H8348"/>
      <c r="I8348"/>
      <c r="J8348"/>
      <c r="K8348"/>
      <c r="L8348"/>
      <c r="M8348"/>
      <c r="N8348"/>
      <c r="O8348"/>
      <c r="P8348"/>
      <c r="Q8348"/>
    </row>
    <row r="8349" spans="1:17" x14ac:dyDescent="0.25">
      <c r="A8349"/>
      <c r="B8349"/>
      <c r="C8349"/>
      <c r="D8349"/>
      <c r="E8349"/>
      <c r="F8349"/>
      <c r="G8349"/>
      <c r="H8349"/>
      <c r="I8349"/>
      <c r="J8349"/>
      <c r="K8349"/>
      <c r="L8349"/>
      <c r="M8349"/>
      <c r="N8349"/>
      <c r="O8349"/>
      <c r="P8349"/>
      <c r="Q8349"/>
    </row>
    <row r="8350" spans="1:17" x14ac:dyDescent="0.25">
      <c r="A8350"/>
      <c r="B8350"/>
      <c r="C8350"/>
      <c r="D8350"/>
      <c r="E8350"/>
      <c r="F8350"/>
      <c r="G8350"/>
      <c r="H8350"/>
      <c r="I8350"/>
      <c r="J8350"/>
      <c r="K8350"/>
      <c r="L8350"/>
      <c r="M8350"/>
      <c r="N8350"/>
      <c r="O8350"/>
      <c r="P8350"/>
      <c r="Q8350"/>
    </row>
    <row r="8351" spans="1:17" x14ac:dyDescent="0.25">
      <c r="A8351"/>
      <c r="B8351"/>
      <c r="C8351"/>
      <c r="D8351"/>
      <c r="E8351"/>
      <c r="F8351"/>
      <c r="G8351"/>
      <c r="H8351"/>
      <c r="I8351"/>
      <c r="J8351"/>
      <c r="K8351"/>
      <c r="L8351"/>
      <c r="M8351"/>
      <c r="N8351"/>
      <c r="O8351"/>
      <c r="P8351"/>
      <c r="Q8351"/>
    </row>
    <row r="8352" spans="1:17" x14ac:dyDescent="0.25">
      <c r="A8352"/>
      <c r="B8352"/>
      <c r="C8352"/>
      <c r="D8352"/>
      <c r="E8352"/>
      <c r="F8352"/>
      <c r="G8352"/>
      <c r="H8352"/>
      <c r="I8352"/>
      <c r="J8352"/>
      <c r="K8352"/>
      <c r="L8352"/>
      <c r="M8352"/>
      <c r="N8352"/>
      <c r="O8352"/>
      <c r="P8352"/>
      <c r="Q8352"/>
    </row>
    <row r="8353" spans="1:17" x14ac:dyDescent="0.25">
      <c r="A8353"/>
      <c r="B8353"/>
      <c r="C8353"/>
      <c r="D8353"/>
      <c r="E8353"/>
      <c r="F8353"/>
      <c r="G8353"/>
      <c r="H8353"/>
      <c r="I8353"/>
      <c r="J8353"/>
      <c r="K8353"/>
      <c r="L8353"/>
      <c r="M8353"/>
      <c r="N8353"/>
      <c r="O8353"/>
      <c r="P8353"/>
      <c r="Q8353"/>
    </row>
    <row r="8354" spans="1:17" x14ac:dyDescent="0.25">
      <c r="A8354"/>
      <c r="B8354"/>
      <c r="C8354"/>
      <c r="D8354"/>
      <c r="E8354"/>
      <c r="F8354"/>
      <c r="G8354"/>
      <c r="H8354"/>
      <c r="I8354"/>
      <c r="J8354"/>
      <c r="K8354"/>
      <c r="L8354"/>
      <c r="M8354"/>
      <c r="N8354"/>
      <c r="O8354"/>
      <c r="P8354"/>
      <c r="Q8354"/>
    </row>
    <row r="8355" spans="1:17" x14ac:dyDescent="0.25">
      <c r="A8355"/>
      <c r="B8355"/>
      <c r="C8355"/>
      <c r="D8355"/>
      <c r="E8355"/>
      <c r="F8355"/>
      <c r="G8355"/>
      <c r="H8355"/>
      <c r="I8355"/>
      <c r="J8355"/>
      <c r="K8355"/>
      <c r="L8355"/>
      <c r="M8355"/>
      <c r="N8355"/>
      <c r="O8355"/>
      <c r="P8355"/>
      <c r="Q8355"/>
    </row>
    <row r="8356" spans="1:17" x14ac:dyDescent="0.25">
      <c r="A8356"/>
      <c r="B8356"/>
      <c r="C8356"/>
      <c r="D8356"/>
      <c r="E8356"/>
      <c r="F8356"/>
      <c r="G8356"/>
      <c r="H8356"/>
      <c r="I8356"/>
      <c r="J8356"/>
      <c r="K8356"/>
      <c r="L8356"/>
      <c r="M8356"/>
      <c r="N8356"/>
      <c r="O8356"/>
      <c r="P8356"/>
      <c r="Q8356"/>
    </row>
    <row r="8357" spans="1:17" x14ac:dyDescent="0.25">
      <c r="A8357"/>
      <c r="B8357"/>
      <c r="C8357"/>
      <c r="D8357"/>
      <c r="E8357"/>
      <c r="F8357"/>
      <c r="G8357"/>
      <c r="H8357"/>
      <c r="I8357"/>
      <c r="J8357"/>
      <c r="K8357"/>
      <c r="L8357"/>
      <c r="M8357"/>
      <c r="N8357"/>
      <c r="O8357"/>
      <c r="P8357"/>
      <c r="Q8357"/>
    </row>
    <row r="8358" spans="1:17" x14ac:dyDescent="0.25">
      <c r="A8358"/>
      <c r="B8358"/>
      <c r="C8358"/>
      <c r="D8358"/>
      <c r="E8358"/>
      <c r="F8358"/>
      <c r="G8358"/>
      <c r="H8358"/>
      <c r="I8358"/>
      <c r="J8358"/>
      <c r="K8358"/>
      <c r="L8358"/>
      <c r="M8358"/>
      <c r="N8358"/>
      <c r="O8358"/>
      <c r="P8358"/>
      <c r="Q8358"/>
    </row>
    <row r="8359" spans="1:17" x14ac:dyDescent="0.25">
      <c r="A8359"/>
      <c r="B8359"/>
      <c r="C8359"/>
      <c r="D8359"/>
      <c r="E8359"/>
      <c r="F8359"/>
      <c r="G8359"/>
      <c r="H8359"/>
      <c r="I8359"/>
      <c r="J8359"/>
      <c r="K8359"/>
      <c r="L8359"/>
      <c r="M8359"/>
      <c r="N8359"/>
      <c r="O8359"/>
      <c r="P8359"/>
      <c r="Q8359"/>
    </row>
    <row r="8360" spans="1:17" x14ac:dyDescent="0.25">
      <c r="A8360"/>
      <c r="B8360"/>
      <c r="C8360"/>
      <c r="D8360"/>
      <c r="E8360"/>
      <c r="F8360"/>
      <c r="G8360"/>
      <c r="H8360"/>
      <c r="I8360"/>
      <c r="J8360"/>
      <c r="K8360"/>
      <c r="L8360"/>
      <c r="M8360"/>
      <c r="N8360"/>
      <c r="O8360"/>
      <c r="P8360"/>
      <c r="Q8360"/>
    </row>
    <row r="8361" spans="1:17" x14ac:dyDescent="0.25">
      <c r="A8361"/>
      <c r="B8361"/>
      <c r="C8361"/>
      <c r="D8361"/>
      <c r="E8361"/>
      <c r="F8361"/>
      <c r="G8361"/>
      <c r="H8361"/>
      <c r="I8361"/>
      <c r="J8361"/>
      <c r="K8361"/>
      <c r="L8361"/>
      <c r="M8361"/>
      <c r="N8361"/>
      <c r="O8361"/>
      <c r="P8361"/>
      <c r="Q8361"/>
    </row>
    <row r="8362" spans="1:17" x14ac:dyDescent="0.25">
      <c r="A8362"/>
      <c r="B8362"/>
      <c r="C8362"/>
      <c r="D8362"/>
      <c r="E8362"/>
      <c r="F8362"/>
      <c r="G8362"/>
      <c r="H8362"/>
      <c r="I8362"/>
      <c r="J8362"/>
      <c r="K8362"/>
      <c r="L8362"/>
      <c r="M8362"/>
      <c r="N8362"/>
      <c r="O8362"/>
      <c r="P8362"/>
      <c r="Q8362"/>
    </row>
    <row r="8363" spans="1:17" x14ac:dyDescent="0.25">
      <c r="A8363"/>
      <c r="B8363"/>
      <c r="C8363"/>
      <c r="D8363"/>
      <c r="E8363"/>
      <c r="F8363"/>
      <c r="G8363"/>
      <c r="H8363"/>
      <c r="I8363"/>
      <c r="J8363"/>
      <c r="K8363"/>
      <c r="L8363"/>
      <c r="M8363"/>
      <c r="N8363"/>
      <c r="O8363"/>
      <c r="P8363"/>
      <c r="Q8363"/>
    </row>
    <row r="8364" spans="1:17" x14ac:dyDescent="0.25">
      <c r="A8364"/>
      <c r="B8364"/>
      <c r="C8364"/>
      <c r="D8364"/>
      <c r="E8364"/>
      <c r="F8364"/>
      <c r="G8364"/>
      <c r="H8364"/>
      <c r="I8364"/>
      <c r="J8364"/>
      <c r="K8364"/>
      <c r="L8364"/>
      <c r="M8364"/>
      <c r="N8364"/>
      <c r="O8364"/>
      <c r="P8364"/>
      <c r="Q8364"/>
    </row>
    <row r="8365" spans="1:17" x14ac:dyDescent="0.25">
      <c r="A8365"/>
      <c r="B8365"/>
      <c r="C8365"/>
      <c r="D8365"/>
      <c r="E8365"/>
      <c r="F8365"/>
      <c r="G8365"/>
      <c r="H8365"/>
      <c r="I8365"/>
      <c r="J8365"/>
      <c r="K8365"/>
      <c r="L8365"/>
      <c r="M8365"/>
      <c r="N8365"/>
      <c r="O8365"/>
      <c r="P8365"/>
      <c r="Q8365"/>
    </row>
    <row r="8366" spans="1:17" x14ac:dyDescent="0.25">
      <c r="A8366"/>
      <c r="B8366"/>
      <c r="C8366"/>
      <c r="D8366"/>
      <c r="E8366"/>
      <c r="F8366"/>
      <c r="G8366"/>
      <c r="H8366"/>
      <c r="I8366"/>
      <c r="J8366"/>
      <c r="K8366"/>
      <c r="L8366"/>
      <c r="M8366"/>
      <c r="N8366"/>
      <c r="O8366"/>
      <c r="P8366"/>
      <c r="Q8366"/>
    </row>
    <row r="8367" spans="1:17" x14ac:dyDescent="0.25">
      <c r="A8367"/>
      <c r="B8367"/>
      <c r="C8367"/>
      <c r="D8367"/>
      <c r="E8367"/>
      <c r="F8367"/>
      <c r="G8367"/>
      <c r="H8367"/>
      <c r="I8367"/>
      <c r="J8367"/>
      <c r="K8367"/>
      <c r="L8367"/>
      <c r="M8367"/>
      <c r="N8367"/>
      <c r="O8367"/>
      <c r="P8367"/>
      <c r="Q8367"/>
    </row>
    <row r="8368" spans="1:17" x14ac:dyDescent="0.25">
      <c r="A8368"/>
      <c r="B8368"/>
      <c r="C8368"/>
      <c r="D8368"/>
      <c r="E8368"/>
      <c r="F8368"/>
      <c r="G8368"/>
      <c r="H8368"/>
      <c r="I8368"/>
      <c r="J8368"/>
      <c r="K8368"/>
      <c r="L8368"/>
      <c r="M8368"/>
      <c r="N8368"/>
      <c r="O8368"/>
      <c r="P8368"/>
      <c r="Q8368"/>
    </row>
    <row r="8369" spans="1:17" x14ac:dyDescent="0.25">
      <c r="A8369"/>
      <c r="B8369"/>
      <c r="C8369"/>
      <c r="D8369"/>
      <c r="E8369"/>
      <c r="F8369"/>
      <c r="G8369"/>
      <c r="H8369"/>
      <c r="I8369"/>
      <c r="J8369"/>
      <c r="K8369"/>
      <c r="L8369"/>
      <c r="M8369"/>
      <c r="N8369"/>
      <c r="O8369"/>
      <c r="P8369"/>
      <c r="Q8369"/>
    </row>
    <row r="8370" spans="1:17" x14ac:dyDescent="0.25">
      <c r="A8370"/>
      <c r="B8370"/>
      <c r="C8370"/>
      <c r="D8370"/>
      <c r="E8370"/>
      <c r="F8370"/>
      <c r="G8370"/>
      <c r="H8370"/>
      <c r="I8370"/>
      <c r="J8370"/>
      <c r="K8370"/>
      <c r="L8370"/>
      <c r="M8370"/>
      <c r="N8370"/>
      <c r="O8370"/>
      <c r="P8370"/>
      <c r="Q8370"/>
    </row>
    <row r="8371" spans="1:17" x14ac:dyDescent="0.25">
      <c r="A8371"/>
      <c r="B8371"/>
      <c r="C8371"/>
      <c r="D8371"/>
      <c r="E8371"/>
      <c r="F8371"/>
      <c r="G8371"/>
      <c r="H8371"/>
      <c r="I8371"/>
      <c r="J8371"/>
      <c r="K8371"/>
      <c r="L8371"/>
      <c r="M8371"/>
      <c r="N8371"/>
      <c r="O8371"/>
      <c r="P8371"/>
      <c r="Q8371"/>
    </row>
    <row r="8372" spans="1:17" x14ac:dyDescent="0.25">
      <c r="A8372"/>
      <c r="B8372"/>
      <c r="C8372"/>
      <c r="D8372"/>
      <c r="E8372"/>
      <c r="F8372"/>
      <c r="G8372"/>
      <c r="H8372"/>
      <c r="I8372"/>
      <c r="J8372"/>
      <c r="K8372"/>
      <c r="L8372"/>
      <c r="M8372"/>
      <c r="N8372"/>
      <c r="O8372"/>
      <c r="P8372"/>
      <c r="Q8372"/>
    </row>
    <row r="8373" spans="1:17" x14ac:dyDescent="0.25">
      <c r="A8373"/>
      <c r="B8373"/>
      <c r="C8373"/>
      <c r="D8373"/>
      <c r="E8373"/>
      <c r="F8373"/>
      <c r="G8373"/>
      <c r="H8373"/>
      <c r="I8373"/>
      <c r="J8373"/>
      <c r="K8373"/>
      <c r="L8373"/>
      <c r="M8373"/>
      <c r="N8373"/>
      <c r="O8373"/>
      <c r="P8373"/>
      <c r="Q8373"/>
    </row>
    <row r="8374" spans="1:17" x14ac:dyDescent="0.25">
      <c r="A8374"/>
      <c r="B8374"/>
      <c r="C8374"/>
      <c r="D8374"/>
      <c r="E8374"/>
      <c r="F8374"/>
      <c r="G8374"/>
      <c r="H8374"/>
      <c r="I8374"/>
      <c r="J8374"/>
      <c r="K8374"/>
      <c r="L8374"/>
      <c r="M8374"/>
      <c r="N8374"/>
      <c r="O8374"/>
      <c r="P8374"/>
      <c r="Q8374"/>
    </row>
    <row r="8375" spans="1:17" x14ac:dyDescent="0.25">
      <c r="A8375"/>
      <c r="B8375"/>
      <c r="C8375"/>
      <c r="D8375"/>
      <c r="E8375"/>
      <c r="F8375"/>
      <c r="G8375"/>
      <c r="H8375"/>
      <c r="I8375"/>
      <c r="J8375"/>
      <c r="K8375"/>
      <c r="L8375"/>
      <c r="M8375"/>
      <c r="N8375"/>
      <c r="O8375"/>
      <c r="P8375"/>
      <c r="Q8375"/>
    </row>
    <row r="8376" spans="1:17" x14ac:dyDescent="0.25">
      <c r="A8376"/>
      <c r="B8376"/>
      <c r="C8376"/>
      <c r="D8376"/>
      <c r="E8376"/>
      <c r="F8376"/>
      <c r="G8376"/>
      <c r="H8376"/>
      <c r="I8376"/>
      <c r="J8376"/>
      <c r="K8376"/>
      <c r="L8376"/>
      <c r="M8376"/>
      <c r="N8376"/>
      <c r="O8376"/>
      <c r="P8376"/>
      <c r="Q8376"/>
    </row>
    <row r="8377" spans="1:17" x14ac:dyDescent="0.25">
      <c r="A8377"/>
      <c r="B8377"/>
      <c r="C8377"/>
      <c r="D8377"/>
      <c r="E8377"/>
      <c r="F8377"/>
      <c r="G8377"/>
      <c r="H8377"/>
      <c r="I8377"/>
      <c r="J8377"/>
      <c r="K8377"/>
      <c r="L8377"/>
      <c r="M8377"/>
      <c r="N8377"/>
      <c r="O8377"/>
      <c r="P8377"/>
      <c r="Q8377"/>
    </row>
    <row r="8378" spans="1:17" x14ac:dyDescent="0.25">
      <c r="A8378"/>
      <c r="B8378"/>
      <c r="C8378"/>
      <c r="D8378"/>
      <c r="E8378"/>
      <c r="F8378"/>
      <c r="G8378"/>
      <c r="H8378"/>
      <c r="I8378"/>
      <c r="J8378"/>
      <c r="K8378"/>
      <c r="L8378"/>
      <c r="M8378"/>
      <c r="N8378"/>
      <c r="O8378"/>
      <c r="P8378"/>
      <c r="Q8378"/>
    </row>
    <row r="8379" spans="1:17" x14ac:dyDescent="0.25">
      <c r="A8379"/>
      <c r="B8379"/>
      <c r="C8379"/>
      <c r="D8379"/>
      <c r="E8379"/>
      <c r="F8379"/>
      <c r="G8379"/>
      <c r="H8379"/>
      <c r="I8379"/>
      <c r="J8379"/>
      <c r="K8379"/>
      <c r="L8379"/>
      <c r="M8379"/>
      <c r="N8379"/>
      <c r="O8379"/>
      <c r="P8379"/>
      <c r="Q8379"/>
    </row>
    <row r="8380" spans="1:17" x14ac:dyDescent="0.25">
      <c r="A8380"/>
      <c r="B8380"/>
      <c r="C8380"/>
      <c r="D8380"/>
      <c r="E8380"/>
      <c r="F8380"/>
      <c r="G8380"/>
      <c r="H8380"/>
      <c r="I8380"/>
      <c r="J8380"/>
      <c r="K8380"/>
      <c r="L8380"/>
      <c r="M8380"/>
      <c r="N8380"/>
      <c r="O8380"/>
      <c r="P8380"/>
      <c r="Q8380"/>
    </row>
    <row r="8381" spans="1:17" x14ac:dyDescent="0.25">
      <c r="A8381"/>
      <c r="B8381"/>
      <c r="C8381"/>
      <c r="D8381"/>
      <c r="E8381"/>
      <c r="F8381"/>
      <c r="G8381"/>
      <c r="H8381"/>
      <c r="I8381"/>
      <c r="J8381"/>
      <c r="K8381"/>
      <c r="L8381"/>
      <c r="M8381"/>
      <c r="N8381"/>
      <c r="O8381"/>
      <c r="P8381"/>
      <c r="Q8381"/>
    </row>
    <row r="8382" spans="1:17" x14ac:dyDescent="0.25">
      <c r="A8382"/>
      <c r="B8382"/>
      <c r="C8382"/>
      <c r="D8382"/>
      <c r="E8382"/>
      <c r="F8382"/>
      <c r="G8382"/>
      <c r="H8382"/>
      <c r="I8382"/>
      <c r="J8382"/>
      <c r="K8382"/>
      <c r="L8382"/>
      <c r="M8382"/>
      <c r="N8382"/>
      <c r="O8382"/>
      <c r="P8382"/>
      <c r="Q8382"/>
    </row>
    <row r="8383" spans="1:17" x14ac:dyDescent="0.25">
      <c r="A8383"/>
      <c r="B8383"/>
      <c r="C8383"/>
      <c r="D8383"/>
      <c r="E8383"/>
      <c r="F8383"/>
      <c r="G8383"/>
      <c r="H8383"/>
      <c r="I8383"/>
      <c r="J8383"/>
      <c r="K8383"/>
      <c r="L8383"/>
      <c r="M8383"/>
      <c r="N8383"/>
      <c r="O8383"/>
      <c r="P8383"/>
      <c r="Q8383"/>
    </row>
    <row r="8384" spans="1:17" x14ac:dyDescent="0.25">
      <c r="A8384"/>
      <c r="B8384"/>
      <c r="C8384"/>
      <c r="D8384"/>
      <c r="E8384"/>
      <c r="F8384"/>
      <c r="G8384"/>
      <c r="H8384"/>
      <c r="I8384"/>
      <c r="J8384"/>
      <c r="K8384"/>
      <c r="L8384"/>
      <c r="M8384"/>
      <c r="N8384"/>
      <c r="O8384"/>
      <c r="P8384"/>
      <c r="Q8384"/>
    </row>
    <row r="8385" spans="1:17" x14ac:dyDescent="0.25">
      <c r="A8385"/>
      <c r="B8385"/>
      <c r="C8385"/>
      <c r="D8385"/>
      <c r="E8385"/>
      <c r="F8385"/>
      <c r="G8385"/>
      <c r="H8385"/>
      <c r="I8385"/>
      <c r="J8385"/>
      <c r="K8385"/>
      <c r="L8385"/>
      <c r="M8385"/>
      <c r="N8385"/>
      <c r="O8385"/>
      <c r="P8385"/>
      <c r="Q8385"/>
    </row>
    <row r="8386" spans="1:17" x14ac:dyDescent="0.25">
      <c r="A8386"/>
      <c r="B8386"/>
      <c r="C8386"/>
      <c r="D8386"/>
      <c r="E8386"/>
      <c r="F8386"/>
      <c r="G8386"/>
      <c r="H8386"/>
      <c r="I8386"/>
      <c r="J8386"/>
      <c r="K8386"/>
      <c r="L8386"/>
      <c r="M8386"/>
      <c r="N8386"/>
      <c r="O8386"/>
      <c r="P8386"/>
      <c r="Q8386"/>
    </row>
    <row r="8387" spans="1:17" x14ac:dyDescent="0.25">
      <c r="A8387"/>
      <c r="B8387"/>
      <c r="C8387"/>
      <c r="D8387"/>
      <c r="E8387"/>
      <c r="F8387"/>
      <c r="G8387"/>
      <c r="H8387"/>
      <c r="I8387"/>
      <c r="J8387"/>
      <c r="K8387"/>
      <c r="L8387"/>
      <c r="M8387"/>
      <c r="N8387"/>
      <c r="O8387"/>
      <c r="P8387"/>
      <c r="Q8387"/>
    </row>
    <row r="8388" spans="1:17" x14ac:dyDescent="0.25">
      <c r="A8388"/>
      <c r="B8388"/>
      <c r="C8388"/>
      <c r="D8388"/>
      <c r="E8388"/>
      <c r="F8388"/>
      <c r="G8388"/>
      <c r="H8388"/>
      <c r="I8388"/>
      <c r="J8388"/>
      <c r="K8388"/>
      <c r="L8388"/>
      <c r="M8388"/>
      <c r="N8388"/>
      <c r="O8388"/>
      <c r="P8388"/>
      <c r="Q8388"/>
    </row>
    <row r="8389" spans="1:17" x14ac:dyDescent="0.25">
      <c r="A8389"/>
      <c r="B8389"/>
      <c r="C8389"/>
      <c r="D8389"/>
      <c r="E8389"/>
      <c r="F8389"/>
      <c r="G8389"/>
      <c r="H8389"/>
      <c r="I8389"/>
      <c r="J8389"/>
      <c r="K8389"/>
      <c r="L8389"/>
      <c r="M8389"/>
      <c r="N8389"/>
      <c r="O8389"/>
      <c r="P8389"/>
      <c r="Q8389"/>
    </row>
    <row r="8390" spans="1:17" x14ac:dyDescent="0.25">
      <c r="A8390"/>
      <c r="B8390"/>
      <c r="C8390"/>
      <c r="D8390"/>
      <c r="E8390"/>
      <c r="F8390"/>
      <c r="G8390"/>
      <c r="H8390"/>
      <c r="I8390"/>
      <c r="J8390"/>
      <c r="K8390"/>
      <c r="L8390"/>
      <c r="M8390"/>
      <c r="N8390"/>
      <c r="O8390"/>
      <c r="P8390"/>
      <c r="Q8390"/>
    </row>
    <row r="8391" spans="1:17" x14ac:dyDescent="0.25">
      <c r="A8391"/>
      <c r="B8391"/>
      <c r="C8391"/>
      <c r="D8391"/>
      <c r="E8391"/>
      <c r="F8391"/>
      <c r="G8391"/>
      <c r="H8391"/>
      <c r="I8391"/>
      <c r="J8391"/>
      <c r="K8391"/>
      <c r="L8391"/>
      <c r="M8391"/>
      <c r="N8391"/>
      <c r="O8391"/>
      <c r="P8391"/>
      <c r="Q8391"/>
    </row>
    <row r="8392" spans="1:17" x14ac:dyDescent="0.25">
      <c r="A8392"/>
      <c r="B8392"/>
      <c r="C8392"/>
      <c r="D8392"/>
      <c r="E8392"/>
      <c r="F8392"/>
      <c r="G8392"/>
      <c r="H8392"/>
      <c r="I8392"/>
      <c r="J8392"/>
      <c r="K8392"/>
      <c r="L8392"/>
      <c r="M8392"/>
      <c r="N8392"/>
      <c r="O8392"/>
      <c r="P8392"/>
      <c r="Q8392"/>
    </row>
    <row r="8393" spans="1:17" x14ac:dyDescent="0.25">
      <c r="A8393"/>
      <c r="B8393"/>
      <c r="C8393"/>
      <c r="D8393"/>
      <c r="E8393"/>
      <c r="F8393"/>
      <c r="G8393"/>
      <c r="H8393"/>
      <c r="I8393"/>
      <c r="J8393"/>
      <c r="K8393"/>
      <c r="L8393"/>
      <c r="M8393"/>
      <c r="N8393"/>
      <c r="O8393"/>
      <c r="P8393"/>
      <c r="Q8393"/>
    </row>
    <row r="8394" spans="1:17" x14ac:dyDescent="0.25">
      <c r="A8394"/>
      <c r="B8394"/>
      <c r="C8394"/>
      <c r="D8394"/>
      <c r="E8394"/>
      <c r="F8394"/>
      <c r="G8394"/>
      <c r="H8394"/>
      <c r="I8394"/>
      <c r="J8394"/>
      <c r="K8394"/>
      <c r="L8394"/>
      <c r="M8394"/>
      <c r="N8394"/>
      <c r="O8394"/>
      <c r="P8394"/>
      <c r="Q8394"/>
    </row>
    <row r="8395" spans="1:17" x14ac:dyDescent="0.25">
      <c r="A8395"/>
      <c r="B8395"/>
      <c r="C8395"/>
      <c r="D8395"/>
      <c r="E8395"/>
      <c r="F8395"/>
      <c r="G8395"/>
      <c r="H8395"/>
      <c r="I8395"/>
      <c r="J8395"/>
      <c r="K8395"/>
      <c r="L8395"/>
      <c r="M8395"/>
      <c r="N8395"/>
      <c r="O8395"/>
      <c r="P8395"/>
      <c r="Q8395"/>
    </row>
    <row r="8396" spans="1:17" x14ac:dyDescent="0.25">
      <c r="A8396"/>
      <c r="B8396"/>
      <c r="C8396"/>
      <c r="D8396"/>
      <c r="E8396"/>
      <c r="F8396"/>
      <c r="G8396"/>
      <c r="H8396"/>
      <c r="I8396"/>
      <c r="J8396"/>
      <c r="K8396"/>
      <c r="L8396"/>
      <c r="M8396"/>
      <c r="N8396"/>
      <c r="O8396"/>
      <c r="P8396"/>
      <c r="Q8396"/>
    </row>
    <row r="8397" spans="1:17" x14ac:dyDescent="0.25">
      <c r="A8397"/>
      <c r="B8397"/>
      <c r="C8397"/>
      <c r="D8397"/>
      <c r="E8397"/>
      <c r="F8397"/>
      <c r="G8397"/>
      <c r="H8397"/>
      <c r="I8397"/>
      <c r="J8397"/>
      <c r="K8397"/>
      <c r="L8397"/>
      <c r="M8397"/>
      <c r="N8397"/>
      <c r="O8397"/>
      <c r="P8397"/>
      <c r="Q8397"/>
    </row>
    <row r="8398" spans="1:17" x14ac:dyDescent="0.25">
      <c r="A8398"/>
      <c r="B8398"/>
      <c r="C8398"/>
      <c r="D8398"/>
      <c r="E8398"/>
      <c r="F8398"/>
      <c r="G8398"/>
      <c r="H8398"/>
      <c r="I8398"/>
      <c r="J8398"/>
      <c r="K8398"/>
      <c r="L8398"/>
      <c r="M8398"/>
      <c r="N8398"/>
      <c r="O8398"/>
      <c r="P8398"/>
      <c r="Q8398"/>
    </row>
    <row r="8399" spans="1:17" x14ac:dyDescent="0.25">
      <c r="A8399"/>
      <c r="B8399"/>
      <c r="C8399"/>
      <c r="D8399"/>
      <c r="E8399"/>
      <c r="F8399"/>
      <c r="G8399"/>
      <c r="H8399"/>
      <c r="I8399"/>
      <c r="J8399"/>
      <c r="K8399"/>
      <c r="L8399"/>
      <c r="M8399"/>
      <c r="N8399"/>
      <c r="O8399"/>
      <c r="P8399"/>
      <c r="Q8399"/>
    </row>
    <row r="8400" spans="1:17" x14ac:dyDescent="0.25">
      <c r="A8400"/>
      <c r="B8400"/>
      <c r="C8400"/>
      <c r="D8400"/>
      <c r="E8400"/>
      <c r="F8400"/>
      <c r="G8400"/>
      <c r="H8400"/>
      <c r="I8400"/>
      <c r="J8400"/>
      <c r="K8400"/>
      <c r="L8400"/>
      <c r="M8400"/>
      <c r="N8400"/>
      <c r="O8400"/>
      <c r="P8400"/>
      <c r="Q8400"/>
    </row>
    <row r="8401" spans="1:17" x14ac:dyDescent="0.25">
      <c r="A8401"/>
      <c r="B8401"/>
      <c r="C8401"/>
      <c r="D8401"/>
      <c r="E8401"/>
      <c r="F8401"/>
      <c r="G8401"/>
      <c r="H8401"/>
      <c r="I8401"/>
      <c r="J8401"/>
      <c r="K8401"/>
      <c r="L8401"/>
      <c r="M8401"/>
      <c r="N8401"/>
      <c r="O8401"/>
      <c r="P8401"/>
      <c r="Q8401"/>
    </row>
    <row r="8402" spans="1:17" x14ac:dyDescent="0.25">
      <c r="A8402"/>
      <c r="B8402"/>
      <c r="C8402"/>
      <c r="D8402"/>
      <c r="E8402"/>
      <c r="F8402"/>
      <c r="G8402"/>
      <c r="H8402"/>
      <c r="I8402"/>
      <c r="J8402"/>
      <c r="K8402"/>
      <c r="L8402"/>
      <c r="M8402"/>
      <c r="N8402"/>
      <c r="O8402"/>
      <c r="P8402"/>
      <c r="Q8402"/>
    </row>
    <row r="8403" spans="1:17" x14ac:dyDescent="0.25">
      <c r="A8403"/>
      <c r="B8403"/>
      <c r="C8403"/>
      <c r="D8403"/>
      <c r="E8403"/>
      <c r="F8403"/>
      <c r="G8403"/>
      <c r="H8403"/>
      <c r="I8403"/>
      <c r="J8403"/>
      <c r="K8403"/>
      <c r="L8403"/>
      <c r="M8403"/>
      <c r="N8403"/>
      <c r="O8403"/>
      <c r="P8403"/>
      <c r="Q8403"/>
    </row>
    <row r="8404" spans="1:17" x14ac:dyDescent="0.25">
      <c r="A8404"/>
      <c r="B8404"/>
      <c r="C8404"/>
      <c r="D8404"/>
      <c r="E8404"/>
      <c r="F8404"/>
      <c r="G8404"/>
      <c r="H8404"/>
      <c r="I8404"/>
      <c r="J8404"/>
      <c r="K8404"/>
      <c r="L8404"/>
      <c r="M8404"/>
      <c r="N8404"/>
      <c r="O8404"/>
      <c r="P8404"/>
      <c r="Q8404"/>
    </row>
    <row r="8405" spans="1:17" x14ac:dyDescent="0.25">
      <c r="A8405"/>
      <c r="B8405"/>
      <c r="C8405"/>
      <c r="D8405"/>
      <c r="E8405"/>
      <c r="F8405"/>
      <c r="G8405"/>
      <c r="H8405"/>
      <c r="I8405"/>
      <c r="J8405"/>
      <c r="K8405"/>
      <c r="L8405"/>
      <c r="M8405"/>
      <c r="N8405"/>
      <c r="O8405"/>
      <c r="P8405"/>
      <c r="Q8405"/>
    </row>
    <row r="8406" spans="1:17" x14ac:dyDescent="0.25">
      <c r="A8406"/>
      <c r="B8406"/>
      <c r="C8406"/>
      <c r="D8406"/>
      <c r="E8406"/>
      <c r="F8406"/>
      <c r="G8406"/>
      <c r="H8406"/>
      <c r="I8406"/>
      <c r="J8406"/>
      <c r="K8406"/>
      <c r="L8406"/>
      <c r="M8406"/>
      <c r="N8406"/>
      <c r="O8406"/>
      <c r="P8406"/>
      <c r="Q8406"/>
    </row>
    <row r="8407" spans="1:17" x14ac:dyDescent="0.25">
      <c r="A8407"/>
      <c r="B8407"/>
      <c r="C8407"/>
      <c r="D8407"/>
      <c r="E8407"/>
      <c r="F8407"/>
      <c r="G8407"/>
      <c r="H8407"/>
      <c r="I8407"/>
      <c r="J8407"/>
      <c r="K8407"/>
      <c r="L8407"/>
      <c r="M8407"/>
      <c r="N8407"/>
      <c r="O8407"/>
      <c r="P8407"/>
      <c r="Q8407"/>
    </row>
    <row r="8408" spans="1:17" x14ac:dyDescent="0.25">
      <c r="A8408"/>
      <c r="B8408"/>
      <c r="C8408"/>
      <c r="D8408"/>
      <c r="E8408"/>
      <c r="F8408"/>
      <c r="G8408"/>
      <c r="H8408"/>
      <c r="I8408"/>
      <c r="J8408"/>
      <c r="K8408"/>
      <c r="L8408"/>
      <c r="M8408"/>
      <c r="N8408"/>
      <c r="O8408"/>
      <c r="P8408"/>
      <c r="Q8408"/>
    </row>
    <row r="8409" spans="1:17" x14ac:dyDescent="0.25">
      <c r="A8409"/>
      <c r="B8409"/>
      <c r="C8409"/>
      <c r="D8409"/>
      <c r="E8409"/>
      <c r="F8409"/>
      <c r="G8409"/>
      <c r="H8409"/>
      <c r="I8409"/>
      <c r="J8409"/>
      <c r="K8409"/>
      <c r="L8409"/>
      <c r="M8409"/>
      <c r="N8409"/>
      <c r="O8409"/>
      <c r="P8409"/>
      <c r="Q8409"/>
    </row>
    <row r="8410" spans="1:17" x14ac:dyDescent="0.25">
      <c r="A8410"/>
      <c r="B8410"/>
      <c r="C8410"/>
      <c r="D8410"/>
      <c r="E8410"/>
      <c r="F8410"/>
      <c r="G8410"/>
      <c r="H8410"/>
      <c r="I8410"/>
      <c r="J8410"/>
      <c r="K8410"/>
      <c r="L8410"/>
      <c r="M8410"/>
      <c r="N8410"/>
      <c r="O8410"/>
      <c r="P8410"/>
      <c r="Q8410"/>
    </row>
    <row r="8411" spans="1:17" x14ac:dyDescent="0.25">
      <c r="A8411"/>
      <c r="B8411"/>
      <c r="C8411"/>
      <c r="D8411"/>
      <c r="E8411"/>
      <c r="F8411"/>
      <c r="G8411"/>
      <c r="H8411"/>
      <c r="I8411"/>
      <c r="J8411"/>
      <c r="K8411"/>
      <c r="L8411"/>
      <c r="M8411"/>
      <c r="N8411"/>
      <c r="O8411"/>
      <c r="P8411"/>
      <c r="Q8411"/>
    </row>
    <row r="8412" spans="1:17" x14ac:dyDescent="0.25">
      <c r="A8412"/>
      <c r="B8412"/>
      <c r="C8412"/>
      <c r="D8412"/>
      <c r="E8412"/>
      <c r="F8412"/>
      <c r="G8412"/>
      <c r="H8412"/>
      <c r="I8412"/>
      <c r="J8412"/>
      <c r="K8412"/>
      <c r="L8412"/>
      <c r="M8412"/>
      <c r="N8412"/>
      <c r="O8412"/>
      <c r="P8412"/>
      <c r="Q8412"/>
    </row>
    <row r="8413" spans="1:17" x14ac:dyDescent="0.25">
      <c r="A8413"/>
      <c r="B8413"/>
      <c r="C8413"/>
      <c r="D8413"/>
      <c r="E8413"/>
      <c r="F8413"/>
      <c r="G8413"/>
      <c r="H8413"/>
      <c r="I8413"/>
      <c r="J8413"/>
      <c r="K8413"/>
      <c r="L8413"/>
      <c r="M8413"/>
      <c r="N8413"/>
      <c r="O8413"/>
      <c r="P8413"/>
      <c r="Q8413"/>
    </row>
    <row r="8414" spans="1:17" x14ac:dyDescent="0.25">
      <c r="A8414"/>
      <c r="B8414"/>
      <c r="C8414"/>
      <c r="D8414"/>
      <c r="E8414"/>
      <c r="F8414"/>
      <c r="G8414"/>
      <c r="H8414"/>
      <c r="I8414"/>
      <c r="J8414"/>
      <c r="K8414"/>
      <c r="L8414"/>
      <c r="M8414"/>
      <c r="N8414"/>
      <c r="O8414"/>
      <c r="P8414"/>
      <c r="Q8414"/>
    </row>
    <row r="8415" spans="1:17" x14ac:dyDescent="0.25">
      <c r="A8415"/>
      <c r="B8415"/>
      <c r="C8415"/>
      <c r="D8415"/>
      <c r="E8415"/>
      <c r="F8415"/>
      <c r="G8415"/>
      <c r="H8415"/>
      <c r="I8415"/>
      <c r="J8415"/>
      <c r="K8415"/>
      <c r="L8415"/>
      <c r="M8415"/>
      <c r="N8415"/>
      <c r="O8415"/>
      <c r="P8415"/>
      <c r="Q8415"/>
    </row>
    <row r="8416" spans="1:17" x14ac:dyDescent="0.25">
      <c r="A8416"/>
      <c r="B8416"/>
      <c r="C8416"/>
      <c r="D8416"/>
      <c r="E8416"/>
      <c r="F8416"/>
      <c r="G8416"/>
      <c r="H8416"/>
      <c r="I8416"/>
      <c r="J8416"/>
      <c r="K8416"/>
      <c r="L8416"/>
      <c r="M8416"/>
      <c r="N8416"/>
      <c r="O8416"/>
      <c r="P8416"/>
      <c r="Q8416"/>
    </row>
    <row r="8417" spans="1:17" x14ac:dyDescent="0.25">
      <c r="A8417"/>
      <c r="B8417"/>
      <c r="C8417"/>
      <c r="D8417"/>
      <c r="E8417"/>
      <c r="F8417"/>
      <c r="G8417"/>
      <c r="H8417"/>
      <c r="I8417"/>
      <c r="J8417"/>
      <c r="K8417"/>
      <c r="L8417"/>
      <c r="M8417"/>
      <c r="N8417"/>
      <c r="O8417"/>
      <c r="P8417"/>
      <c r="Q8417"/>
    </row>
    <row r="8418" spans="1:17" x14ac:dyDescent="0.25">
      <c r="A8418"/>
      <c r="B8418"/>
      <c r="C8418"/>
      <c r="D8418"/>
      <c r="E8418"/>
      <c r="F8418"/>
      <c r="G8418"/>
      <c r="H8418"/>
      <c r="I8418"/>
      <c r="J8418"/>
      <c r="K8418"/>
      <c r="L8418"/>
      <c r="M8418"/>
      <c r="N8418"/>
      <c r="O8418"/>
      <c r="P8418"/>
      <c r="Q8418"/>
    </row>
    <row r="8419" spans="1:17" x14ac:dyDescent="0.25">
      <c r="A8419"/>
      <c r="B8419"/>
      <c r="C8419"/>
      <c r="D8419"/>
      <c r="E8419"/>
      <c r="F8419"/>
      <c r="G8419"/>
      <c r="H8419"/>
      <c r="I8419"/>
      <c r="J8419"/>
      <c r="K8419"/>
      <c r="L8419"/>
      <c r="M8419"/>
      <c r="N8419"/>
      <c r="O8419"/>
      <c r="P8419"/>
      <c r="Q8419"/>
    </row>
    <row r="8420" spans="1:17" x14ac:dyDescent="0.25">
      <c r="A8420"/>
      <c r="B8420"/>
      <c r="C8420"/>
      <c r="D8420"/>
      <c r="E8420"/>
      <c r="F8420"/>
      <c r="G8420"/>
      <c r="H8420"/>
      <c r="I8420"/>
      <c r="J8420"/>
      <c r="K8420"/>
      <c r="L8420"/>
      <c r="M8420"/>
      <c r="N8420"/>
      <c r="O8420"/>
      <c r="P8420"/>
      <c r="Q8420"/>
    </row>
    <row r="8421" spans="1:17" x14ac:dyDescent="0.25">
      <c r="A8421"/>
      <c r="B8421"/>
      <c r="C8421"/>
      <c r="D8421"/>
      <c r="E8421"/>
      <c r="F8421"/>
      <c r="G8421"/>
      <c r="H8421"/>
      <c r="I8421"/>
      <c r="J8421"/>
      <c r="K8421"/>
      <c r="L8421"/>
      <c r="M8421"/>
      <c r="N8421"/>
      <c r="O8421"/>
      <c r="P8421"/>
      <c r="Q8421"/>
    </row>
    <row r="8422" spans="1:17" x14ac:dyDescent="0.25">
      <c r="A8422"/>
      <c r="B8422"/>
      <c r="C8422"/>
      <c r="D8422"/>
      <c r="E8422"/>
      <c r="F8422"/>
      <c r="G8422"/>
      <c r="H8422"/>
      <c r="I8422"/>
      <c r="J8422"/>
      <c r="K8422"/>
      <c r="L8422"/>
      <c r="M8422"/>
      <c r="N8422"/>
      <c r="O8422"/>
      <c r="P8422"/>
      <c r="Q8422"/>
    </row>
    <row r="8423" spans="1:17" x14ac:dyDescent="0.25">
      <c r="A8423"/>
      <c r="B8423"/>
      <c r="C8423"/>
      <c r="D8423"/>
      <c r="E8423"/>
      <c r="F8423"/>
      <c r="G8423"/>
      <c r="H8423"/>
      <c r="I8423"/>
      <c r="J8423"/>
      <c r="K8423"/>
      <c r="L8423"/>
      <c r="M8423"/>
      <c r="N8423"/>
      <c r="O8423"/>
      <c r="P8423"/>
      <c r="Q8423"/>
    </row>
    <row r="8424" spans="1:17" x14ac:dyDescent="0.25">
      <c r="A8424"/>
      <c r="B8424"/>
      <c r="C8424"/>
      <c r="D8424"/>
      <c r="E8424"/>
      <c r="F8424"/>
      <c r="G8424"/>
      <c r="H8424"/>
      <c r="I8424"/>
      <c r="J8424"/>
      <c r="K8424"/>
      <c r="L8424"/>
      <c r="M8424"/>
      <c r="N8424"/>
      <c r="O8424"/>
      <c r="P8424"/>
      <c r="Q8424"/>
    </row>
    <row r="8425" spans="1:17" x14ac:dyDescent="0.25">
      <c r="A8425"/>
      <c r="B8425"/>
      <c r="C8425"/>
      <c r="D8425"/>
      <c r="E8425"/>
      <c r="F8425"/>
      <c r="G8425"/>
      <c r="H8425"/>
      <c r="I8425"/>
      <c r="J8425"/>
      <c r="K8425"/>
      <c r="L8425"/>
      <c r="M8425"/>
      <c r="N8425"/>
      <c r="O8425"/>
      <c r="P8425"/>
      <c r="Q8425"/>
    </row>
    <row r="8426" spans="1:17" x14ac:dyDescent="0.25">
      <c r="A8426"/>
      <c r="B8426"/>
      <c r="C8426"/>
      <c r="D8426"/>
      <c r="E8426"/>
      <c r="F8426"/>
      <c r="G8426"/>
      <c r="H8426"/>
      <c r="I8426"/>
      <c r="J8426"/>
      <c r="K8426"/>
      <c r="L8426"/>
      <c r="M8426"/>
      <c r="N8426"/>
      <c r="O8426"/>
      <c r="P8426"/>
      <c r="Q8426"/>
    </row>
    <row r="8427" spans="1:17" x14ac:dyDescent="0.25">
      <c r="A8427"/>
      <c r="B8427"/>
      <c r="C8427"/>
      <c r="D8427"/>
      <c r="E8427"/>
      <c r="F8427"/>
      <c r="G8427"/>
      <c r="H8427"/>
      <c r="I8427"/>
      <c r="J8427"/>
      <c r="K8427"/>
      <c r="L8427"/>
      <c r="M8427"/>
      <c r="N8427"/>
      <c r="O8427"/>
      <c r="P8427"/>
      <c r="Q8427"/>
    </row>
    <row r="8428" spans="1:17" x14ac:dyDescent="0.25">
      <c r="A8428"/>
      <c r="B8428"/>
      <c r="C8428"/>
      <c r="D8428"/>
      <c r="E8428"/>
      <c r="F8428"/>
      <c r="G8428"/>
      <c r="H8428"/>
      <c r="I8428"/>
      <c r="J8428"/>
      <c r="K8428"/>
      <c r="L8428"/>
      <c r="M8428"/>
      <c r="N8428"/>
      <c r="O8428"/>
      <c r="P8428"/>
      <c r="Q8428"/>
    </row>
    <row r="8429" spans="1:17" x14ac:dyDescent="0.25">
      <c r="A8429"/>
      <c r="B8429"/>
      <c r="C8429"/>
      <c r="D8429"/>
      <c r="E8429"/>
      <c r="F8429"/>
      <c r="G8429"/>
      <c r="H8429"/>
      <c r="I8429"/>
      <c r="J8429"/>
      <c r="K8429"/>
      <c r="L8429"/>
      <c r="M8429"/>
      <c r="N8429"/>
      <c r="O8429"/>
      <c r="P8429"/>
      <c r="Q8429"/>
    </row>
    <row r="8430" spans="1:17" x14ac:dyDescent="0.25">
      <c r="A8430"/>
      <c r="B8430"/>
      <c r="C8430"/>
      <c r="D8430"/>
      <c r="E8430"/>
      <c r="F8430"/>
      <c r="G8430"/>
      <c r="H8430"/>
      <c r="I8430"/>
      <c r="J8430"/>
      <c r="K8430"/>
      <c r="L8430"/>
      <c r="M8430"/>
      <c r="N8430"/>
      <c r="O8430"/>
      <c r="P8430"/>
      <c r="Q8430"/>
    </row>
    <row r="8431" spans="1:17" x14ac:dyDescent="0.25">
      <c r="A8431"/>
      <c r="B8431"/>
      <c r="C8431"/>
      <c r="D8431"/>
      <c r="E8431"/>
      <c r="F8431"/>
      <c r="G8431"/>
      <c r="H8431"/>
      <c r="I8431"/>
      <c r="J8431"/>
      <c r="K8431"/>
      <c r="L8431"/>
      <c r="M8431"/>
      <c r="N8431"/>
      <c r="O8431"/>
      <c r="P8431"/>
      <c r="Q8431"/>
    </row>
    <row r="8432" spans="1:17" x14ac:dyDescent="0.25">
      <c r="A8432"/>
      <c r="B8432"/>
      <c r="C8432"/>
      <c r="D8432"/>
      <c r="E8432"/>
      <c r="F8432"/>
      <c r="G8432"/>
      <c r="H8432"/>
      <c r="I8432"/>
      <c r="J8432"/>
      <c r="K8432"/>
      <c r="L8432"/>
      <c r="M8432"/>
      <c r="N8432"/>
      <c r="O8432"/>
      <c r="P8432"/>
      <c r="Q8432"/>
    </row>
    <row r="8433" spans="1:17" x14ac:dyDescent="0.25">
      <c r="A8433"/>
      <c r="B8433"/>
      <c r="C8433"/>
      <c r="D8433"/>
      <c r="E8433"/>
      <c r="F8433"/>
      <c r="G8433"/>
      <c r="H8433"/>
      <c r="I8433"/>
      <c r="J8433"/>
      <c r="K8433"/>
      <c r="L8433"/>
      <c r="M8433"/>
      <c r="N8433"/>
      <c r="O8433"/>
      <c r="P8433"/>
      <c r="Q8433"/>
    </row>
    <row r="8434" spans="1:17" x14ac:dyDescent="0.25">
      <c r="A8434"/>
      <c r="B8434"/>
      <c r="C8434"/>
      <c r="D8434"/>
      <c r="E8434"/>
      <c r="F8434"/>
      <c r="G8434"/>
      <c r="H8434"/>
      <c r="I8434"/>
      <c r="J8434"/>
      <c r="K8434"/>
      <c r="L8434"/>
      <c r="M8434"/>
      <c r="N8434"/>
      <c r="O8434"/>
      <c r="P8434"/>
      <c r="Q8434"/>
    </row>
    <row r="8435" spans="1:17" x14ac:dyDescent="0.25">
      <c r="A8435"/>
      <c r="B8435"/>
      <c r="C8435"/>
      <c r="D8435"/>
      <c r="E8435"/>
      <c r="F8435"/>
      <c r="G8435"/>
      <c r="H8435"/>
      <c r="I8435"/>
      <c r="J8435"/>
      <c r="K8435"/>
      <c r="L8435"/>
      <c r="M8435"/>
      <c r="N8435"/>
      <c r="O8435"/>
      <c r="P8435"/>
      <c r="Q8435"/>
    </row>
    <row r="8436" spans="1:17" x14ac:dyDescent="0.25">
      <c r="A8436"/>
      <c r="B8436"/>
      <c r="C8436"/>
      <c r="D8436"/>
      <c r="E8436"/>
      <c r="F8436"/>
      <c r="G8436"/>
      <c r="H8436"/>
      <c r="I8436"/>
      <c r="J8436"/>
      <c r="K8436"/>
      <c r="L8436"/>
      <c r="M8436"/>
      <c r="N8436"/>
      <c r="O8436"/>
      <c r="P8436"/>
      <c r="Q8436"/>
    </row>
    <row r="8437" spans="1:17" x14ac:dyDescent="0.25">
      <c r="A8437"/>
      <c r="B8437"/>
      <c r="C8437"/>
      <c r="D8437"/>
      <c r="E8437"/>
      <c r="F8437"/>
      <c r="G8437"/>
      <c r="H8437"/>
      <c r="I8437"/>
      <c r="J8437"/>
      <c r="K8437"/>
      <c r="L8437"/>
      <c r="M8437"/>
      <c r="N8437"/>
      <c r="O8437"/>
      <c r="P8437"/>
      <c r="Q8437"/>
    </row>
    <row r="8438" spans="1:17" x14ac:dyDescent="0.25">
      <c r="A8438"/>
      <c r="B8438"/>
      <c r="C8438"/>
      <c r="D8438"/>
      <c r="E8438"/>
      <c r="F8438"/>
      <c r="G8438"/>
      <c r="H8438"/>
      <c r="I8438"/>
      <c r="J8438"/>
      <c r="K8438"/>
      <c r="L8438"/>
      <c r="M8438"/>
      <c r="N8438"/>
      <c r="O8438"/>
      <c r="P8438"/>
      <c r="Q8438"/>
    </row>
    <row r="8439" spans="1:17" x14ac:dyDescent="0.25">
      <c r="A8439"/>
      <c r="B8439"/>
      <c r="C8439"/>
      <c r="D8439"/>
      <c r="E8439"/>
      <c r="F8439"/>
      <c r="G8439"/>
      <c r="H8439"/>
      <c r="I8439"/>
      <c r="J8439"/>
      <c r="K8439"/>
      <c r="L8439"/>
      <c r="M8439"/>
      <c r="N8439"/>
      <c r="O8439"/>
      <c r="P8439"/>
      <c r="Q8439"/>
    </row>
    <row r="8440" spans="1:17" x14ac:dyDescent="0.25">
      <c r="A8440"/>
      <c r="B8440"/>
      <c r="C8440"/>
      <c r="D8440"/>
      <c r="E8440"/>
      <c r="F8440"/>
      <c r="G8440"/>
      <c r="H8440"/>
      <c r="I8440"/>
      <c r="J8440"/>
      <c r="K8440"/>
      <c r="L8440"/>
      <c r="M8440"/>
      <c r="N8440"/>
      <c r="O8440"/>
      <c r="P8440"/>
      <c r="Q8440"/>
    </row>
    <row r="8441" spans="1:17" x14ac:dyDescent="0.25">
      <c r="A8441"/>
      <c r="B8441"/>
      <c r="C8441"/>
      <c r="D8441"/>
      <c r="E8441"/>
      <c r="F8441"/>
      <c r="G8441"/>
      <c r="H8441"/>
      <c r="I8441"/>
      <c r="J8441"/>
      <c r="K8441"/>
      <c r="L8441"/>
      <c r="M8441"/>
      <c r="N8441"/>
      <c r="O8441"/>
      <c r="P8441"/>
      <c r="Q8441"/>
    </row>
    <row r="8442" spans="1:17" x14ac:dyDescent="0.25">
      <c r="A8442"/>
      <c r="B8442"/>
      <c r="C8442"/>
      <c r="D8442"/>
      <c r="E8442"/>
      <c r="F8442"/>
      <c r="G8442"/>
      <c r="H8442"/>
      <c r="I8442"/>
      <c r="J8442"/>
      <c r="K8442"/>
      <c r="L8442"/>
      <c r="M8442"/>
      <c r="N8442"/>
      <c r="O8442"/>
      <c r="P8442"/>
      <c r="Q8442"/>
    </row>
    <row r="8443" spans="1:17" x14ac:dyDescent="0.25">
      <c r="A8443"/>
      <c r="B8443"/>
      <c r="C8443"/>
      <c r="D8443"/>
      <c r="E8443"/>
      <c r="F8443"/>
      <c r="G8443"/>
      <c r="H8443"/>
      <c r="I8443"/>
      <c r="J8443"/>
      <c r="K8443"/>
      <c r="L8443"/>
      <c r="M8443"/>
      <c r="N8443"/>
      <c r="O8443"/>
      <c r="P8443"/>
      <c r="Q8443"/>
    </row>
    <row r="8444" spans="1:17" x14ac:dyDescent="0.25">
      <c r="A8444"/>
      <c r="B8444"/>
      <c r="C8444"/>
      <c r="D8444"/>
      <c r="E8444"/>
      <c r="F8444"/>
      <c r="G8444"/>
      <c r="H8444"/>
      <c r="I8444"/>
      <c r="J8444"/>
      <c r="K8444"/>
      <c r="L8444"/>
      <c r="M8444"/>
      <c r="N8444"/>
      <c r="O8444"/>
      <c r="P8444"/>
      <c r="Q8444"/>
    </row>
    <row r="8445" spans="1:17" x14ac:dyDescent="0.25">
      <c r="A8445"/>
      <c r="B8445"/>
      <c r="C8445"/>
      <c r="D8445"/>
      <c r="E8445"/>
      <c r="F8445"/>
      <c r="G8445"/>
      <c r="H8445"/>
      <c r="I8445"/>
      <c r="J8445"/>
      <c r="K8445"/>
      <c r="L8445"/>
      <c r="M8445"/>
      <c r="N8445"/>
      <c r="O8445"/>
      <c r="P8445"/>
      <c r="Q8445"/>
    </row>
    <row r="8446" spans="1:17" x14ac:dyDescent="0.25">
      <c r="A8446"/>
      <c r="B8446"/>
      <c r="C8446"/>
      <c r="D8446"/>
      <c r="E8446"/>
      <c r="F8446"/>
      <c r="G8446"/>
      <c r="H8446"/>
      <c r="I8446"/>
      <c r="J8446"/>
      <c r="K8446"/>
      <c r="L8446"/>
      <c r="M8446"/>
      <c r="N8446"/>
      <c r="O8446"/>
      <c r="P8446"/>
      <c r="Q8446"/>
    </row>
    <row r="8447" spans="1:17" x14ac:dyDescent="0.25">
      <c r="A8447"/>
      <c r="B8447"/>
      <c r="C8447"/>
      <c r="D8447"/>
      <c r="E8447"/>
      <c r="F8447"/>
      <c r="G8447"/>
      <c r="H8447"/>
      <c r="I8447"/>
      <c r="J8447"/>
      <c r="K8447"/>
      <c r="L8447"/>
      <c r="M8447"/>
      <c r="N8447"/>
      <c r="O8447"/>
      <c r="P8447"/>
      <c r="Q8447"/>
    </row>
    <row r="8448" spans="1:17" x14ac:dyDescent="0.25">
      <c r="A8448"/>
      <c r="B8448"/>
      <c r="C8448"/>
      <c r="D8448"/>
      <c r="E8448"/>
      <c r="F8448"/>
      <c r="G8448"/>
      <c r="H8448"/>
      <c r="I8448"/>
      <c r="J8448"/>
      <c r="K8448"/>
      <c r="L8448"/>
      <c r="M8448"/>
      <c r="N8448"/>
      <c r="O8448"/>
      <c r="P8448"/>
      <c r="Q8448"/>
    </row>
    <row r="8449" spans="1:17" x14ac:dyDescent="0.25">
      <c r="A8449"/>
      <c r="B8449"/>
      <c r="C8449"/>
      <c r="D8449"/>
      <c r="E8449"/>
      <c r="F8449"/>
      <c r="G8449"/>
      <c r="H8449"/>
      <c r="I8449"/>
      <c r="J8449"/>
      <c r="K8449"/>
      <c r="L8449"/>
      <c r="M8449"/>
      <c r="N8449"/>
      <c r="O8449"/>
      <c r="P8449"/>
      <c r="Q8449"/>
    </row>
    <row r="8450" spans="1:17" x14ac:dyDescent="0.25">
      <c r="A8450"/>
      <c r="B8450"/>
      <c r="C8450"/>
      <c r="D8450"/>
      <c r="E8450"/>
      <c r="F8450"/>
      <c r="G8450"/>
      <c r="H8450"/>
      <c r="I8450"/>
      <c r="J8450"/>
      <c r="K8450"/>
      <c r="L8450"/>
      <c r="M8450"/>
      <c r="N8450"/>
      <c r="O8450"/>
      <c r="P8450"/>
      <c r="Q8450"/>
    </row>
    <row r="8451" spans="1:17" x14ac:dyDescent="0.25">
      <c r="A8451"/>
      <c r="B8451"/>
      <c r="C8451"/>
      <c r="D8451"/>
      <c r="E8451"/>
      <c r="F8451"/>
      <c r="G8451"/>
      <c r="H8451"/>
      <c r="I8451"/>
      <c r="J8451"/>
      <c r="K8451"/>
      <c r="L8451"/>
      <c r="M8451"/>
      <c r="N8451"/>
      <c r="O8451"/>
      <c r="P8451"/>
      <c r="Q8451"/>
    </row>
    <row r="8452" spans="1:17" x14ac:dyDescent="0.25">
      <c r="A8452"/>
      <c r="B8452"/>
      <c r="C8452"/>
      <c r="D8452"/>
      <c r="E8452"/>
      <c r="F8452"/>
      <c r="G8452"/>
      <c r="H8452"/>
      <c r="I8452"/>
      <c r="J8452"/>
      <c r="K8452"/>
      <c r="L8452"/>
      <c r="M8452"/>
      <c r="N8452"/>
      <c r="O8452"/>
      <c r="P8452"/>
      <c r="Q8452"/>
    </row>
    <row r="8453" spans="1:17" x14ac:dyDescent="0.25">
      <c r="A8453"/>
      <c r="B8453"/>
      <c r="C8453"/>
      <c r="D8453"/>
      <c r="E8453"/>
      <c r="F8453"/>
      <c r="G8453"/>
      <c r="H8453"/>
      <c r="I8453"/>
      <c r="J8453"/>
      <c r="K8453"/>
      <c r="L8453"/>
      <c r="M8453"/>
      <c r="N8453"/>
      <c r="O8453"/>
      <c r="P8453"/>
      <c r="Q8453"/>
    </row>
    <row r="8454" spans="1:17" x14ac:dyDescent="0.25">
      <c r="A8454"/>
      <c r="B8454"/>
      <c r="C8454"/>
      <c r="D8454"/>
      <c r="E8454"/>
      <c r="F8454"/>
      <c r="G8454"/>
      <c r="H8454"/>
      <c r="I8454"/>
      <c r="J8454"/>
      <c r="K8454"/>
      <c r="L8454"/>
      <c r="M8454"/>
      <c r="N8454"/>
      <c r="O8454"/>
      <c r="P8454"/>
      <c r="Q8454"/>
    </row>
    <row r="8455" spans="1:17" x14ac:dyDescent="0.25">
      <c r="A8455"/>
      <c r="B8455"/>
      <c r="C8455"/>
      <c r="D8455"/>
      <c r="E8455"/>
      <c r="F8455"/>
      <c r="G8455"/>
      <c r="H8455"/>
      <c r="I8455"/>
      <c r="J8455"/>
      <c r="K8455"/>
      <c r="L8455"/>
      <c r="M8455"/>
      <c r="N8455"/>
      <c r="O8455"/>
      <c r="P8455"/>
      <c r="Q8455"/>
    </row>
    <row r="8456" spans="1:17" x14ac:dyDescent="0.25">
      <c r="A8456"/>
      <c r="B8456"/>
      <c r="C8456"/>
      <c r="D8456"/>
      <c r="E8456"/>
      <c r="F8456"/>
      <c r="G8456"/>
      <c r="H8456"/>
      <c r="I8456"/>
      <c r="J8456"/>
      <c r="K8456"/>
      <c r="L8456"/>
      <c r="M8456"/>
      <c r="N8456"/>
      <c r="O8456"/>
      <c r="P8456"/>
      <c r="Q8456"/>
    </row>
    <row r="8457" spans="1:17" x14ac:dyDescent="0.25">
      <c r="A8457"/>
      <c r="B8457"/>
      <c r="C8457"/>
      <c r="D8457"/>
      <c r="E8457"/>
      <c r="F8457"/>
      <c r="G8457"/>
      <c r="H8457"/>
      <c r="I8457"/>
      <c r="J8457"/>
      <c r="K8457"/>
      <c r="L8457"/>
      <c r="M8457"/>
      <c r="N8457"/>
      <c r="O8457"/>
      <c r="P8457"/>
      <c r="Q8457"/>
    </row>
    <row r="8458" spans="1:17" x14ac:dyDescent="0.25">
      <c r="A8458"/>
      <c r="B8458"/>
      <c r="C8458"/>
      <c r="D8458"/>
      <c r="E8458"/>
      <c r="F8458"/>
      <c r="G8458"/>
      <c r="H8458"/>
      <c r="I8458"/>
      <c r="J8458"/>
      <c r="K8458"/>
      <c r="L8458"/>
      <c r="M8458"/>
      <c r="N8458"/>
      <c r="O8458"/>
      <c r="P8458"/>
      <c r="Q8458"/>
    </row>
    <row r="8459" spans="1:17" x14ac:dyDescent="0.25">
      <c r="A8459"/>
      <c r="B8459"/>
      <c r="C8459"/>
      <c r="D8459"/>
      <c r="E8459"/>
      <c r="F8459"/>
      <c r="G8459"/>
      <c r="H8459"/>
      <c r="I8459"/>
      <c r="J8459"/>
      <c r="K8459"/>
      <c r="L8459"/>
      <c r="M8459"/>
      <c r="N8459"/>
      <c r="O8459"/>
      <c r="P8459"/>
      <c r="Q8459"/>
    </row>
    <row r="8460" spans="1:17" x14ac:dyDescent="0.25">
      <c r="A8460"/>
      <c r="B8460"/>
      <c r="C8460"/>
      <c r="D8460"/>
      <c r="E8460"/>
      <c r="F8460"/>
      <c r="G8460"/>
      <c r="H8460"/>
      <c r="I8460"/>
      <c r="J8460"/>
      <c r="K8460"/>
      <c r="L8460"/>
      <c r="M8460"/>
      <c r="N8460"/>
      <c r="O8460"/>
      <c r="P8460"/>
      <c r="Q8460"/>
    </row>
    <row r="8461" spans="1:17" x14ac:dyDescent="0.25">
      <c r="A8461"/>
      <c r="B8461"/>
      <c r="C8461"/>
      <c r="D8461"/>
      <c r="E8461"/>
      <c r="F8461"/>
      <c r="G8461"/>
      <c r="H8461"/>
      <c r="I8461"/>
      <c r="J8461"/>
      <c r="K8461"/>
      <c r="L8461"/>
      <c r="M8461"/>
      <c r="N8461"/>
      <c r="O8461"/>
      <c r="P8461"/>
      <c r="Q8461"/>
    </row>
    <row r="8462" spans="1:17" x14ac:dyDescent="0.25">
      <c r="A8462"/>
      <c r="B8462"/>
      <c r="C8462"/>
      <c r="D8462"/>
      <c r="E8462"/>
      <c r="F8462"/>
      <c r="G8462"/>
      <c r="H8462"/>
      <c r="I8462"/>
      <c r="J8462"/>
      <c r="K8462"/>
      <c r="L8462"/>
      <c r="M8462"/>
      <c r="N8462"/>
      <c r="O8462"/>
      <c r="P8462"/>
      <c r="Q8462"/>
    </row>
    <row r="8463" spans="1:17" x14ac:dyDescent="0.25">
      <c r="A8463"/>
      <c r="B8463"/>
      <c r="C8463"/>
      <c r="D8463"/>
      <c r="E8463"/>
      <c r="F8463"/>
      <c r="G8463"/>
      <c r="H8463"/>
      <c r="I8463"/>
      <c r="J8463"/>
      <c r="K8463"/>
      <c r="L8463"/>
      <c r="M8463"/>
      <c r="N8463"/>
      <c r="O8463"/>
      <c r="P8463"/>
      <c r="Q8463"/>
    </row>
    <row r="8464" spans="1:17" x14ac:dyDescent="0.25">
      <c r="A8464"/>
      <c r="B8464"/>
      <c r="C8464"/>
      <c r="D8464"/>
      <c r="E8464"/>
      <c r="F8464"/>
      <c r="G8464"/>
      <c r="H8464"/>
      <c r="I8464"/>
      <c r="J8464"/>
      <c r="K8464"/>
      <c r="L8464"/>
      <c r="M8464"/>
      <c r="N8464"/>
      <c r="O8464"/>
      <c r="P8464"/>
      <c r="Q8464"/>
    </row>
    <row r="8465" spans="1:17" x14ac:dyDescent="0.25">
      <c r="A8465"/>
      <c r="B8465"/>
      <c r="C8465"/>
      <c r="D8465"/>
      <c r="E8465"/>
      <c r="F8465"/>
      <c r="G8465"/>
      <c r="H8465"/>
      <c r="I8465"/>
      <c r="J8465"/>
      <c r="K8465"/>
      <c r="L8465"/>
      <c r="M8465"/>
      <c r="N8465"/>
      <c r="O8465"/>
      <c r="P8465"/>
      <c r="Q8465"/>
    </row>
    <row r="8466" spans="1:17" x14ac:dyDescent="0.25">
      <c r="A8466"/>
      <c r="B8466"/>
      <c r="C8466"/>
      <c r="D8466"/>
      <c r="E8466"/>
      <c r="F8466"/>
      <c r="G8466"/>
      <c r="H8466"/>
      <c r="I8466"/>
      <c r="J8466"/>
      <c r="K8466"/>
      <c r="L8466"/>
      <c r="M8466"/>
      <c r="N8466"/>
      <c r="O8466"/>
      <c r="P8466"/>
      <c r="Q8466"/>
    </row>
    <row r="8467" spans="1:17" x14ac:dyDescent="0.25">
      <c r="A8467"/>
      <c r="B8467"/>
      <c r="C8467"/>
      <c r="D8467"/>
      <c r="E8467"/>
      <c r="F8467"/>
      <c r="G8467"/>
      <c r="H8467"/>
      <c r="I8467"/>
      <c r="J8467"/>
      <c r="K8467"/>
      <c r="L8467"/>
      <c r="M8467"/>
      <c r="N8467"/>
      <c r="O8467"/>
      <c r="P8467"/>
      <c r="Q8467"/>
    </row>
    <row r="8468" spans="1:17" x14ac:dyDescent="0.25">
      <c r="A8468"/>
      <c r="B8468"/>
      <c r="C8468"/>
      <c r="D8468"/>
      <c r="E8468"/>
      <c r="F8468"/>
      <c r="G8468"/>
      <c r="H8468"/>
      <c r="I8468"/>
      <c r="J8468"/>
      <c r="K8468"/>
      <c r="L8468"/>
      <c r="M8468"/>
      <c r="N8468"/>
      <c r="O8468"/>
      <c r="P8468"/>
      <c r="Q8468"/>
    </row>
    <row r="8469" spans="1:17" x14ac:dyDescent="0.25">
      <c r="A8469"/>
      <c r="B8469"/>
      <c r="C8469"/>
      <c r="D8469"/>
      <c r="E8469"/>
      <c r="F8469"/>
      <c r="G8469"/>
      <c r="H8469"/>
      <c r="I8469"/>
      <c r="J8469"/>
      <c r="K8469"/>
      <c r="L8469"/>
      <c r="M8469"/>
      <c r="N8469"/>
      <c r="O8469"/>
      <c r="P8469"/>
      <c r="Q8469"/>
    </row>
    <row r="8470" spans="1:17" x14ac:dyDescent="0.25">
      <c r="A8470"/>
      <c r="B8470"/>
      <c r="C8470"/>
      <c r="D8470"/>
      <c r="E8470"/>
      <c r="F8470"/>
      <c r="G8470"/>
      <c r="H8470"/>
      <c r="I8470"/>
      <c r="J8470"/>
      <c r="K8470"/>
      <c r="L8470"/>
      <c r="M8470"/>
      <c r="N8470"/>
      <c r="O8470"/>
      <c r="P8470"/>
      <c r="Q8470"/>
    </row>
    <row r="8471" spans="1:17" x14ac:dyDescent="0.25">
      <c r="A8471"/>
      <c r="B8471"/>
      <c r="C8471"/>
      <c r="D8471"/>
      <c r="E8471"/>
      <c r="F8471"/>
      <c r="G8471"/>
      <c r="H8471"/>
      <c r="I8471"/>
      <c r="J8471"/>
      <c r="K8471"/>
      <c r="L8471"/>
      <c r="M8471"/>
      <c r="N8471"/>
      <c r="O8471"/>
      <c r="P8471"/>
      <c r="Q8471"/>
    </row>
    <row r="8472" spans="1:17" x14ac:dyDescent="0.25">
      <c r="A8472"/>
      <c r="B8472"/>
      <c r="C8472"/>
      <c r="D8472"/>
      <c r="E8472"/>
      <c r="F8472"/>
      <c r="G8472"/>
      <c r="H8472"/>
      <c r="I8472"/>
      <c r="J8472"/>
      <c r="K8472"/>
      <c r="L8472"/>
      <c r="M8472"/>
      <c r="N8472"/>
      <c r="O8472"/>
      <c r="P8472"/>
      <c r="Q8472"/>
    </row>
    <row r="8473" spans="1:17" x14ac:dyDescent="0.25">
      <c r="A8473"/>
      <c r="B8473"/>
      <c r="C8473"/>
      <c r="D8473"/>
      <c r="E8473"/>
      <c r="F8473"/>
      <c r="G8473"/>
      <c r="H8473"/>
      <c r="I8473"/>
      <c r="J8473"/>
      <c r="K8473"/>
      <c r="L8473"/>
      <c r="M8473"/>
      <c r="N8473"/>
      <c r="O8473"/>
      <c r="P8473"/>
      <c r="Q8473"/>
    </row>
    <row r="8474" spans="1:17" x14ac:dyDescent="0.25">
      <c r="A8474"/>
      <c r="B8474"/>
      <c r="C8474"/>
      <c r="D8474"/>
      <c r="E8474"/>
      <c r="F8474"/>
      <c r="G8474"/>
      <c r="H8474"/>
      <c r="I8474"/>
      <c r="J8474"/>
      <c r="K8474"/>
      <c r="L8474"/>
      <c r="M8474"/>
      <c r="N8474"/>
      <c r="O8474"/>
      <c r="P8474"/>
      <c r="Q8474"/>
    </row>
    <row r="8475" spans="1:17" x14ac:dyDescent="0.25">
      <c r="A8475"/>
      <c r="B8475"/>
      <c r="C8475"/>
      <c r="D8475"/>
      <c r="E8475"/>
      <c r="F8475"/>
      <c r="G8475"/>
      <c r="H8475"/>
      <c r="I8475"/>
      <c r="J8475"/>
      <c r="K8475"/>
      <c r="L8475"/>
      <c r="M8475"/>
      <c r="N8475"/>
      <c r="O8475"/>
      <c r="P8475"/>
      <c r="Q8475"/>
    </row>
    <row r="8476" spans="1:17" x14ac:dyDescent="0.25">
      <c r="A8476"/>
      <c r="B8476"/>
      <c r="C8476"/>
      <c r="D8476"/>
      <c r="E8476"/>
      <c r="F8476"/>
      <c r="G8476"/>
      <c r="H8476"/>
      <c r="I8476"/>
      <c r="J8476"/>
      <c r="K8476"/>
      <c r="L8476"/>
      <c r="M8476"/>
      <c r="N8476"/>
      <c r="O8476"/>
      <c r="P8476"/>
      <c r="Q8476"/>
    </row>
    <row r="8477" spans="1:17" x14ac:dyDescent="0.25">
      <c r="A8477"/>
      <c r="B8477"/>
      <c r="C8477"/>
      <c r="D8477"/>
      <c r="E8477"/>
      <c r="F8477"/>
      <c r="G8477"/>
      <c r="H8477"/>
      <c r="I8477"/>
      <c r="J8477"/>
      <c r="K8477"/>
      <c r="L8477"/>
      <c r="M8477"/>
      <c r="N8477"/>
      <c r="O8477"/>
      <c r="P8477"/>
      <c r="Q8477"/>
    </row>
    <row r="8478" spans="1:17" x14ac:dyDescent="0.25">
      <c r="A8478"/>
      <c r="B8478"/>
      <c r="C8478"/>
      <c r="D8478"/>
      <c r="E8478"/>
      <c r="F8478"/>
      <c r="G8478"/>
      <c r="H8478"/>
      <c r="I8478"/>
      <c r="J8478"/>
      <c r="K8478"/>
      <c r="L8478"/>
      <c r="M8478"/>
      <c r="N8478"/>
      <c r="O8478"/>
      <c r="P8478"/>
      <c r="Q8478"/>
    </row>
    <row r="8479" spans="1:17" x14ac:dyDescent="0.25">
      <c r="A8479"/>
      <c r="B8479"/>
      <c r="C8479"/>
      <c r="D8479"/>
      <c r="E8479"/>
      <c r="F8479"/>
      <c r="G8479"/>
      <c r="H8479"/>
      <c r="I8479"/>
      <c r="J8479"/>
      <c r="K8479"/>
      <c r="L8479"/>
      <c r="M8479"/>
      <c r="N8479"/>
      <c r="O8479"/>
      <c r="P8479"/>
      <c r="Q8479"/>
    </row>
    <row r="8480" spans="1:17" x14ac:dyDescent="0.25">
      <c r="A8480"/>
      <c r="B8480"/>
      <c r="C8480"/>
      <c r="D8480"/>
      <c r="E8480"/>
      <c r="F8480"/>
      <c r="G8480"/>
      <c r="H8480"/>
      <c r="I8480"/>
      <c r="J8480"/>
      <c r="K8480"/>
      <c r="L8480"/>
      <c r="M8480"/>
      <c r="N8480"/>
      <c r="O8480"/>
      <c r="P8480"/>
      <c r="Q8480"/>
    </row>
    <row r="8481" spans="1:17" x14ac:dyDescent="0.25">
      <c r="A8481"/>
      <c r="B8481"/>
      <c r="C8481"/>
      <c r="D8481"/>
      <c r="E8481"/>
      <c r="F8481"/>
      <c r="G8481"/>
      <c r="H8481"/>
      <c r="I8481"/>
      <c r="J8481"/>
      <c r="K8481"/>
      <c r="L8481"/>
      <c r="M8481"/>
      <c r="N8481"/>
      <c r="O8481"/>
      <c r="P8481"/>
      <c r="Q8481"/>
    </row>
    <row r="8482" spans="1:17" x14ac:dyDescent="0.25">
      <c r="A8482"/>
      <c r="B8482"/>
      <c r="C8482"/>
      <c r="D8482"/>
      <c r="E8482"/>
      <c r="F8482"/>
      <c r="G8482"/>
      <c r="H8482"/>
      <c r="I8482"/>
      <c r="J8482"/>
      <c r="K8482"/>
      <c r="L8482"/>
      <c r="M8482"/>
      <c r="N8482"/>
      <c r="O8482"/>
      <c r="P8482"/>
      <c r="Q8482"/>
    </row>
    <row r="8483" spans="1:17" x14ac:dyDescent="0.25">
      <c r="A8483"/>
      <c r="B8483"/>
      <c r="C8483"/>
      <c r="D8483"/>
      <c r="E8483"/>
      <c r="F8483"/>
      <c r="G8483"/>
      <c r="H8483"/>
      <c r="I8483"/>
      <c r="J8483"/>
      <c r="K8483"/>
      <c r="L8483"/>
      <c r="M8483"/>
      <c r="N8483"/>
      <c r="O8483"/>
      <c r="P8483"/>
      <c r="Q8483"/>
    </row>
    <row r="8484" spans="1:17" x14ac:dyDescent="0.25">
      <c r="A8484"/>
      <c r="B8484"/>
      <c r="C8484"/>
      <c r="D8484"/>
      <c r="E8484"/>
      <c r="F8484"/>
      <c r="G8484"/>
      <c r="H8484"/>
      <c r="I8484"/>
      <c r="J8484"/>
      <c r="K8484"/>
      <c r="L8484"/>
      <c r="M8484"/>
      <c r="N8484"/>
      <c r="O8484"/>
      <c r="P8484"/>
      <c r="Q8484"/>
    </row>
    <row r="8485" spans="1:17" x14ac:dyDescent="0.25">
      <c r="A8485"/>
      <c r="B8485"/>
      <c r="C8485"/>
      <c r="D8485"/>
      <c r="E8485"/>
      <c r="F8485"/>
      <c r="G8485"/>
      <c r="H8485"/>
      <c r="I8485"/>
      <c r="J8485"/>
      <c r="K8485"/>
      <c r="L8485"/>
      <c r="M8485"/>
      <c r="N8485"/>
      <c r="O8485"/>
      <c r="P8485"/>
      <c r="Q8485"/>
    </row>
    <row r="8486" spans="1:17" x14ac:dyDescent="0.25">
      <c r="A8486"/>
      <c r="B8486"/>
      <c r="C8486"/>
      <c r="D8486"/>
      <c r="E8486"/>
      <c r="F8486"/>
      <c r="G8486"/>
      <c r="H8486"/>
      <c r="I8486"/>
      <c r="J8486"/>
      <c r="K8486"/>
      <c r="L8486"/>
      <c r="M8486"/>
      <c r="N8486"/>
      <c r="O8486"/>
      <c r="P8486"/>
      <c r="Q8486"/>
    </row>
    <row r="8487" spans="1:17" x14ac:dyDescent="0.25">
      <c r="A8487"/>
      <c r="B8487"/>
      <c r="C8487"/>
      <c r="D8487"/>
      <c r="E8487"/>
      <c r="F8487"/>
      <c r="G8487"/>
      <c r="H8487"/>
      <c r="I8487"/>
      <c r="J8487"/>
      <c r="K8487"/>
      <c r="L8487"/>
      <c r="M8487"/>
      <c r="N8487"/>
      <c r="O8487"/>
      <c r="P8487"/>
      <c r="Q8487"/>
    </row>
    <row r="8488" spans="1:17" x14ac:dyDescent="0.25">
      <c r="A8488"/>
      <c r="B8488"/>
      <c r="C8488"/>
      <c r="D8488"/>
      <c r="E8488"/>
      <c r="F8488"/>
      <c r="G8488"/>
      <c r="H8488"/>
      <c r="I8488"/>
      <c r="J8488"/>
      <c r="K8488"/>
      <c r="L8488"/>
      <c r="M8488"/>
      <c r="N8488"/>
      <c r="O8488"/>
      <c r="P8488"/>
      <c r="Q8488"/>
    </row>
    <row r="8489" spans="1:17" x14ac:dyDescent="0.25">
      <c r="A8489"/>
      <c r="B8489"/>
      <c r="C8489"/>
      <c r="D8489"/>
      <c r="E8489"/>
      <c r="F8489"/>
      <c r="G8489"/>
      <c r="H8489"/>
      <c r="I8489"/>
      <c r="J8489"/>
      <c r="K8489"/>
      <c r="L8489"/>
      <c r="M8489"/>
      <c r="N8489"/>
      <c r="O8489"/>
      <c r="P8489"/>
      <c r="Q8489"/>
    </row>
    <row r="8490" spans="1:17" x14ac:dyDescent="0.25">
      <c r="A8490"/>
      <c r="B8490"/>
      <c r="C8490"/>
      <c r="D8490"/>
      <c r="E8490"/>
      <c r="F8490"/>
      <c r="G8490"/>
      <c r="H8490"/>
      <c r="I8490"/>
      <c r="J8490"/>
      <c r="K8490"/>
      <c r="L8490"/>
      <c r="M8490"/>
      <c r="N8490"/>
      <c r="O8490"/>
      <c r="P8490"/>
      <c r="Q8490"/>
    </row>
    <row r="8491" spans="1:17" x14ac:dyDescent="0.25">
      <c r="A8491"/>
      <c r="B8491"/>
      <c r="C8491"/>
      <c r="D8491"/>
      <c r="E8491"/>
      <c r="F8491"/>
      <c r="G8491"/>
      <c r="H8491"/>
      <c r="I8491"/>
      <c r="J8491"/>
      <c r="K8491"/>
      <c r="L8491"/>
      <c r="M8491"/>
      <c r="N8491"/>
      <c r="O8491"/>
      <c r="P8491"/>
      <c r="Q8491"/>
    </row>
    <row r="8492" spans="1:17" x14ac:dyDescent="0.25">
      <c r="A8492"/>
      <c r="B8492"/>
      <c r="C8492"/>
      <c r="D8492"/>
      <c r="E8492"/>
      <c r="F8492"/>
      <c r="G8492"/>
      <c r="H8492"/>
      <c r="I8492"/>
      <c r="J8492"/>
      <c r="K8492"/>
      <c r="L8492"/>
      <c r="M8492"/>
      <c r="N8492"/>
      <c r="O8492"/>
      <c r="P8492"/>
      <c r="Q8492"/>
    </row>
    <row r="8493" spans="1:17" x14ac:dyDescent="0.25">
      <c r="A8493"/>
      <c r="B8493"/>
      <c r="C8493"/>
      <c r="D8493"/>
      <c r="E8493"/>
      <c r="F8493"/>
      <c r="G8493"/>
      <c r="H8493"/>
      <c r="I8493"/>
      <c r="J8493"/>
      <c r="K8493"/>
      <c r="L8493"/>
      <c r="M8493"/>
      <c r="N8493"/>
      <c r="O8493"/>
      <c r="P8493"/>
      <c r="Q8493"/>
    </row>
    <row r="8494" spans="1:17" x14ac:dyDescent="0.25">
      <c r="A8494"/>
      <c r="B8494"/>
      <c r="C8494"/>
      <c r="D8494"/>
      <c r="E8494"/>
      <c r="F8494"/>
      <c r="G8494"/>
      <c r="H8494"/>
      <c r="I8494"/>
      <c r="J8494"/>
      <c r="K8494"/>
      <c r="L8494"/>
      <c r="M8494"/>
      <c r="N8494"/>
      <c r="O8494"/>
      <c r="P8494"/>
      <c r="Q8494"/>
    </row>
    <row r="8495" spans="1:17" x14ac:dyDescent="0.25">
      <c r="A8495"/>
      <c r="B8495"/>
      <c r="C8495"/>
      <c r="D8495"/>
      <c r="E8495"/>
      <c r="F8495"/>
      <c r="G8495"/>
      <c r="H8495"/>
      <c r="I8495"/>
      <c r="J8495"/>
      <c r="K8495"/>
      <c r="L8495"/>
      <c r="M8495"/>
      <c r="N8495"/>
      <c r="O8495"/>
      <c r="P8495"/>
      <c r="Q8495"/>
    </row>
    <row r="8496" spans="1:17" x14ac:dyDescent="0.25">
      <c r="A8496"/>
      <c r="B8496"/>
      <c r="C8496"/>
      <c r="D8496"/>
      <c r="E8496"/>
      <c r="F8496"/>
      <c r="G8496"/>
      <c r="H8496"/>
      <c r="I8496"/>
      <c r="J8496"/>
      <c r="K8496"/>
      <c r="L8496"/>
      <c r="M8496"/>
      <c r="N8496"/>
      <c r="O8496"/>
      <c r="P8496"/>
      <c r="Q8496"/>
    </row>
    <row r="8497" spans="1:17" x14ac:dyDescent="0.25">
      <c r="A8497"/>
      <c r="B8497"/>
      <c r="C8497"/>
      <c r="D8497"/>
      <c r="E8497"/>
      <c r="F8497"/>
      <c r="G8497"/>
      <c r="H8497"/>
      <c r="I8497"/>
      <c r="J8497"/>
      <c r="K8497"/>
      <c r="L8497"/>
      <c r="M8497"/>
      <c r="N8497"/>
      <c r="O8497"/>
      <c r="P8497"/>
      <c r="Q8497"/>
    </row>
    <row r="8498" spans="1:17" x14ac:dyDescent="0.25">
      <c r="A8498"/>
      <c r="B8498"/>
      <c r="C8498"/>
      <c r="D8498"/>
      <c r="E8498"/>
      <c r="F8498"/>
      <c r="G8498"/>
      <c r="H8498"/>
      <c r="I8498"/>
      <c r="J8498"/>
      <c r="K8498"/>
      <c r="L8498"/>
      <c r="M8498"/>
      <c r="N8498"/>
      <c r="O8498"/>
      <c r="P8498"/>
      <c r="Q8498"/>
    </row>
    <row r="8499" spans="1:17" x14ac:dyDescent="0.25">
      <c r="A8499"/>
      <c r="B8499"/>
      <c r="C8499"/>
      <c r="D8499"/>
      <c r="E8499"/>
      <c r="F8499"/>
      <c r="G8499"/>
      <c r="H8499"/>
      <c r="I8499"/>
      <c r="J8499"/>
      <c r="K8499"/>
      <c r="L8499"/>
      <c r="M8499"/>
      <c r="N8499"/>
      <c r="O8499"/>
      <c r="P8499"/>
      <c r="Q8499"/>
    </row>
    <row r="8500" spans="1:17" x14ac:dyDescent="0.25">
      <c r="A8500"/>
      <c r="B8500"/>
      <c r="C8500"/>
      <c r="D8500"/>
      <c r="E8500"/>
      <c r="F8500"/>
      <c r="G8500"/>
      <c r="H8500"/>
      <c r="I8500"/>
      <c r="J8500"/>
      <c r="K8500"/>
      <c r="L8500"/>
      <c r="M8500"/>
      <c r="N8500"/>
      <c r="O8500"/>
      <c r="P8500"/>
      <c r="Q8500"/>
    </row>
    <row r="8501" spans="1:17" x14ac:dyDescent="0.25">
      <c r="A8501"/>
      <c r="B8501"/>
      <c r="C8501"/>
      <c r="D8501"/>
      <c r="E8501"/>
      <c r="F8501"/>
      <c r="G8501"/>
      <c r="H8501"/>
      <c r="I8501"/>
      <c r="J8501"/>
      <c r="K8501"/>
      <c r="L8501"/>
      <c r="M8501"/>
      <c r="N8501"/>
      <c r="O8501"/>
      <c r="P8501"/>
      <c r="Q8501"/>
    </row>
    <row r="8502" spans="1:17" x14ac:dyDescent="0.25">
      <c r="A8502"/>
      <c r="B8502"/>
      <c r="C8502"/>
      <c r="D8502"/>
      <c r="E8502"/>
      <c r="F8502"/>
      <c r="G8502"/>
      <c r="H8502"/>
      <c r="I8502"/>
      <c r="J8502"/>
      <c r="K8502"/>
      <c r="L8502"/>
      <c r="M8502"/>
      <c r="N8502"/>
      <c r="O8502"/>
      <c r="P8502"/>
      <c r="Q8502"/>
    </row>
    <row r="8503" spans="1:17" x14ac:dyDescent="0.25">
      <c r="A8503"/>
      <c r="B8503"/>
      <c r="C8503"/>
      <c r="D8503"/>
      <c r="E8503"/>
      <c r="F8503"/>
      <c r="G8503"/>
      <c r="H8503"/>
      <c r="I8503"/>
      <c r="J8503"/>
      <c r="K8503"/>
      <c r="L8503"/>
      <c r="M8503"/>
      <c r="N8503"/>
      <c r="O8503"/>
      <c r="P8503"/>
      <c r="Q8503"/>
    </row>
    <row r="8504" spans="1:17" x14ac:dyDescent="0.25">
      <c r="A8504"/>
      <c r="B8504"/>
      <c r="C8504"/>
      <c r="D8504"/>
      <c r="E8504"/>
      <c r="F8504"/>
      <c r="G8504"/>
      <c r="H8504"/>
      <c r="I8504"/>
      <c r="J8504"/>
      <c r="K8504"/>
      <c r="L8504"/>
      <c r="M8504"/>
      <c r="N8504"/>
      <c r="O8504"/>
      <c r="P8504"/>
      <c r="Q8504"/>
    </row>
    <row r="8505" spans="1:17" x14ac:dyDescent="0.25">
      <c r="A8505"/>
      <c r="B8505"/>
      <c r="C8505"/>
      <c r="D8505"/>
      <c r="E8505"/>
      <c r="F8505"/>
      <c r="G8505"/>
      <c r="H8505"/>
      <c r="I8505"/>
      <c r="J8505"/>
      <c r="K8505"/>
      <c r="L8505"/>
      <c r="M8505"/>
      <c r="N8505"/>
      <c r="O8505"/>
      <c r="P8505"/>
      <c r="Q8505"/>
    </row>
    <row r="8506" spans="1:17" x14ac:dyDescent="0.25">
      <c r="A8506"/>
      <c r="B8506"/>
      <c r="C8506"/>
      <c r="D8506"/>
      <c r="E8506"/>
      <c r="F8506"/>
      <c r="G8506"/>
      <c r="H8506"/>
      <c r="I8506"/>
      <c r="J8506"/>
      <c r="K8506"/>
      <c r="L8506"/>
      <c r="M8506"/>
      <c r="N8506"/>
      <c r="O8506"/>
      <c r="P8506"/>
      <c r="Q8506"/>
    </row>
    <row r="8507" spans="1:17" x14ac:dyDescent="0.25">
      <c r="A8507"/>
      <c r="B8507"/>
      <c r="C8507"/>
      <c r="D8507"/>
      <c r="E8507"/>
      <c r="F8507"/>
      <c r="G8507"/>
      <c r="H8507"/>
      <c r="I8507"/>
      <c r="J8507"/>
      <c r="K8507"/>
      <c r="L8507"/>
      <c r="M8507"/>
      <c r="N8507"/>
      <c r="O8507"/>
      <c r="P8507"/>
      <c r="Q8507"/>
    </row>
    <row r="8508" spans="1:17" x14ac:dyDescent="0.25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</row>
    <row r="8509" spans="1:17" x14ac:dyDescent="0.25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</row>
    <row r="8510" spans="1:17" x14ac:dyDescent="0.25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</row>
    <row r="8511" spans="1:17" x14ac:dyDescent="0.25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</row>
    <row r="8512" spans="1:17" x14ac:dyDescent="0.25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</row>
    <row r="8513" spans="1:17" x14ac:dyDescent="0.25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</row>
    <row r="8514" spans="1:17" x14ac:dyDescent="0.25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</row>
    <row r="8515" spans="1:17" x14ac:dyDescent="0.25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</row>
    <row r="8516" spans="1:17" x14ac:dyDescent="0.25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</row>
    <row r="8517" spans="1:17" x14ac:dyDescent="0.25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</row>
    <row r="8518" spans="1:17" x14ac:dyDescent="0.25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</row>
    <row r="8519" spans="1:17" x14ac:dyDescent="0.25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</row>
    <row r="8520" spans="1:17" x14ac:dyDescent="0.25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</row>
    <row r="8521" spans="1:17" x14ac:dyDescent="0.25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</row>
    <row r="8522" spans="1:17" x14ac:dyDescent="0.25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</row>
    <row r="8523" spans="1:17" x14ac:dyDescent="0.25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</row>
    <row r="8524" spans="1:17" x14ac:dyDescent="0.25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</row>
    <row r="8525" spans="1:17" x14ac:dyDescent="0.25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</row>
    <row r="8526" spans="1:17" x14ac:dyDescent="0.25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</row>
    <row r="8527" spans="1:17" x14ac:dyDescent="0.25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</row>
    <row r="8528" spans="1:17" x14ac:dyDescent="0.25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</row>
    <row r="8529" spans="1:17" x14ac:dyDescent="0.25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</row>
    <row r="8530" spans="1:17" x14ac:dyDescent="0.25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</row>
    <row r="8531" spans="1:17" x14ac:dyDescent="0.25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</row>
    <row r="8532" spans="1:17" x14ac:dyDescent="0.25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</row>
    <row r="8533" spans="1:17" x14ac:dyDescent="0.25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</row>
    <row r="8534" spans="1:17" x14ac:dyDescent="0.25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</row>
    <row r="8535" spans="1:17" x14ac:dyDescent="0.25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</row>
    <row r="8536" spans="1:17" x14ac:dyDescent="0.25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</row>
    <row r="8537" spans="1:17" x14ac:dyDescent="0.25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</row>
    <row r="8538" spans="1:17" x14ac:dyDescent="0.25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</row>
    <row r="8539" spans="1:17" x14ac:dyDescent="0.25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</row>
    <row r="8540" spans="1:17" x14ac:dyDescent="0.25">
      <c r="A8540"/>
      <c r="B8540"/>
      <c r="C8540"/>
      <c r="D8540"/>
      <c r="E8540"/>
      <c r="F8540"/>
      <c r="G8540"/>
      <c r="H8540"/>
      <c r="I8540"/>
      <c r="J8540"/>
      <c r="K8540"/>
      <c r="L8540"/>
      <c r="M8540"/>
      <c r="N8540"/>
      <c r="O8540"/>
      <c r="P8540"/>
      <c r="Q8540"/>
    </row>
    <row r="8541" spans="1:17" x14ac:dyDescent="0.25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</row>
    <row r="8542" spans="1:17" x14ac:dyDescent="0.25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</row>
    <row r="8543" spans="1:17" x14ac:dyDescent="0.25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</row>
    <row r="8544" spans="1:17" x14ac:dyDescent="0.25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</row>
    <row r="8545" spans="1:17" x14ac:dyDescent="0.25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</row>
    <row r="8546" spans="1:17" x14ac:dyDescent="0.25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</row>
    <row r="8547" spans="1:17" x14ac:dyDescent="0.25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</row>
    <row r="8548" spans="1:17" x14ac:dyDescent="0.25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</row>
    <row r="8549" spans="1:17" x14ac:dyDescent="0.25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</row>
    <row r="8550" spans="1:17" x14ac:dyDescent="0.25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</row>
    <row r="8551" spans="1:17" x14ac:dyDescent="0.25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</row>
    <row r="8552" spans="1:17" x14ac:dyDescent="0.25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</row>
    <row r="8553" spans="1:17" x14ac:dyDescent="0.25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</row>
    <row r="8554" spans="1:17" x14ac:dyDescent="0.25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</row>
    <row r="8555" spans="1:17" x14ac:dyDescent="0.25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</row>
    <row r="8556" spans="1:17" x14ac:dyDescent="0.25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</row>
    <row r="8557" spans="1:17" x14ac:dyDescent="0.25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</row>
    <row r="8558" spans="1:17" x14ac:dyDescent="0.25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</row>
    <row r="8559" spans="1:17" x14ac:dyDescent="0.25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</row>
    <row r="8560" spans="1:17" x14ac:dyDescent="0.25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</row>
    <row r="8561" spans="1:17" x14ac:dyDescent="0.25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</row>
    <row r="8562" spans="1:17" x14ac:dyDescent="0.25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</row>
    <row r="8563" spans="1:17" x14ac:dyDescent="0.25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</row>
    <row r="8564" spans="1:17" x14ac:dyDescent="0.25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</row>
    <row r="8565" spans="1:17" x14ac:dyDescent="0.25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</row>
    <row r="8566" spans="1:17" x14ac:dyDescent="0.25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</row>
    <row r="8567" spans="1:17" x14ac:dyDescent="0.25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</row>
    <row r="8568" spans="1:17" x14ac:dyDescent="0.25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</row>
    <row r="8569" spans="1:17" x14ac:dyDescent="0.25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</row>
    <row r="8570" spans="1:17" x14ac:dyDescent="0.25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</row>
    <row r="8571" spans="1:17" x14ac:dyDescent="0.25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</row>
    <row r="8572" spans="1:17" x14ac:dyDescent="0.25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</row>
    <row r="8573" spans="1:17" x14ac:dyDescent="0.25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</row>
    <row r="8574" spans="1:17" x14ac:dyDescent="0.25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</row>
    <row r="8575" spans="1:17" x14ac:dyDescent="0.25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</row>
    <row r="8576" spans="1:17" x14ac:dyDescent="0.25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</row>
    <row r="8577" spans="1:17" x14ac:dyDescent="0.25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</row>
    <row r="8578" spans="1:17" x14ac:dyDescent="0.25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</row>
    <row r="8579" spans="1:17" x14ac:dyDescent="0.25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</row>
    <row r="8580" spans="1:17" x14ac:dyDescent="0.25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</row>
    <row r="8581" spans="1:17" x14ac:dyDescent="0.25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</row>
    <row r="8582" spans="1:17" x14ac:dyDescent="0.25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</row>
    <row r="8583" spans="1:17" x14ac:dyDescent="0.25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</row>
    <row r="8584" spans="1:17" x14ac:dyDescent="0.25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</row>
    <row r="8585" spans="1:17" x14ac:dyDescent="0.25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</row>
    <row r="8586" spans="1:17" x14ac:dyDescent="0.25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</row>
    <row r="8587" spans="1:17" x14ac:dyDescent="0.25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</row>
    <row r="8588" spans="1:17" x14ac:dyDescent="0.25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</row>
    <row r="8589" spans="1:17" x14ac:dyDescent="0.25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</row>
    <row r="8590" spans="1:17" x14ac:dyDescent="0.25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</row>
    <row r="8591" spans="1:17" x14ac:dyDescent="0.25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</row>
    <row r="8592" spans="1:17" x14ac:dyDescent="0.25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</row>
    <row r="8593" spans="1:17" x14ac:dyDescent="0.25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</row>
    <row r="8594" spans="1:17" x14ac:dyDescent="0.25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</row>
    <row r="8595" spans="1:17" x14ac:dyDescent="0.25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</row>
    <row r="8596" spans="1:17" x14ac:dyDescent="0.25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</row>
    <row r="8597" spans="1:17" x14ac:dyDescent="0.25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</row>
    <row r="8598" spans="1:17" x14ac:dyDescent="0.25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</row>
    <row r="8599" spans="1:17" x14ac:dyDescent="0.25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</row>
    <row r="8600" spans="1:17" x14ac:dyDescent="0.25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</row>
    <row r="8601" spans="1:17" x14ac:dyDescent="0.25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</row>
    <row r="8602" spans="1:17" x14ac:dyDescent="0.25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</row>
    <row r="8603" spans="1:17" x14ac:dyDescent="0.25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</row>
    <row r="8604" spans="1:17" x14ac:dyDescent="0.25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</row>
    <row r="8605" spans="1:17" x14ac:dyDescent="0.25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</row>
    <row r="8606" spans="1:17" x14ac:dyDescent="0.25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</row>
    <row r="8607" spans="1:17" x14ac:dyDescent="0.25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</row>
    <row r="8608" spans="1:17" x14ac:dyDescent="0.25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</row>
    <row r="8609" spans="1:17" x14ac:dyDescent="0.25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</row>
    <row r="8610" spans="1:17" x14ac:dyDescent="0.25">
      <c r="A8610"/>
      <c r="B8610"/>
      <c r="C8610"/>
      <c r="D8610"/>
      <c r="E8610"/>
      <c r="F8610"/>
      <c r="G8610"/>
      <c r="H8610"/>
      <c r="I8610"/>
      <c r="J8610"/>
      <c r="K8610"/>
      <c r="L8610"/>
      <c r="M8610"/>
      <c r="N8610"/>
      <c r="O8610"/>
      <c r="P8610"/>
      <c r="Q8610"/>
    </row>
    <row r="8611" spans="1:17" x14ac:dyDescent="0.25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</row>
    <row r="8612" spans="1:17" x14ac:dyDescent="0.25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</row>
    <row r="8613" spans="1:17" x14ac:dyDescent="0.25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</row>
    <row r="8614" spans="1:17" x14ac:dyDescent="0.25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</row>
    <row r="8615" spans="1:17" x14ac:dyDescent="0.25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</row>
    <row r="8616" spans="1:17" x14ac:dyDescent="0.25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</row>
    <row r="8617" spans="1:17" x14ac:dyDescent="0.25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</row>
    <row r="8618" spans="1:17" x14ac:dyDescent="0.25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</row>
    <row r="8619" spans="1:17" x14ac:dyDescent="0.25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</row>
    <row r="8620" spans="1:17" x14ac:dyDescent="0.25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</row>
    <row r="8621" spans="1:17" x14ac:dyDescent="0.25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</row>
    <row r="8622" spans="1:17" x14ac:dyDescent="0.25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</row>
    <row r="8623" spans="1:17" x14ac:dyDescent="0.25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</row>
    <row r="8624" spans="1:17" x14ac:dyDescent="0.25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</row>
    <row r="8625" spans="1:17" x14ac:dyDescent="0.25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</row>
    <row r="8626" spans="1:17" x14ac:dyDescent="0.25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</row>
    <row r="8627" spans="1:17" x14ac:dyDescent="0.25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</row>
    <row r="8628" spans="1:17" x14ac:dyDescent="0.25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</row>
    <row r="8629" spans="1:17" x14ac:dyDescent="0.25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</row>
    <row r="8630" spans="1:17" x14ac:dyDescent="0.25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</row>
    <row r="8631" spans="1:17" x14ac:dyDescent="0.25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</row>
    <row r="8632" spans="1:17" x14ac:dyDescent="0.25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</row>
    <row r="8633" spans="1:17" x14ac:dyDescent="0.25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</row>
    <row r="8634" spans="1:17" x14ac:dyDescent="0.25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</row>
    <row r="8635" spans="1:17" x14ac:dyDescent="0.25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</row>
    <row r="8636" spans="1:17" x14ac:dyDescent="0.25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</row>
    <row r="8637" spans="1:17" x14ac:dyDescent="0.25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</row>
    <row r="8638" spans="1:17" x14ac:dyDescent="0.25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</row>
    <row r="8639" spans="1:17" x14ac:dyDescent="0.25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</row>
    <row r="8640" spans="1:17" x14ac:dyDescent="0.25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</row>
    <row r="8641" spans="1:17" x14ac:dyDescent="0.25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</row>
    <row r="8642" spans="1:17" x14ac:dyDescent="0.25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</row>
    <row r="8643" spans="1:17" x14ac:dyDescent="0.25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</row>
    <row r="8644" spans="1:17" x14ac:dyDescent="0.25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</row>
    <row r="8645" spans="1:17" x14ac:dyDescent="0.25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</row>
    <row r="8646" spans="1:17" x14ac:dyDescent="0.25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</row>
    <row r="8647" spans="1:17" x14ac:dyDescent="0.25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</row>
    <row r="8648" spans="1:17" x14ac:dyDescent="0.25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</row>
    <row r="8649" spans="1:17" x14ac:dyDescent="0.25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</row>
    <row r="8650" spans="1:17" x14ac:dyDescent="0.25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</row>
    <row r="8651" spans="1:17" x14ac:dyDescent="0.25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</row>
    <row r="8652" spans="1:17" x14ac:dyDescent="0.25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</row>
    <row r="8653" spans="1:17" x14ac:dyDescent="0.25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</row>
    <row r="8654" spans="1:17" x14ac:dyDescent="0.25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</row>
    <row r="8655" spans="1:17" x14ac:dyDescent="0.25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</row>
    <row r="8656" spans="1:17" x14ac:dyDescent="0.25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</row>
    <row r="8657" spans="1:17" x14ac:dyDescent="0.25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</row>
    <row r="8658" spans="1:17" x14ac:dyDescent="0.25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</row>
    <row r="8659" spans="1:17" x14ac:dyDescent="0.25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</row>
    <row r="8660" spans="1:17" x14ac:dyDescent="0.25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</row>
    <row r="8661" spans="1:17" x14ac:dyDescent="0.25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</row>
    <row r="8662" spans="1:17" x14ac:dyDescent="0.25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</row>
    <row r="8663" spans="1:17" x14ac:dyDescent="0.25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</row>
    <row r="8664" spans="1:17" x14ac:dyDescent="0.25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</row>
    <row r="8665" spans="1:17" x14ac:dyDescent="0.25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</row>
    <row r="8666" spans="1:17" x14ac:dyDescent="0.25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</row>
    <row r="8667" spans="1:17" x14ac:dyDescent="0.25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</row>
    <row r="8668" spans="1:17" x14ac:dyDescent="0.25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</row>
    <row r="8669" spans="1:17" x14ac:dyDescent="0.25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</row>
    <row r="8670" spans="1:17" x14ac:dyDescent="0.25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</row>
    <row r="8671" spans="1:17" x14ac:dyDescent="0.25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</row>
    <row r="8672" spans="1:17" x14ac:dyDescent="0.25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</row>
    <row r="8673" spans="1:17" x14ac:dyDescent="0.25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</row>
    <row r="8674" spans="1:17" x14ac:dyDescent="0.25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</row>
    <row r="8675" spans="1:17" x14ac:dyDescent="0.25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</row>
    <row r="8676" spans="1:17" x14ac:dyDescent="0.25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</row>
    <row r="8677" spans="1:17" x14ac:dyDescent="0.25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</row>
    <row r="8678" spans="1:17" x14ac:dyDescent="0.25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</row>
    <row r="8679" spans="1:17" x14ac:dyDescent="0.25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</row>
    <row r="8680" spans="1:17" x14ac:dyDescent="0.25">
      <c r="A8680"/>
      <c r="B8680"/>
      <c r="C8680"/>
      <c r="D8680"/>
      <c r="E8680"/>
      <c r="F8680"/>
      <c r="G8680"/>
      <c r="H8680"/>
      <c r="I8680"/>
      <c r="J8680"/>
      <c r="K8680"/>
      <c r="L8680"/>
      <c r="M8680"/>
      <c r="N8680"/>
      <c r="O8680"/>
      <c r="P8680"/>
      <c r="Q8680"/>
    </row>
    <row r="8681" spans="1:17" x14ac:dyDescent="0.25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</row>
    <row r="8682" spans="1:17" x14ac:dyDescent="0.25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</row>
    <row r="8683" spans="1:17" x14ac:dyDescent="0.25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</row>
    <row r="8684" spans="1:17" x14ac:dyDescent="0.25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</row>
    <row r="8685" spans="1:17" x14ac:dyDescent="0.25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</row>
    <row r="8686" spans="1:17" x14ac:dyDescent="0.25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</row>
    <row r="8687" spans="1:17" x14ac:dyDescent="0.25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</row>
    <row r="8688" spans="1:17" x14ac:dyDescent="0.25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</row>
    <row r="8689" spans="1:17" x14ac:dyDescent="0.25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</row>
    <row r="8690" spans="1:17" x14ac:dyDescent="0.25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</row>
    <row r="8691" spans="1:17" x14ac:dyDescent="0.25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</row>
    <row r="8692" spans="1:17" x14ac:dyDescent="0.25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</row>
    <row r="8693" spans="1:17" x14ac:dyDescent="0.25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</row>
    <row r="8694" spans="1:17" x14ac:dyDescent="0.25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</row>
    <row r="8695" spans="1:17" x14ac:dyDescent="0.25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</row>
    <row r="8696" spans="1:17" x14ac:dyDescent="0.25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</row>
    <row r="8697" spans="1:17" x14ac:dyDescent="0.25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</row>
    <row r="8698" spans="1:17" x14ac:dyDescent="0.25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</row>
    <row r="8699" spans="1:17" x14ac:dyDescent="0.25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</row>
    <row r="8700" spans="1:17" x14ac:dyDescent="0.25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</row>
    <row r="8701" spans="1:17" x14ac:dyDescent="0.25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</row>
    <row r="8702" spans="1:17" x14ac:dyDescent="0.25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</row>
    <row r="8703" spans="1:17" x14ac:dyDescent="0.25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</row>
    <row r="8704" spans="1:17" x14ac:dyDescent="0.25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</row>
    <row r="8705" spans="1:17" x14ac:dyDescent="0.25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</row>
    <row r="8706" spans="1:17" x14ac:dyDescent="0.25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</row>
    <row r="8707" spans="1:17" x14ac:dyDescent="0.25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</row>
    <row r="8708" spans="1:17" x14ac:dyDescent="0.25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</row>
    <row r="8709" spans="1:17" x14ac:dyDescent="0.25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</row>
    <row r="8710" spans="1:17" x14ac:dyDescent="0.25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</row>
    <row r="8711" spans="1:17" x14ac:dyDescent="0.25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</row>
    <row r="8712" spans="1:17" x14ac:dyDescent="0.25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</row>
    <row r="8713" spans="1:17" x14ac:dyDescent="0.25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</row>
    <row r="8714" spans="1:17" x14ac:dyDescent="0.25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</row>
    <row r="8715" spans="1:17" x14ac:dyDescent="0.25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</row>
    <row r="8716" spans="1:17" x14ac:dyDescent="0.25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</row>
    <row r="8717" spans="1:17" x14ac:dyDescent="0.25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</row>
    <row r="8718" spans="1:17" x14ac:dyDescent="0.25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</row>
    <row r="8719" spans="1:17" x14ac:dyDescent="0.25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</row>
    <row r="8720" spans="1:17" x14ac:dyDescent="0.25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</row>
    <row r="8721" spans="1:17" x14ac:dyDescent="0.25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</row>
    <row r="8722" spans="1:17" x14ac:dyDescent="0.25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</row>
    <row r="8723" spans="1:17" x14ac:dyDescent="0.25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</row>
    <row r="8724" spans="1:17" x14ac:dyDescent="0.25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</row>
    <row r="8725" spans="1:17" x14ac:dyDescent="0.25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</row>
    <row r="8726" spans="1:17" x14ac:dyDescent="0.25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</row>
    <row r="8727" spans="1:17" x14ac:dyDescent="0.25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</row>
    <row r="8728" spans="1:17" x14ac:dyDescent="0.25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</row>
    <row r="8729" spans="1:17" x14ac:dyDescent="0.25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</row>
    <row r="8730" spans="1:17" x14ac:dyDescent="0.25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</row>
    <row r="8731" spans="1:17" x14ac:dyDescent="0.25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</row>
    <row r="8732" spans="1:17" x14ac:dyDescent="0.25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</row>
    <row r="8733" spans="1:17" x14ac:dyDescent="0.25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</row>
    <row r="8734" spans="1:17" x14ac:dyDescent="0.25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</row>
    <row r="8735" spans="1:17" x14ac:dyDescent="0.25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</row>
    <row r="8736" spans="1:17" x14ac:dyDescent="0.25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</row>
    <row r="8737" spans="1:17" x14ac:dyDescent="0.25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</row>
    <row r="8738" spans="1:17" s="27" customFormat="1" x14ac:dyDescent="0.25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</row>
    <row r="8739" spans="1:17" x14ac:dyDescent="0.25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</row>
    <row r="8740" spans="1:17" x14ac:dyDescent="0.25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</row>
    <row r="8741" spans="1:17" x14ac:dyDescent="0.25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</row>
    <row r="8742" spans="1:17" x14ac:dyDescent="0.25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</row>
    <row r="8743" spans="1:17" x14ac:dyDescent="0.25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</row>
    <row r="8744" spans="1:17" x14ac:dyDescent="0.25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</row>
    <row r="8745" spans="1:17" x14ac:dyDescent="0.25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</row>
    <row r="8746" spans="1:17" x14ac:dyDescent="0.25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</row>
    <row r="8747" spans="1:17" x14ac:dyDescent="0.25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</row>
    <row r="8748" spans="1:17" x14ac:dyDescent="0.25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</row>
    <row r="8749" spans="1:17" x14ac:dyDescent="0.25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</row>
    <row r="8750" spans="1:17" x14ac:dyDescent="0.25">
      <c r="A8750"/>
      <c r="B8750"/>
      <c r="C8750"/>
      <c r="D8750"/>
      <c r="E8750"/>
      <c r="F8750"/>
      <c r="G8750"/>
      <c r="H8750"/>
      <c r="I8750"/>
      <c r="J8750"/>
      <c r="K8750"/>
      <c r="L8750"/>
      <c r="M8750"/>
      <c r="N8750"/>
      <c r="O8750"/>
      <c r="P8750"/>
      <c r="Q8750"/>
    </row>
    <row r="8751" spans="1:17" x14ac:dyDescent="0.25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</row>
    <row r="8752" spans="1:17" x14ac:dyDescent="0.25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</row>
    <row r="8753" spans="1:17" x14ac:dyDescent="0.25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</row>
    <row r="8754" spans="1:17" x14ac:dyDescent="0.25">
      <c r="A8754"/>
      <c r="B8754"/>
      <c r="C8754"/>
      <c r="D8754"/>
      <c r="E8754"/>
      <c r="F8754"/>
      <c r="G8754"/>
      <c r="H8754"/>
      <c r="I8754"/>
      <c r="J8754"/>
      <c r="K8754"/>
      <c r="L8754"/>
      <c r="M8754"/>
      <c r="N8754"/>
      <c r="O8754"/>
      <c r="P8754"/>
      <c r="Q8754"/>
    </row>
    <row r="8755" spans="1:17" x14ac:dyDescent="0.25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</row>
    <row r="8756" spans="1:17" x14ac:dyDescent="0.25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</row>
    <row r="8757" spans="1:17" x14ac:dyDescent="0.25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</row>
    <row r="8758" spans="1:17" x14ac:dyDescent="0.25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</row>
    <row r="8759" spans="1:17" x14ac:dyDescent="0.25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</row>
    <row r="8760" spans="1:17" x14ac:dyDescent="0.25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</row>
    <row r="8761" spans="1:17" x14ac:dyDescent="0.25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</row>
    <row r="8762" spans="1:17" x14ac:dyDescent="0.25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</row>
    <row r="8763" spans="1:17" x14ac:dyDescent="0.25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</row>
    <row r="8764" spans="1:17" x14ac:dyDescent="0.25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</row>
    <row r="8765" spans="1:17" x14ac:dyDescent="0.25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</row>
    <row r="8766" spans="1:17" x14ac:dyDescent="0.25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</row>
    <row r="8767" spans="1:17" x14ac:dyDescent="0.25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</row>
    <row r="8768" spans="1:17" x14ac:dyDescent="0.25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</row>
    <row r="8769" spans="1:17" x14ac:dyDescent="0.25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</row>
    <row r="8770" spans="1:17" x14ac:dyDescent="0.25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</row>
    <row r="8771" spans="1:17" x14ac:dyDescent="0.25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</row>
    <row r="8772" spans="1:17" x14ac:dyDescent="0.25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</row>
    <row r="8773" spans="1:17" x14ac:dyDescent="0.25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</row>
    <row r="8774" spans="1:17" x14ac:dyDescent="0.25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</row>
    <row r="8775" spans="1:17" x14ac:dyDescent="0.25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</row>
    <row r="8776" spans="1:17" x14ac:dyDescent="0.25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</row>
    <row r="8777" spans="1:17" x14ac:dyDescent="0.25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</row>
    <row r="8778" spans="1:17" x14ac:dyDescent="0.25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</row>
    <row r="8779" spans="1:17" x14ac:dyDescent="0.25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</row>
    <row r="8780" spans="1:17" x14ac:dyDescent="0.25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</row>
    <row r="8781" spans="1:17" x14ac:dyDescent="0.25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</row>
    <row r="8782" spans="1:17" x14ac:dyDescent="0.25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</row>
    <row r="8783" spans="1:17" x14ac:dyDescent="0.25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</row>
    <row r="8784" spans="1:17" x14ac:dyDescent="0.25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</row>
    <row r="8785" spans="1:17" x14ac:dyDescent="0.25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</row>
    <row r="8786" spans="1:17" x14ac:dyDescent="0.25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</row>
    <row r="8787" spans="1:17" x14ac:dyDescent="0.25">
      <c r="A8787"/>
      <c r="B8787"/>
      <c r="C8787"/>
      <c r="D8787"/>
      <c r="E8787"/>
      <c r="F8787"/>
      <c r="G8787"/>
      <c r="H8787"/>
      <c r="I8787"/>
      <c r="J8787"/>
      <c r="K8787"/>
      <c r="L8787"/>
      <c r="M8787"/>
      <c r="N8787"/>
      <c r="O8787"/>
      <c r="P8787"/>
      <c r="Q8787"/>
    </row>
    <row r="8788" spans="1:17" x14ac:dyDescent="0.25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</row>
    <row r="8789" spans="1:17" x14ac:dyDescent="0.25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</row>
    <row r="8790" spans="1:17" x14ac:dyDescent="0.25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</row>
    <row r="8791" spans="1:17" x14ac:dyDescent="0.25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</row>
    <row r="8792" spans="1:17" x14ac:dyDescent="0.25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</row>
    <row r="8793" spans="1:17" x14ac:dyDescent="0.25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</row>
    <row r="8794" spans="1:17" x14ac:dyDescent="0.25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</row>
    <row r="8795" spans="1:17" x14ac:dyDescent="0.25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</row>
    <row r="8796" spans="1:17" x14ac:dyDescent="0.25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</row>
    <row r="8797" spans="1:17" x14ac:dyDescent="0.25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</row>
    <row r="8798" spans="1:17" x14ac:dyDescent="0.25">
      <c r="A8798"/>
      <c r="B8798"/>
      <c r="C8798"/>
      <c r="D8798"/>
      <c r="E8798"/>
      <c r="F8798"/>
      <c r="G8798"/>
      <c r="H8798"/>
      <c r="I8798"/>
      <c r="J8798"/>
      <c r="K8798"/>
      <c r="L8798"/>
      <c r="M8798"/>
      <c r="N8798"/>
      <c r="O8798"/>
      <c r="P8798"/>
      <c r="Q8798"/>
    </row>
    <row r="8799" spans="1:17" x14ac:dyDescent="0.25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</row>
    <row r="8800" spans="1:17" x14ac:dyDescent="0.25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</row>
    <row r="8801" spans="1:17" x14ac:dyDescent="0.25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</row>
    <row r="8802" spans="1:17" x14ac:dyDescent="0.25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</row>
    <row r="8803" spans="1:17" x14ac:dyDescent="0.25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</row>
    <row r="8804" spans="1:17" x14ac:dyDescent="0.25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</row>
    <row r="8805" spans="1:17" x14ac:dyDescent="0.25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</row>
    <row r="8806" spans="1:17" x14ac:dyDescent="0.25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</row>
    <row r="8807" spans="1:17" x14ac:dyDescent="0.25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</row>
    <row r="8808" spans="1:17" x14ac:dyDescent="0.25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</row>
    <row r="8809" spans="1:17" x14ac:dyDescent="0.25">
      <c r="A8809"/>
      <c r="B8809"/>
      <c r="C8809"/>
      <c r="D8809"/>
      <c r="E8809"/>
      <c r="F8809"/>
      <c r="G8809"/>
      <c r="H8809"/>
      <c r="I8809"/>
      <c r="J8809"/>
      <c r="K8809"/>
      <c r="L8809"/>
      <c r="M8809"/>
      <c r="N8809"/>
      <c r="O8809"/>
      <c r="P8809"/>
      <c r="Q8809"/>
    </row>
    <row r="8810" spans="1:17" x14ac:dyDescent="0.25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</row>
    <row r="8811" spans="1:17" x14ac:dyDescent="0.25">
      <c r="A8811"/>
      <c r="B8811"/>
      <c r="C8811"/>
      <c r="D8811"/>
      <c r="E8811"/>
      <c r="F8811"/>
      <c r="G8811"/>
      <c r="H8811"/>
      <c r="I8811"/>
      <c r="J8811"/>
      <c r="K8811"/>
      <c r="L8811"/>
      <c r="M8811"/>
      <c r="N8811"/>
      <c r="O8811"/>
      <c r="P8811"/>
      <c r="Q8811"/>
    </row>
    <row r="8812" spans="1:17" x14ac:dyDescent="0.25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</row>
    <row r="8813" spans="1:17" x14ac:dyDescent="0.25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</row>
    <row r="8814" spans="1:17" x14ac:dyDescent="0.25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</row>
    <row r="8815" spans="1:17" x14ac:dyDescent="0.25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</row>
    <row r="8816" spans="1:17" x14ac:dyDescent="0.25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</row>
    <row r="8817" spans="1:17" x14ac:dyDescent="0.25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</row>
    <row r="8818" spans="1:17" x14ac:dyDescent="0.25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</row>
    <row r="8819" spans="1:17" x14ac:dyDescent="0.25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</row>
    <row r="8820" spans="1:17" x14ac:dyDescent="0.25">
      <c r="A8820"/>
      <c r="B8820"/>
      <c r="C8820"/>
      <c r="D8820"/>
      <c r="E8820"/>
      <c r="F8820"/>
      <c r="G8820"/>
      <c r="H8820"/>
      <c r="I8820"/>
      <c r="J8820"/>
      <c r="K8820"/>
      <c r="L8820"/>
      <c r="M8820"/>
      <c r="N8820"/>
      <c r="O8820"/>
      <c r="P8820"/>
      <c r="Q8820"/>
    </row>
    <row r="8821" spans="1:17" x14ac:dyDescent="0.25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</row>
    <row r="8822" spans="1:17" x14ac:dyDescent="0.25">
      <c r="A8822"/>
      <c r="B8822"/>
      <c r="C8822"/>
      <c r="D8822"/>
      <c r="E8822"/>
      <c r="F8822"/>
      <c r="G8822"/>
      <c r="H8822"/>
      <c r="I8822"/>
      <c r="J8822"/>
      <c r="K8822"/>
      <c r="L8822"/>
      <c r="M8822"/>
      <c r="N8822"/>
      <c r="O8822"/>
      <c r="P8822"/>
      <c r="Q8822"/>
    </row>
    <row r="8823" spans="1:17" x14ac:dyDescent="0.25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</row>
    <row r="8824" spans="1:17" x14ac:dyDescent="0.25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</row>
    <row r="8825" spans="1:17" x14ac:dyDescent="0.25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</row>
    <row r="8826" spans="1:17" x14ac:dyDescent="0.25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</row>
    <row r="8827" spans="1:17" x14ac:dyDescent="0.25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</row>
    <row r="8828" spans="1:17" x14ac:dyDescent="0.25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</row>
    <row r="8829" spans="1:17" x14ac:dyDescent="0.25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</row>
    <row r="8830" spans="1:17" x14ac:dyDescent="0.25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</row>
    <row r="8831" spans="1:17" x14ac:dyDescent="0.25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</row>
    <row r="8832" spans="1:17" x14ac:dyDescent="0.25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</row>
    <row r="8833" spans="1:17" x14ac:dyDescent="0.25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</row>
    <row r="8834" spans="1:17" x14ac:dyDescent="0.25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</row>
    <row r="8835" spans="1:17" x14ac:dyDescent="0.25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</row>
    <row r="8836" spans="1:17" x14ac:dyDescent="0.25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</row>
    <row r="8837" spans="1:17" x14ac:dyDescent="0.25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</row>
    <row r="8838" spans="1:17" x14ac:dyDescent="0.25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</row>
    <row r="8839" spans="1:17" x14ac:dyDescent="0.25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</row>
    <row r="8840" spans="1:17" x14ac:dyDescent="0.25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</row>
    <row r="8841" spans="1:17" x14ac:dyDescent="0.25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</row>
    <row r="8842" spans="1:17" x14ac:dyDescent="0.25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</row>
    <row r="8843" spans="1:17" x14ac:dyDescent="0.25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</row>
    <row r="8844" spans="1:17" x14ac:dyDescent="0.25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</row>
    <row r="8845" spans="1:17" x14ac:dyDescent="0.25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</row>
    <row r="8846" spans="1:17" x14ac:dyDescent="0.25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</row>
    <row r="8847" spans="1:17" x14ac:dyDescent="0.25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</row>
    <row r="8848" spans="1:17" x14ac:dyDescent="0.25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</row>
    <row r="8849" spans="1:17" x14ac:dyDescent="0.25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</row>
    <row r="8850" spans="1:17" x14ac:dyDescent="0.25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</row>
    <row r="8851" spans="1:17" x14ac:dyDescent="0.25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</row>
    <row r="8852" spans="1:17" x14ac:dyDescent="0.25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</row>
    <row r="8853" spans="1:17" x14ac:dyDescent="0.25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</row>
    <row r="8854" spans="1:17" x14ac:dyDescent="0.25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</row>
    <row r="8855" spans="1:17" x14ac:dyDescent="0.25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</row>
    <row r="8856" spans="1:17" x14ac:dyDescent="0.25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</row>
    <row r="8857" spans="1:17" x14ac:dyDescent="0.25">
      <c r="A8857"/>
      <c r="B8857"/>
      <c r="C8857"/>
      <c r="D8857"/>
      <c r="E8857"/>
      <c r="F8857"/>
      <c r="G8857"/>
      <c r="H8857"/>
      <c r="I8857"/>
      <c r="J8857"/>
      <c r="K8857"/>
      <c r="L8857"/>
      <c r="M8857"/>
      <c r="N8857"/>
      <c r="O8857"/>
      <c r="P8857"/>
      <c r="Q8857"/>
    </row>
    <row r="8858" spans="1:17" x14ac:dyDescent="0.25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</row>
    <row r="8859" spans="1:17" x14ac:dyDescent="0.25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</row>
    <row r="8860" spans="1:17" x14ac:dyDescent="0.25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</row>
    <row r="8861" spans="1:17" x14ac:dyDescent="0.25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</row>
    <row r="8862" spans="1:17" x14ac:dyDescent="0.25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</row>
    <row r="8863" spans="1:17" x14ac:dyDescent="0.25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</row>
    <row r="8864" spans="1:17" x14ac:dyDescent="0.25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</row>
    <row r="8865" spans="1:17" x14ac:dyDescent="0.25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</row>
    <row r="8866" spans="1:17" x14ac:dyDescent="0.25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</row>
    <row r="8867" spans="1:17" x14ac:dyDescent="0.25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</row>
    <row r="8868" spans="1:17" x14ac:dyDescent="0.25">
      <c r="A8868"/>
      <c r="B8868"/>
      <c r="C8868"/>
      <c r="D8868"/>
      <c r="E8868"/>
      <c r="F8868"/>
      <c r="G8868"/>
      <c r="H8868"/>
      <c r="I8868"/>
      <c r="J8868"/>
      <c r="K8868"/>
      <c r="L8868"/>
      <c r="M8868"/>
      <c r="N8868"/>
      <c r="O8868"/>
      <c r="P8868"/>
      <c r="Q8868"/>
    </row>
    <row r="8869" spans="1:17" x14ac:dyDescent="0.25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</row>
    <row r="8870" spans="1:17" x14ac:dyDescent="0.25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</row>
    <row r="8871" spans="1:17" x14ac:dyDescent="0.25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</row>
    <row r="8872" spans="1:17" x14ac:dyDescent="0.25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</row>
    <row r="8873" spans="1:17" x14ac:dyDescent="0.25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</row>
    <row r="8874" spans="1:17" x14ac:dyDescent="0.25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</row>
    <row r="8875" spans="1:17" x14ac:dyDescent="0.25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</row>
    <row r="8876" spans="1:17" x14ac:dyDescent="0.25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</row>
    <row r="8877" spans="1:17" x14ac:dyDescent="0.25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</row>
    <row r="8878" spans="1:17" x14ac:dyDescent="0.25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</row>
    <row r="8879" spans="1:17" x14ac:dyDescent="0.25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</row>
    <row r="8880" spans="1:17" x14ac:dyDescent="0.25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</row>
    <row r="8881" spans="1:17" x14ac:dyDescent="0.25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</row>
    <row r="8882" spans="1:17" x14ac:dyDescent="0.25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</row>
    <row r="8883" spans="1:17" x14ac:dyDescent="0.25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</row>
    <row r="8884" spans="1:17" x14ac:dyDescent="0.25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</row>
    <row r="8885" spans="1:17" x14ac:dyDescent="0.25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</row>
    <row r="8886" spans="1:17" x14ac:dyDescent="0.25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</row>
    <row r="8887" spans="1:17" x14ac:dyDescent="0.25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</row>
    <row r="8888" spans="1:17" x14ac:dyDescent="0.25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</row>
    <row r="8889" spans="1:17" x14ac:dyDescent="0.25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</row>
    <row r="8890" spans="1:17" x14ac:dyDescent="0.25">
      <c r="A8890"/>
      <c r="B8890"/>
      <c r="C8890"/>
      <c r="D8890"/>
      <c r="E8890"/>
      <c r="F8890"/>
      <c r="G8890"/>
      <c r="H8890"/>
      <c r="I8890"/>
      <c r="J8890"/>
      <c r="K8890"/>
      <c r="L8890"/>
      <c r="M8890"/>
      <c r="N8890"/>
      <c r="O8890"/>
      <c r="P8890"/>
      <c r="Q8890"/>
    </row>
    <row r="8891" spans="1:17" x14ac:dyDescent="0.25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</row>
    <row r="8892" spans="1:17" x14ac:dyDescent="0.25">
      <c r="A8892"/>
      <c r="B8892"/>
      <c r="C8892"/>
      <c r="D8892"/>
      <c r="E8892"/>
      <c r="F8892"/>
      <c r="G8892"/>
      <c r="H8892"/>
      <c r="I8892"/>
      <c r="J8892"/>
      <c r="K8892"/>
      <c r="L8892"/>
      <c r="M8892"/>
      <c r="N8892"/>
      <c r="O8892"/>
      <c r="P8892"/>
      <c r="Q8892"/>
    </row>
    <row r="8893" spans="1:17" x14ac:dyDescent="0.25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</row>
    <row r="8894" spans="1:17" x14ac:dyDescent="0.25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</row>
    <row r="8895" spans="1:17" x14ac:dyDescent="0.25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</row>
    <row r="8896" spans="1:17" x14ac:dyDescent="0.25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</row>
    <row r="8897" spans="1:17" x14ac:dyDescent="0.25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</row>
    <row r="8898" spans="1:17" x14ac:dyDescent="0.25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</row>
    <row r="8899" spans="1:17" x14ac:dyDescent="0.25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</row>
    <row r="8900" spans="1:17" x14ac:dyDescent="0.25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</row>
    <row r="8901" spans="1:17" x14ac:dyDescent="0.25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</row>
    <row r="8902" spans="1:17" x14ac:dyDescent="0.25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</row>
    <row r="8903" spans="1:17" x14ac:dyDescent="0.25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</row>
    <row r="8904" spans="1:17" x14ac:dyDescent="0.25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</row>
    <row r="8905" spans="1:17" x14ac:dyDescent="0.25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</row>
    <row r="8906" spans="1:17" x14ac:dyDescent="0.25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</row>
    <row r="8907" spans="1:17" x14ac:dyDescent="0.25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</row>
    <row r="8908" spans="1:17" x14ac:dyDescent="0.25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</row>
    <row r="8909" spans="1:17" x14ac:dyDescent="0.25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</row>
    <row r="8910" spans="1:17" x14ac:dyDescent="0.25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</row>
    <row r="8911" spans="1:17" x14ac:dyDescent="0.25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</row>
    <row r="8912" spans="1:17" x14ac:dyDescent="0.25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</row>
    <row r="8913" spans="1:17" x14ac:dyDescent="0.25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</row>
    <row r="8914" spans="1:17" x14ac:dyDescent="0.25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</row>
    <row r="8915" spans="1:17" x14ac:dyDescent="0.25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</row>
    <row r="8916" spans="1:17" x14ac:dyDescent="0.25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</row>
    <row r="8917" spans="1:17" x14ac:dyDescent="0.25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</row>
    <row r="8918" spans="1:17" x14ac:dyDescent="0.25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</row>
    <row r="8919" spans="1:17" x14ac:dyDescent="0.25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</row>
    <row r="8920" spans="1:17" x14ac:dyDescent="0.25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</row>
    <row r="8921" spans="1:17" x14ac:dyDescent="0.25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</row>
    <row r="8922" spans="1:17" x14ac:dyDescent="0.25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</row>
    <row r="8923" spans="1:17" x14ac:dyDescent="0.25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</row>
    <row r="8924" spans="1:17" x14ac:dyDescent="0.25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</row>
    <row r="8925" spans="1:17" x14ac:dyDescent="0.25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</row>
    <row r="8926" spans="1:17" x14ac:dyDescent="0.25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/>
      <c r="O8926"/>
      <c r="P8926"/>
      <c r="Q8926"/>
    </row>
    <row r="8927" spans="1:17" x14ac:dyDescent="0.25">
      <c r="A8927"/>
      <c r="B8927"/>
      <c r="C8927"/>
      <c r="D8927"/>
      <c r="E8927"/>
      <c r="F8927"/>
      <c r="G8927"/>
      <c r="H8927"/>
      <c r="I8927"/>
      <c r="J8927"/>
      <c r="K8927"/>
      <c r="L8927"/>
      <c r="M8927"/>
      <c r="N8927"/>
      <c r="O8927"/>
      <c r="P8927"/>
      <c r="Q8927"/>
    </row>
    <row r="8928" spans="1:17" x14ac:dyDescent="0.25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</row>
    <row r="8929" spans="1:17" x14ac:dyDescent="0.25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</row>
    <row r="8930" spans="1:17" x14ac:dyDescent="0.25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</row>
    <row r="8931" spans="1:17" x14ac:dyDescent="0.25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</row>
    <row r="8932" spans="1:17" x14ac:dyDescent="0.25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</row>
    <row r="8933" spans="1:17" x14ac:dyDescent="0.25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</row>
    <row r="8934" spans="1:17" x14ac:dyDescent="0.25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</row>
    <row r="8935" spans="1:17" x14ac:dyDescent="0.25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</row>
    <row r="8936" spans="1:17" x14ac:dyDescent="0.25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</row>
    <row r="8937" spans="1:17" x14ac:dyDescent="0.25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</row>
    <row r="8938" spans="1:17" x14ac:dyDescent="0.25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</row>
    <row r="8939" spans="1:17" x14ac:dyDescent="0.25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</row>
    <row r="8940" spans="1:17" x14ac:dyDescent="0.25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</row>
    <row r="8941" spans="1:17" x14ac:dyDescent="0.25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</row>
    <row r="8942" spans="1:17" x14ac:dyDescent="0.25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</row>
    <row r="8943" spans="1:17" x14ac:dyDescent="0.25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</row>
    <row r="8944" spans="1:17" x14ac:dyDescent="0.25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</row>
    <row r="8945" spans="1:17" x14ac:dyDescent="0.25">
      <c r="A8945"/>
      <c r="B8945"/>
      <c r="C8945"/>
      <c r="D8945"/>
      <c r="E8945"/>
      <c r="F8945"/>
      <c r="G8945"/>
      <c r="H8945"/>
      <c r="I8945"/>
      <c r="J8945"/>
      <c r="K8945"/>
      <c r="L8945"/>
      <c r="M8945"/>
      <c r="N8945"/>
      <c r="O8945"/>
      <c r="P8945"/>
      <c r="Q8945"/>
    </row>
    <row r="8946" spans="1:17" x14ac:dyDescent="0.25">
      <c r="A8946"/>
      <c r="B8946"/>
      <c r="C8946"/>
      <c r="D8946"/>
      <c r="E8946"/>
      <c r="F8946"/>
      <c r="G8946"/>
      <c r="H8946"/>
      <c r="I8946"/>
      <c r="J8946"/>
      <c r="K8946"/>
      <c r="L8946"/>
      <c r="M8946"/>
      <c r="N8946"/>
      <c r="O8946"/>
      <c r="P8946"/>
      <c r="Q8946"/>
    </row>
    <row r="8947" spans="1:17" x14ac:dyDescent="0.25">
      <c r="A8947"/>
      <c r="B8947"/>
      <c r="C8947"/>
      <c r="D8947"/>
      <c r="E8947"/>
      <c r="F8947"/>
      <c r="G8947"/>
      <c r="H8947"/>
      <c r="I8947"/>
      <c r="J8947"/>
      <c r="K8947"/>
      <c r="L8947"/>
      <c r="M8947"/>
      <c r="N8947"/>
      <c r="O8947"/>
      <c r="P8947"/>
      <c r="Q8947"/>
    </row>
    <row r="8948" spans="1:17" x14ac:dyDescent="0.25">
      <c r="A8948"/>
      <c r="B8948"/>
      <c r="C8948"/>
      <c r="D8948"/>
      <c r="E8948"/>
      <c r="F8948"/>
      <c r="G8948"/>
      <c r="H8948"/>
      <c r="I8948"/>
      <c r="J8948"/>
      <c r="K8948"/>
      <c r="L8948"/>
      <c r="M8948"/>
      <c r="N8948"/>
      <c r="O8948"/>
      <c r="P8948"/>
      <c r="Q8948"/>
    </row>
    <row r="8949" spans="1:17" x14ac:dyDescent="0.25">
      <c r="A8949"/>
      <c r="B8949"/>
      <c r="C8949"/>
      <c r="D8949"/>
      <c r="E8949"/>
      <c r="F8949"/>
      <c r="G8949"/>
      <c r="H8949"/>
      <c r="I8949"/>
      <c r="J8949"/>
      <c r="K8949"/>
      <c r="L8949"/>
      <c r="M8949"/>
      <c r="N8949"/>
      <c r="O8949"/>
      <c r="P8949"/>
      <c r="Q8949"/>
    </row>
    <row r="8950" spans="1:17" x14ac:dyDescent="0.25">
      <c r="A8950"/>
      <c r="B8950"/>
      <c r="C8950"/>
      <c r="D8950"/>
      <c r="E8950"/>
      <c r="F8950"/>
      <c r="G8950"/>
      <c r="H8950"/>
      <c r="I8950"/>
      <c r="J8950"/>
      <c r="K8950"/>
      <c r="L8950"/>
      <c r="M8950"/>
      <c r="N8950"/>
      <c r="O8950"/>
      <c r="P8950"/>
      <c r="Q8950"/>
    </row>
    <row r="8951" spans="1:17" x14ac:dyDescent="0.25">
      <c r="A8951"/>
      <c r="B8951"/>
      <c r="C8951"/>
      <c r="D8951"/>
      <c r="E8951"/>
      <c r="F8951"/>
      <c r="G8951"/>
      <c r="H8951"/>
      <c r="I8951"/>
      <c r="J8951"/>
      <c r="K8951"/>
      <c r="L8951"/>
      <c r="M8951"/>
      <c r="N8951"/>
      <c r="O8951"/>
      <c r="P8951"/>
      <c r="Q8951"/>
    </row>
    <row r="8952" spans="1:17" x14ac:dyDescent="0.25">
      <c r="A8952"/>
      <c r="B8952"/>
      <c r="C8952"/>
      <c r="D8952"/>
      <c r="E8952"/>
      <c r="F8952"/>
      <c r="G8952"/>
      <c r="H8952"/>
      <c r="I8952"/>
      <c r="J8952"/>
      <c r="K8952"/>
      <c r="L8952"/>
      <c r="M8952"/>
      <c r="N8952"/>
      <c r="O8952"/>
      <c r="P8952"/>
      <c r="Q8952"/>
    </row>
    <row r="8953" spans="1:17" x14ac:dyDescent="0.25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</row>
    <row r="8954" spans="1:17" x14ac:dyDescent="0.25">
      <c r="A8954"/>
      <c r="B8954"/>
      <c r="C8954"/>
      <c r="D8954"/>
      <c r="E8954"/>
      <c r="F8954"/>
      <c r="G8954"/>
      <c r="H8954"/>
      <c r="I8954"/>
      <c r="J8954"/>
      <c r="K8954"/>
      <c r="L8954"/>
      <c r="M8954"/>
      <c r="N8954"/>
      <c r="O8954"/>
      <c r="P8954"/>
      <c r="Q8954"/>
    </row>
    <row r="8955" spans="1:17" x14ac:dyDescent="0.25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</row>
    <row r="8956" spans="1:17" x14ac:dyDescent="0.25">
      <c r="A8956"/>
      <c r="B8956"/>
      <c r="C8956"/>
      <c r="D8956"/>
      <c r="E8956"/>
      <c r="F8956"/>
      <c r="G8956"/>
      <c r="H8956"/>
      <c r="I8956"/>
      <c r="J8956"/>
      <c r="K8956"/>
      <c r="L8956"/>
      <c r="M8956"/>
      <c r="N8956"/>
      <c r="O8956"/>
      <c r="P8956"/>
      <c r="Q8956"/>
    </row>
    <row r="8957" spans="1:17" x14ac:dyDescent="0.25">
      <c r="A8957"/>
      <c r="B8957"/>
      <c r="C8957"/>
      <c r="D8957"/>
      <c r="E8957"/>
      <c r="F8957"/>
      <c r="G8957"/>
      <c r="H8957"/>
      <c r="I8957"/>
      <c r="J8957"/>
      <c r="K8957"/>
      <c r="L8957"/>
      <c r="M8957"/>
      <c r="N8957"/>
      <c r="O8957"/>
      <c r="P8957"/>
      <c r="Q8957"/>
    </row>
    <row r="8958" spans="1:17" x14ac:dyDescent="0.25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</row>
    <row r="8959" spans="1:17" x14ac:dyDescent="0.25">
      <c r="A8959"/>
      <c r="B8959"/>
      <c r="C8959"/>
      <c r="D8959"/>
      <c r="E8959"/>
      <c r="F8959"/>
      <c r="G8959"/>
      <c r="H8959"/>
      <c r="I8959"/>
      <c r="J8959"/>
      <c r="K8959"/>
      <c r="L8959"/>
      <c r="M8959"/>
      <c r="N8959"/>
      <c r="O8959"/>
      <c r="P8959"/>
      <c r="Q8959"/>
    </row>
    <row r="8960" spans="1:17" x14ac:dyDescent="0.25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</row>
    <row r="8961" spans="1:17" x14ac:dyDescent="0.25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</row>
    <row r="8962" spans="1:17" x14ac:dyDescent="0.25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</row>
    <row r="8963" spans="1:17" x14ac:dyDescent="0.25">
      <c r="A8963"/>
      <c r="B8963"/>
      <c r="C8963"/>
      <c r="D8963"/>
      <c r="E8963"/>
      <c r="F8963"/>
      <c r="G8963"/>
      <c r="H8963"/>
      <c r="I8963"/>
      <c r="J8963"/>
      <c r="K8963"/>
      <c r="L8963"/>
      <c r="M8963"/>
      <c r="N8963"/>
      <c r="O8963"/>
      <c r="P8963"/>
      <c r="Q8963"/>
    </row>
    <row r="8964" spans="1:17" x14ac:dyDescent="0.25">
      <c r="A8964"/>
      <c r="B8964"/>
      <c r="C8964"/>
      <c r="D8964"/>
      <c r="E8964"/>
      <c r="F8964"/>
      <c r="G8964"/>
      <c r="H8964"/>
      <c r="I8964"/>
      <c r="J8964"/>
      <c r="K8964"/>
      <c r="L8964"/>
      <c r="M8964"/>
      <c r="N8964"/>
      <c r="O8964"/>
      <c r="P8964"/>
      <c r="Q8964"/>
    </row>
    <row r="8965" spans="1:17" x14ac:dyDescent="0.25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</row>
    <row r="8966" spans="1:17" x14ac:dyDescent="0.25">
      <c r="A8966"/>
      <c r="B8966"/>
      <c r="C8966"/>
      <c r="D8966"/>
      <c r="E8966"/>
      <c r="F8966"/>
      <c r="G8966"/>
      <c r="H8966"/>
      <c r="I8966"/>
      <c r="J8966"/>
      <c r="K8966"/>
      <c r="L8966"/>
      <c r="M8966"/>
      <c r="N8966"/>
      <c r="O8966"/>
      <c r="P8966"/>
      <c r="Q8966"/>
    </row>
    <row r="8967" spans="1:17" x14ac:dyDescent="0.25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</row>
    <row r="8968" spans="1:17" x14ac:dyDescent="0.25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</row>
    <row r="8969" spans="1:17" x14ac:dyDescent="0.25">
      <c r="A8969"/>
      <c r="B8969"/>
      <c r="C8969"/>
      <c r="D8969"/>
      <c r="E8969"/>
      <c r="F8969"/>
      <c r="G8969"/>
      <c r="H8969"/>
      <c r="I8969"/>
      <c r="J8969"/>
      <c r="K8969"/>
      <c r="L8969"/>
      <c r="M8969"/>
      <c r="N8969"/>
      <c r="O8969"/>
      <c r="P8969"/>
      <c r="Q8969"/>
    </row>
    <row r="8970" spans="1:17" x14ac:dyDescent="0.25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</row>
    <row r="8971" spans="1:17" x14ac:dyDescent="0.25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</row>
    <row r="8972" spans="1:17" x14ac:dyDescent="0.25">
      <c r="A8972"/>
      <c r="B8972"/>
      <c r="C8972"/>
      <c r="D8972"/>
      <c r="E8972"/>
      <c r="F8972"/>
      <c r="G8972"/>
      <c r="H8972"/>
      <c r="I8972"/>
      <c r="J8972"/>
      <c r="K8972"/>
      <c r="L8972"/>
      <c r="M8972"/>
      <c r="N8972"/>
      <c r="O8972"/>
      <c r="P8972"/>
      <c r="Q8972"/>
    </row>
    <row r="8973" spans="1:17" x14ac:dyDescent="0.25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</row>
    <row r="8974" spans="1:17" x14ac:dyDescent="0.25">
      <c r="A8974"/>
      <c r="B8974"/>
      <c r="C8974"/>
      <c r="D8974"/>
      <c r="E8974"/>
      <c r="F8974"/>
      <c r="G8974"/>
      <c r="H8974"/>
      <c r="I8974"/>
      <c r="J8974"/>
      <c r="K8974"/>
      <c r="L8974"/>
      <c r="M8974"/>
      <c r="N8974"/>
      <c r="O8974"/>
      <c r="P8974"/>
      <c r="Q8974"/>
    </row>
    <row r="8975" spans="1:17" x14ac:dyDescent="0.25">
      <c r="A8975"/>
      <c r="B8975"/>
      <c r="C8975"/>
      <c r="D8975"/>
      <c r="E8975"/>
      <c r="F8975"/>
      <c r="G8975"/>
      <c r="H8975"/>
      <c r="I8975"/>
      <c r="J8975"/>
      <c r="K8975"/>
      <c r="L8975"/>
      <c r="M8975"/>
      <c r="N8975"/>
      <c r="O8975"/>
      <c r="P8975"/>
      <c r="Q8975"/>
    </row>
    <row r="8976" spans="1:17" x14ac:dyDescent="0.25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</row>
    <row r="8977" spans="1:17" x14ac:dyDescent="0.25">
      <c r="A8977"/>
      <c r="B8977"/>
      <c r="C8977"/>
      <c r="D8977"/>
      <c r="E8977"/>
      <c r="F8977"/>
      <c r="G8977"/>
      <c r="H8977"/>
      <c r="I8977"/>
      <c r="J8977"/>
      <c r="K8977"/>
      <c r="L8977"/>
      <c r="M8977"/>
      <c r="N8977"/>
      <c r="O8977"/>
      <c r="P8977"/>
      <c r="Q8977"/>
    </row>
    <row r="8978" spans="1:17" x14ac:dyDescent="0.25">
      <c r="A8978"/>
      <c r="B8978"/>
      <c r="C8978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</row>
    <row r="8979" spans="1:17" x14ac:dyDescent="0.25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</row>
    <row r="8980" spans="1:17" x14ac:dyDescent="0.25">
      <c r="A8980"/>
      <c r="B8980"/>
      <c r="C8980"/>
      <c r="D8980"/>
      <c r="E8980"/>
      <c r="F8980"/>
      <c r="G8980"/>
      <c r="H8980"/>
      <c r="I8980"/>
      <c r="J8980"/>
      <c r="K8980"/>
      <c r="L8980"/>
      <c r="M8980"/>
      <c r="N8980"/>
      <c r="O8980"/>
      <c r="P8980"/>
      <c r="Q8980"/>
    </row>
    <row r="8981" spans="1:17" x14ac:dyDescent="0.25">
      <c r="A8981"/>
      <c r="B8981"/>
      <c r="C8981"/>
      <c r="D8981"/>
      <c r="E8981"/>
      <c r="F8981"/>
      <c r="G8981"/>
      <c r="H8981"/>
      <c r="I8981"/>
      <c r="J8981"/>
      <c r="K8981"/>
      <c r="L8981"/>
      <c r="M8981"/>
      <c r="N8981"/>
      <c r="O8981"/>
      <c r="P8981"/>
      <c r="Q8981"/>
    </row>
    <row r="8982" spans="1:17" x14ac:dyDescent="0.25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</row>
    <row r="8983" spans="1:17" x14ac:dyDescent="0.25">
      <c r="A8983"/>
      <c r="B8983"/>
      <c r="C8983"/>
      <c r="D8983"/>
      <c r="E8983"/>
      <c r="F8983"/>
      <c r="G8983"/>
      <c r="H8983"/>
      <c r="I8983"/>
      <c r="J8983"/>
      <c r="K8983"/>
      <c r="L8983"/>
      <c r="M8983"/>
      <c r="N8983"/>
      <c r="O8983"/>
      <c r="P8983"/>
      <c r="Q8983"/>
    </row>
    <row r="8984" spans="1:17" x14ac:dyDescent="0.25">
      <c r="A8984"/>
      <c r="B8984"/>
      <c r="C8984"/>
      <c r="D8984"/>
      <c r="E8984"/>
      <c r="F8984"/>
      <c r="G8984"/>
      <c r="H8984"/>
      <c r="I8984"/>
      <c r="J8984"/>
      <c r="K8984"/>
      <c r="L8984"/>
      <c r="M8984"/>
      <c r="N8984"/>
      <c r="O8984"/>
      <c r="P8984"/>
      <c r="Q8984"/>
    </row>
    <row r="8985" spans="1:17" x14ac:dyDescent="0.25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</row>
    <row r="8986" spans="1:17" x14ac:dyDescent="0.25">
      <c r="A8986"/>
      <c r="B8986"/>
      <c r="C8986"/>
      <c r="D8986"/>
      <c r="E8986"/>
      <c r="F8986"/>
      <c r="G8986"/>
      <c r="H8986"/>
      <c r="I8986"/>
      <c r="J8986"/>
      <c r="K8986"/>
      <c r="L8986"/>
      <c r="M8986"/>
      <c r="N8986"/>
      <c r="O8986"/>
      <c r="P8986"/>
      <c r="Q8986"/>
    </row>
    <row r="8987" spans="1:17" x14ac:dyDescent="0.25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</row>
    <row r="8988" spans="1:17" x14ac:dyDescent="0.25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</row>
    <row r="8989" spans="1:17" x14ac:dyDescent="0.25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</row>
    <row r="8990" spans="1:17" x14ac:dyDescent="0.25">
      <c r="A8990"/>
      <c r="B8990"/>
      <c r="C8990"/>
      <c r="D8990"/>
      <c r="E8990"/>
      <c r="F8990"/>
      <c r="G8990"/>
      <c r="H8990"/>
      <c r="I8990"/>
      <c r="J8990"/>
      <c r="K8990"/>
      <c r="L8990"/>
      <c r="M8990"/>
      <c r="N8990"/>
      <c r="O8990"/>
      <c r="P8990"/>
      <c r="Q8990"/>
    </row>
    <row r="8991" spans="1:17" x14ac:dyDescent="0.25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</row>
    <row r="8992" spans="1:17" x14ac:dyDescent="0.25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</row>
    <row r="8993" spans="1:17" x14ac:dyDescent="0.25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</row>
    <row r="8994" spans="1:17" x14ac:dyDescent="0.25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</row>
    <row r="8995" spans="1:17" x14ac:dyDescent="0.25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</row>
    <row r="8996" spans="1:17" x14ac:dyDescent="0.25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</row>
    <row r="8997" spans="1:17" x14ac:dyDescent="0.25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</row>
    <row r="8998" spans="1:17" x14ac:dyDescent="0.25">
      <c r="A8998"/>
      <c r="B8998"/>
      <c r="C8998"/>
      <c r="D8998"/>
      <c r="E8998"/>
      <c r="F8998"/>
      <c r="G8998"/>
      <c r="H8998"/>
      <c r="I8998"/>
      <c r="J8998"/>
      <c r="K8998"/>
      <c r="L8998"/>
      <c r="M8998"/>
      <c r="N8998"/>
      <c r="O8998"/>
      <c r="P8998"/>
      <c r="Q8998"/>
    </row>
    <row r="8999" spans="1:17" x14ac:dyDescent="0.25">
      <c r="A8999"/>
      <c r="B8999"/>
      <c r="C8999"/>
      <c r="D8999"/>
      <c r="E8999"/>
      <c r="F8999"/>
      <c r="G8999"/>
      <c r="H8999"/>
      <c r="I8999"/>
      <c r="J8999"/>
      <c r="K8999"/>
      <c r="L8999"/>
      <c r="M8999"/>
      <c r="N8999"/>
      <c r="O8999"/>
      <c r="P8999"/>
      <c r="Q8999"/>
    </row>
    <row r="9000" spans="1:17" x14ac:dyDescent="0.25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</row>
    <row r="9001" spans="1:17" x14ac:dyDescent="0.25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</row>
    <row r="9002" spans="1:17" x14ac:dyDescent="0.25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</row>
    <row r="9003" spans="1:17" x14ac:dyDescent="0.25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</row>
    <row r="9004" spans="1:17" x14ac:dyDescent="0.25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</row>
    <row r="9005" spans="1:17" x14ac:dyDescent="0.25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</row>
    <row r="9006" spans="1:17" x14ac:dyDescent="0.25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</row>
    <row r="9007" spans="1:17" x14ac:dyDescent="0.25">
      <c r="A9007"/>
      <c r="B9007"/>
      <c r="C9007"/>
      <c r="D9007"/>
      <c r="E9007"/>
      <c r="F9007"/>
      <c r="G9007"/>
      <c r="H9007"/>
      <c r="I9007"/>
      <c r="J9007"/>
      <c r="K9007"/>
      <c r="L9007"/>
      <c r="M9007"/>
      <c r="N9007"/>
      <c r="O9007"/>
      <c r="P9007"/>
      <c r="Q9007"/>
    </row>
    <row r="9008" spans="1:17" x14ac:dyDescent="0.25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</row>
    <row r="9009" spans="1:17" x14ac:dyDescent="0.25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</row>
    <row r="9010" spans="1:17" x14ac:dyDescent="0.25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</row>
    <row r="9011" spans="1:17" x14ac:dyDescent="0.25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</row>
    <row r="9012" spans="1:17" x14ac:dyDescent="0.25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</row>
    <row r="9013" spans="1:17" x14ac:dyDescent="0.25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</row>
    <row r="9014" spans="1:17" x14ac:dyDescent="0.25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</row>
    <row r="9015" spans="1:17" x14ac:dyDescent="0.25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</row>
    <row r="9016" spans="1:17" x14ac:dyDescent="0.25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</row>
    <row r="9017" spans="1:17" x14ac:dyDescent="0.25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</row>
    <row r="9018" spans="1:17" x14ac:dyDescent="0.25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</row>
    <row r="9019" spans="1:17" x14ac:dyDescent="0.25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</row>
    <row r="9020" spans="1:17" x14ac:dyDescent="0.25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</row>
    <row r="9021" spans="1:17" x14ac:dyDescent="0.25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</row>
    <row r="9022" spans="1:17" x14ac:dyDescent="0.25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</row>
    <row r="9023" spans="1:17" x14ac:dyDescent="0.25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</row>
    <row r="9024" spans="1:17" x14ac:dyDescent="0.25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</row>
    <row r="9025" spans="1:17" x14ac:dyDescent="0.25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</row>
    <row r="9026" spans="1:17" x14ac:dyDescent="0.25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</row>
    <row r="9027" spans="1:17" x14ac:dyDescent="0.25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</row>
    <row r="9028" spans="1:17" x14ac:dyDescent="0.25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</row>
    <row r="9029" spans="1:17" x14ac:dyDescent="0.25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</row>
    <row r="9030" spans="1:17" x14ac:dyDescent="0.25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</row>
    <row r="9031" spans="1:17" x14ac:dyDescent="0.25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</row>
    <row r="9032" spans="1:17" x14ac:dyDescent="0.25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</row>
    <row r="9033" spans="1:17" x14ac:dyDescent="0.25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</row>
    <row r="9034" spans="1:17" x14ac:dyDescent="0.25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</row>
    <row r="9035" spans="1:17" x14ac:dyDescent="0.25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</row>
    <row r="9036" spans="1:17" x14ac:dyDescent="0.25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</row>
    <row r="9037" spans="1:17" x14ac:dyDescent="0.25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</row>
    <row r="9038" spans="1:17" x14ac:dyDescent="0.25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</row>
    <row r="9039" spans="1:17" x14ac:dyDescent="0.25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</row>
    <row r="9040" spans="1:17" x14ac:dyDescent="0.25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</row>
    <row r="9041" spans="1:17" x14ac:dyDescent="0.25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</row>
    <row r="9042" spans="1:17" x14ac:dyDescent="0.25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</row>
    <row r="9043" spans="1:17" x14ac:dyDescent="0.25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</row>
    <row r="9044" spans="1:17" x14ac:dyDescent="0.25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</row>
    <row r="9045" spans="1:17" x14ac:dyDescent="0.25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</row>
    <row r="9046" spans="1:17" x14ac:dyDescent="0.25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</row>
    <row r="9047" spans="1:17" x14ac:dyDescent="0.25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</row>
    <row r="9048" spans="1:17" x14ac:dyDescent="0.25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</row>
    <row r="9049" spans="1:17" x14ac:dyDescent="0.25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</row>
    <row r="9050" spans="1:17" x14ac:dyDescent="0.25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</row>
    <row r="9051" spans="1:17" x14ac:dyDescent="0.25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</row>
    <row r="9052" spans="1:17" x14ac:dyDescent="0.25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</row>
    <row r="9053" spans="1:17" x14ac:dyDescent="0.25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</row>
    <row r="9054" spans="1:17" x14ac:dyDescent="0.25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</row>
    <row r="9055" spans="1:17" x14ac:dyDescent="0.25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</row>
    <row r="9056" spans="1:17" x14ac:dyDescent="0.25">
      <c r="A9056"/>
      <c r="B9056"/>
      <c r="C9056"/>
      <c r="D9056"/>
      <c r="E9056"/>
      <c r="F9056"/>
      <c r="G9056"/>
      <c r="H9056"/>
      <c r="I9056"/>
      <c r="J9056"/>
      <c r="K9056"/>
      <c r="L9056"/>
      <c r="M9056"/>
      <c r="N9056"/>
      <c r="O9056"/>
      <c r="P9056"/>
      <c r="Q9056"/>
    </row>
    <row r="9057" spans="1:17" x14ac:dyDescent="0.25">
      <c r="A9057"/>
      <c r="B9057"/>
      <c r="C9057"/>
      <c r="D9057"/>
      <c r="E9057"/>
      <c r="F9057"/>
      <c r="G9057"/>
      <c r="H9057"/>
      <c r="I9057"/>
      <c r="J9057"/>
      <c r="K9057"/>
      <c r="L9057"/>
      <c r="M9057"/>
      <c r="N9057"/>
      <c r="O9057"/>
      <c r="P9057"/>
      <c r="Q9057"/>
    </row>
    <row r="9058" spans="1:17" x14ac:dyDescent="0.25">
      <c r="A9058"/>
      <c r="B9058"/>
      <c r="C9058"/>
      <c r="D9058"/>
      <c r="E9058"/>
      <c r="F9058"/>
      <c r="G9058"/>
      <c r="H9058"/>
      <c r="I9058"/>
      <c r="J9058"/>
      <c r="K9058"/>
      <c r="L9058"/>
      <c r="M9058"/>
      <c r="N9058"/>
      <c r="O9058"/>
      <c r="P9058"/>
      <c r="Q9058"/>
    </row>
    <row r="9059" spans="1:17" x14ac:dyDescent="0.25">
      <c r="A9059"/>
      <c r="B9059"/>
      <c r="C9059"/>
      <c r="D9059"/>
      <c r="E9059"/>
      <c r="F9059"/>
      <c r="G9059"/>
      <c r="H9059"/>
      <c r="I9059"/>
      <c r="J9059"/>
      <c r="K9059"/>
      <c r="L9059"/>
      <c r="M9059"/>
      <c r="N9059"/>
      <c r="O9059"/>
      <c r="P9059"/>
      <c r="Q9059"/>
    </row>
    <row r="9060" spans="1:17" x14ac:dyDescent="0.25">
      <c r="A9060"/>
      <c r="B9060"/>
      <c r="C9060"/>
      <c r="D9060"/>
      <c r="E9060"/>
      <c r="F9060"/>
      <c r="G9060"/>
      <c r="H9060"/>
      <c r="I9060"/>
      <c r="J9060"/>
      <c r="K9060"/>
      <c r="L9060"/>
      <c r="M9060"/>
      <c r="N9060"/>
      <c r="O9060"/>
      <c r="P9060"/>
      <c r="Q9060"/>
    </row>
    <row r="9061" spans="1:17" x14ac:dyDescent="0.25">
      <c r="A9061"/>
      <c r="B9061"/>
      <c r="C9061"/>
      <c r="D9061"/>
      <c r="E9061"/>
      <c r="F9061"/>
      <c r="G9061"/>
      <c r="H9061"/>
      <c r="I9061"/>
      <c r="J9061"/>
      <c r="K9061"/>
      <c r="L9061"/>
      <c r="M9061"/>
      <c r="N9061"/>
      <c r="O9061"/>
      <c r="P9061"/>
      <c r="Q9061"/>
    </row>
    <row r="9062" spans="1:17" x14ac:dyDescent="0.25">
      <c r="A9062"/>
      <c r="B9062"/>
      <c r="C9062"/>
      <c r="D9062"/>
      <c r="E9062"/>
      <c r="F9062"/>
      <c r="G9062"/>
      <c r="H9062"/>
      <c r="I9062"/>
      <c r="J9062"/>
      <c r="K9062"/>
      <c r="L9062"/>
      <c r="M9062"/>
      <c r="N9062"/>
      <c r="O9062"/>
      <c r="P9062"/>
      <c r="Q9062"/>
    </row>
    <row r="9063" spans="1:17" x14ac:dyDescent="0.25">
      <c r="A9063"/>
      <c r="B9063"/>
      <c r="C9063"/>
      <c r="D9063"/>
      <c r="E9063"/>
      <c r="F9063"/>
      <c r="G9063"/>
      <c r="H9063"/>
      <c r="I9063"/>
      <c r="J9063"/>
      <c r="K9063"/>
      <c r="L9063"/>
      <c r="M9063"/>
      <c r="N9063"/>
      <c r="O9063"/>
      <c r="P9063"/>
      <c r="Q9063"/>
    </row>
    <row r="9064" spans="1:17" x14ac:dyDescent="0.25">
      <c r="A9064"/>
      <c r="B9064"/>
      <c r="C9064"/>
      <c r="D9064"/>
      <c r="E9064"/>
      <c r="F9064"/>
      <c r="G9064"/>
      <c r="H9064"/>
      <c r="I9064"/>
      <c r="J9064"/>
      <c r="K9064"/>
      <c r="L9064"/>
      <c r="M9064"/>
      <c r="N9064"/>
      <c r="O9064"/>
      <c r="P9064"/>
      <c r="Q9064"/>
    </row>
    <row r="9065" spans="1:17" x14ac:dyDescent="0.25">
      <c r="A9065"/>
      <c r="B9065"/>
      <c r="C9065"/>
      <c r="D9065"/>
      <c r="E9065"/>
      <c r="F9065"/>
      <c r="G9065"/>
      <c r="H9065"/>
      <c r="I9065"/>
      <c r="J9065"/>
      <c r="K9065"/>
      <c r="L9065"/>
      <c r="M9065"/>
      <c r="N9065"/>
      <c r="O9065"/>
      <c r="P9065"/>
      <c r="Q9065"/>
    </row>
    <row r="9066" spans="1:17" x14ac:dyDescent="0.25">
      <c r="A9066"/>
      <c r="B9066"/>
      <c r="C9066"/>
      <c r="D9066"/>
      <c r="E9066"/>
      <c r="F9066"/>
      <c r="G9066"/>
      <c r="H9066"/>
      <c r="I9066"/>
      <c r="J9066"/>
      <c r="K9066"/>
      <c r="L9066"/>
      <c r="M9066"/>
      <c r="N9066"/>
      <c r="O9066"/>
      <c r="P9066"/>
      <c r="Q9066"/>
    </row>
    <row r="9067" spans="1:17" x14ac:dyDescent="0.25">
      <c r="A9067"/>
      <c r="B9067"/>
      <c r="C9067"/>
      <c r="D9067"/>
      <c r="E9067"/>
      <c r="F9067"/>
      <c r="G9067"/>
      <c r="H9067"/>
      <c r="I9067"/>
      <c r="J9067"/>
      <c r="K9067"/>
      <c r="L9067"/>
      <c r="M9067"/>
      <c r="N9067"/>
      <c r="O9067"/>
      <c r="P9067"/>
      <c r="Q9067"/>
    </row>
    <row r="9068" spans="1:17" x14ac:dyDescent="0.25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</row>
    <row r="9069" spans="1:17" x14ac:dyDescent="0.25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</row>
    <row r="9070" spans="1:17" x14ac:dyDescent="0.25">
      <c r="A9070"/>
      <c r="B9070"/>
      <c r="C9070"/>
      <c r="D9070"/>
      <c r="E9070"/>
      <c r="F9070"/>
      <c r="G9070"/>
      <c r="H9070"/>
      <c r="I9070"/>
      <c r="J9070"/>
      <c r="K9070"/>
      <c r="L9070"/>
      <c r="M9070"/>
      <c r="N9070"/>
      <c r="O9070"/>
      <c r="P9070"/>
      <c r="Q9070"/>
    </row>
    <row r="9071" spans="1:17" x14ac:dyDescent="0.25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</row>
    <row r="9072" spans="1:17" x14ac:dyDescent="0.25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</row>
    <row r="9073" spans="1:17" x14ac:dyDescent="0.25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</row>
    <row r="9074" spans="1:17" x14ac:dyDescent="0.25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</row>
    <row r="9075" spans="1:17" x14ac:dyDescent="0.25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</row>
    <row r="9076" spans="1:17" x14ac:dyDescent="0.25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</row>
    <row r="9077" spans="1:17" x14ac:dyDescent="0.25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</row>
    <row r="9078" spans="1:17" x14ac:dyDescent="0.25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</row>
    <row r="9079" spans="1:17" x14ac:dyDescent="0.25">
      <c r="A9079"/>
      <c r="B9079"/>
      <c r="C9079"/>
      <c r="D9079"/>
      <c r="E9079"/>
      <c r="F9079"/>
      <c r="G9079"/>
      <c r="H9079"/>
      <c r="I9079"/>
      <c r="J9079"/>
      <c r="K9079"/>
      <c r="L9079"/>
      <c r="M9079"/>
      <c r="N9079"/>
      <c r="O9079"/>
      <c r="P9079"/>
      <c r="Q9079"/>
    </row>
    <row r="9080" spans="1:17" x14ac:dyDescent="0.25">
      <c r="A9080"/>
      <c r="B9080"/>
      <c r="C9080"/>
      <c r="D9080"/>
      <c r="E9080"/>
      <c r="F9080"/>
      <c r="G9080"/>
      <c r="H9080"/>
      <c r="I9080"/>
      <c r="J9080"/>
      <c r="K9080"/>
      <c r="L9080"/>
      <c r="M9080"/>
      <c r="N9080"/>
      <c r="O9080"/>
      <c r="P9080"/>
      <c r="Q9080"/>
    </row>
    <row r="9081" spans="1:17" x14ac:dyDescent="0.25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</row>
    <row r="9082" spans="1:17" x14ac:dyDescent="0.25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</row>
    <row r="9083" spans="1:17" x14ac:dyDescent="0.25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</row>
    <row r="9084" spans="1:17" x14ac:dyDescent="0.25">
      <c r="A9084"/>
      <c r="B9084"/>
      <c r="C9084"/>
      <c r="D9084"/>
      <c r="E9084"/>
      <c r="F9084"/>
      <c r="G9084"/>
      <c r="H9084"/>
      <c r="I9084"/>
      <c r="J9084"/>
      <c r="K9084"/>
      <c r="L9084"/>
      <c r="M9084"/>
      <c r="N9084"/>
      <c r="O9084"/>
      <c r="P9084"/>
      <c r="Q9084"/>
    </row>
    <row r="9085" spans="1:17" x14ac:dyDescent="0.25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</row>
    <row r="9086" spans="1:17" x14ac:dyDescent="0.25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</row>
    <row r="9087" spans="1:17" x14ac:dyDescent="0.25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</row>
    <row r="9088" spans="1:17" x14ac:dyDescent="0.25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</row>
    <row r="9089" spans="1:17" x14ac:dyDescent="0.25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</row>
    <row r="9090" spans="1:17" x14ac:dyDescent="0.25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</row>
    <row r="9091" spans="1:17" x14ac:dyDescent="0.25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</row>
    <row r="9092" spans="1:17" x14ac:dyDescent="0.25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</row>
    <row r="9093" spans="1:17" x14ac:dyDescent="0.25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</row>
    <row r="9094" spans="1:17" x14ac:dyDescent="0.25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</row>
    <row r="9095" spans="1:17" x14ac:dyDescent="0.25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</row>
    <row r="9096" spans="1:17" x14ac:dyDescent="0.25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</row>
    <row r="9097" spans="1:17" x14ac:dyDescent="0.25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</row>
    <row r="9098" spans="1:17" x14ac:dyDescent="0.25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</row>
    <row r="9099" spans="1:17" x14ac:dyDescent="0.25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</row>
    <row r="9100" spans="1:17" x14ac:dyDescent="0.25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</row>
    <row r="9101" spans="1:17" x14ac:dyDescent="0.25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</row>
    <row r="9102" spans="1:17" x14ac:dyDescent="0.25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</row>
    <row r="9103" spans="1:17" x14ac:dyDescent="0.25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</row>
    <row r="9104" spans="1:17" x14ac:dyDescent="0.25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</row>
    <row r="9105" spans="1:17" x14ac:dyDescent="0.25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</row>
    <row r="9106" spans="1:17" x14ac:dyDescent="0.25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</row>
    <row r="9107" spans="1:17" x14ac:dyDescent="0.25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</row>
    <row r="9108" spans="1:17" x14ac:dyDescent="0.25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</row>
    <row r="9109" spans="1:17" x14ac:dyDescent="0.25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</row>
    <row r="9110" spans="1:17" x14ac:dyDescent="0.25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</row>
    <row r="9111" spans="1:17" x14ac:dyDescent="0.25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</row>
    <row r="9112" spans="1:17" x14ac:dyDescent="0.25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</row>
    <row r="9113" spans="1:17" x14ac:dyDescent="0.25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</row>
    <row r="9114" spans="1:17" x14ac:dyDescent="0.25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</row>
    <row r="9115" spans="1:17" x14ac:dyDescent="0.25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</row>
    <row r="9116" spans="1:17" x14ac:dyDescent="0.25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</row>
    <row r="9117" spans="1:17" x14ac:dyDescent="0.25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</row>
    <row r="9118" spans="1:17" x14ac:dyDescent="0.25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</row>
    <row r="9119" spans="1:17" x14ac:dyDescent="0.25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</row>
    <row r="9120" spans="1:17" x14ac:dyDescent="0.25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</row>
    <row r="9121" spans="1:17" x14ac:dyDescent="0.25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</row>
    <row r="9122" spans="1:17" x14ac:dyDescent="0.25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</row>
    <row r="9123" spans="1:17" x14ac:dyDescent="0.25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</row>
    <row r="9124" spans="1:17" x14ac:dyDescent="0.25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</row>
    <row r="9125" spans="1:17" x14ac:dyDescent="0.25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</row>
    <row r="9126" spans="1:17" x14ac:dyDescent="0.25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</row>
    <row r="9127" spans="1:17" x14ac:dyDescent="0.25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</row>
    <row r="9128" spans="1:17" x14ac:dyDescent="0.25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</row>
    <row r="9129" spans="1:17" x14ac:dyDescent="0.25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</row>
    <row r="9130" spans="1:17" x14ac:dyDescent="0.25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</row>
    <row r="9131" spans="1:17" x14ac:dyDescent="0.25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</row>
    <row r="9132" spans="1:17" x14ac:dyDescent="0.25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</row>
    <row r="9133" spans="1:17" x14ac:dyDescent="0.25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</row>
    <row r="9134" spans="1:17" x14ac:dyDescent="0.25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</row>
    <row r="9135" spans="1:17" x14ac:dyDescent="0.25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</row>
    <row r="9136" spans="1:17" x14ac:dyDescent="0.25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</row>
    <row r="9137" spans="1:17" x14ac:dyDescent="0.25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</row>
    <row r="9138" spans="1:17" x14ac:dyDescent="0.25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</row>
    <row r="9139" spans="1:17" x14ac:dyDescent="0.25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</row>
    <row r="9140" spans="1:17" x14ac:dyDescent="0.25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</row>
    <row r="9141" spans="1:17" x14ac:dyDescent="0.25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</row>
    <row r="9142" spans="1:17" x14ac:dyDescent="0.25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</row>
    <row r="9143" spans="1:17" x14ac:dyDescent="0.25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</row>
    <row r="9144" spans="1:17" x14ac:dyDescent="0.25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</row>
    <row r="9145" spans="1:17" x14ac:dyDescent="0.25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</row>
    <row r="9146" spans="1:17" x14ac:dyDescent="0.25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</row>
    <row r="9147" spans="1:17" x14ac:dyDescent="0.25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</row>
    <row r="9148" spans="1:17" x14ac:dyDescent="0.25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</row>
    <row r="9149" spans="1:17" x14ac:dyDescent="0.25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</row>
    <row r="9150" spans="1:17" x14ac:dyDescent="0.25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</row>
    <row r="9151" spans="1:17" x14ac:dyDescent="0.25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</row>
    <row r="9152" spans="1:17" x14ac:dyDescent="0.25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</row>
    <row r="9153" spans="1:17" x14ac:dyDescent="0.25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</row>
    <row r="9154" spans="1:17" x14ac:dyDescent="0.25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</row>
    <row r="9155" spans="1:17" x14ac:dyDescent="0.25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</row>
    <row r="9156" spans="1:17" x14ac:dyDescent="0.25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</row>
    <row r="9157" spans="1:17" x14ac:dyDescent="0.25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</row>
    <row r="9158" spans="1:17" x14ac:dyDescent="0.25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</row>
    <row r="9159" spans="1:17" x14ac:dyDescent="0.25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</row>
    <row r="9160" spans="1:17" x14ac:dyDescent="0.25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</row>
    <row r="9161" spans="1:17" x14ac:dyDescent="0.25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</row>
    <row r="9162" spans="1:17" x14ac:dyDescent="0.25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</row>
    <row r="9163" spans="1:17" x14ac:dyDescent="0.25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</row>
    <row r="9164" spans="1:17" x14ac:dyDescent="0.25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</row>
    <row r="9165" spans="1:17" x14ac:dyDescent="0.25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</row>
    <row r="9166" spans="1:17" x14ac:dyDescent="0.25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</row>
    <row r="9167" spans="1:17" x14ac:dyDescent="0.25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</row>
    <row r="9168" spans="1:17" x14ac:dyDescent="0.25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</row>
    <row r="9169" spans="1:17" x14ac:dyDescent="0.25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</row>
    <row r="9170" spans="1:17" x14ac:dyDescent="0.25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</row>
    <row r="9171" spans="1:17" x14ac:dyDescent="0.25">
      <c r="A9171"/>
      <c r="B9171"/>
      <c r="C9171"/>
      <c r="D9171"/>
      <c r="E9171"/>
      <c r="F9171"/>
      <c r="G9171"/>
      <c r="H9171"/>
      <c r="I9171"/>
      <c r="J9171"/>
      <c r="K9171"/>
      <c r="L9171"/>
      <c r="M9171"/>
      <c r="N9171"/>
      <c r="O9171"/>
      <c r="P9171"/>
      <c r="Q9171"/>
    </row>
    <row r="9172" spans="1:17" x14ac:dyDescent="0.25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</row>
    <row r="9173" spans="1:17" x14ac:dyDescent="0.25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</row>
    <row r="9174" spans="1:17" x14ac:dyDescent="0.25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</row>
    <row r="9175" spans="1:17" x14ac:dyDescent="0.25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</row>
    <row r="9176" spans="1:17" x14ac:dyDescent="0.25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</row>
    <row r="9177" spans="1:17" x14ac:dyDescent="0.25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</row>
    <row r="9178" spans="1:17" x14ac:dyDescent="0.25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</row>
    <row r="9179" spans="1:17" x14ac:dyDescent="0.25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</row>
    <row r="9180" spans="1:17" x14ac:dyDescent="0.25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</row>
    <row r="9181" spans="1:17" x14ac:dyDescent="0.25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</row>
    <row r="9182" spans="1:17" x14ac:dyDescent="0.25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</row>
    <row r="9183" spans="1:17" x14ac:dyDescent="0.25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</row>
    <row r="9184" spans="1:17" x14ac:dyDescent="0.25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</row>
    <row r="9185" spans="1:17" x14ac:dyDescent="0.25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</row>
    <row r="9186" spans="1:17" x14ac:dyDescent="0.25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</row>
    <row r="9187" spans="1:17" x14ac:dyDescent="0.25">
      <c r="A9187"/>
      <c r="B9187"/>
      <c r="C9187"/>
      <c r="D9187"/>
      <c r="E9187"/>
      <c r="F9187"/>
      <c r="G9187"/>
      <c r="H9187"/>
      <c r="I9187"/>
      <c r="J9187"/>
      <c r="K9187"/>
      <c r="L9187"/>
      <c r="M9187"/>
      <c r="N9187"/>
      <c r="O9187"/>
      <c r="P9187"/>
      <c r="Q9187"/>
    </row>
    <row r="9188" spans="1:17" x14ac:dyDescent="0.25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</row>
    <row r="9189" spans="1:17" x14ac:dyDescent="0.25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</row>
    <row r="9190" spans="1:17" x14ac:dyDescent="0.25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</row>
    <row r="9191" spans="1:17" x14ac:dyDescent="0.25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</row>
    <row r="9192" spans="1:17" x14ac:dyDescent="0.25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</row>
    <row r="9193" spans="1:17" x14ac:dyDescent="0.25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</row>
    <row r="9194" spans="1:17" x14ac:dyDescent="0.25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</row>
    <row r="9195" spans="1:17" x14ac:dyDescent="0.25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</row>
    <row r="9196" spans="1:17" x14ac:dyDescent="0.25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</row>
    <row r="9197" spans="1:17" x14ac:dyDescent="0.25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</row>
    <row r="9198" spans="1:17" x14ac:dyDescent="0.25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</row>
    <row r="9199" spans="1:17" x14ac:dyDescent="0.25">
      <c r="A9199"/>
      <c r="B9199"/>
      <c r="C9199"/>
      <c r="D9199"/>
      <c r="E9199"/>
      <c r="F9199"/>
      <c r="G9199"/>
      <c r="H9199"/>
      <c r="I9199"/>
      <c r="J9199"/>
      <c r="K9199"/>
      <c r="L9199"/>
      <c r="M9199"/>
      <c r="N9199"/>
      <c r="O9199"/>
      <c r="P9199"/>
      <c r="Q9199"/>
    </row>
    <row r="9200" spans="1:17" x14ac:dyDescent="0.25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</row>
    <row r="9201" spans="1:17" x14ac:dyDescent="0.25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</row>
    <row r="9202" spans="1:17" x14ac:dyDescent="0.25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</row>
    <row r="9203" spans="1:17" x14ac:dyDescent="0.25">
      <c r="A9203"/>
      <c r="B9203"/>
      <c r="C9203"/>
      <c r="D9203"/>
      <c r="E9203"/>
      <c r="F9203"/>
      <c r="G9203"/>
      <c r="H9203"/>
      <c r="I9203"/>
      <c r="J9203"/>
      <c r="K9203"/>
      <c r="L9203"/>
      <c r="M9203"/>
      <c r="N9203"/>
      <c r="O9203"/>
      <c r="P9203"/>
      <c r="Q9203"/>
    </row>
    <row r="9204" spans="1:17" x14ac:dyDescent="0.25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</row>
    <row r="9205" spans="1:17" x14ac:dyDescent="0.25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</row>
    <row r="9206" spans="1:17" x14ac:dyDescent="0.25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</row>
    <row r="9207" spans="1:17" x14ac:dyDescent="0.25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</row>
    <row r="9208" spans="1:17" x14ac:dyDescent="0.25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</row>
    <row r="9209" spans="1:17" x14ac:dyDescent="0.25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</row>
    <row r="9210" spans="1:17" x14ac:dyDescent="0.25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</row>
    <row r="9211" spans="1:17" x14ac:dyDescent="0.25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</row>
    <row r="9212" spans="1:17" x14ac:dyDescent="0.25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</row>
    <row r="9213" spans="1:17" x14ac:dyDescent="0.25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</row>
    <row r="9214" spans="1:17" x14ac:dyDescent="0.25">
      <c r="A9214"/>
      <c r="B9214"/>
      <c r="C9214"/>
      <c r="D9214"/>
      <c r="E9214"/>
      <c r="F9214"/>
      <c r="G9214"/>
      <c r="H9214"/>
      <c r="I9214"/>
      <c r="J9214"/>
      <c r="K9214"/>
      <c r="L9214"/>
      <c r="M9214"/>
      <c r="N9214"/>
      <c r="O9214"/>
      <c r="P9214"/>
      <c r="Q9214"/>
    </row>
    <row r="9215" spans="1:17" x14ac:dyDescent="0.25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</row>
    <row r="9216" spans="1:17" x14ac:dyDescent="0.25">
      <c r="A9216"/>
      <c r="B9216"/>
      <c r="C9216"/>
      <c r="D9216"/>
      <c r="E9216"/>
      <c r="F9216"/>
      <c r="G9216"/>
      <c r="H9216"/>
      <c r="I9216"/>
      <c r="J9216"/>
      <c r="K9216"/>
      <c r="L9216"/>
      <c r="M9216"/>
      <c r="N9216"/>
      <c r="O9216"/>
      <c r="P9216"/>
      <c r="Q9216"/>
    </row>
    <row r="9217" spans="1:17" x14ac:dyDescent="0.25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</row>
    <row r="9218" spans="1:17" x14ac:dyDescent="0.25">
      <c r="A9218"/>
      <c r="B9218"/>
      <c r="C9218"/>
      <c r="D9218"/>
      <c r="E9218"/>
      <c r="F9218"/>
      <c r="G9218"/>
      <c r="H9218"/>
      <c r="I9218"/>
      <c r="J9218"/>
      <c r="K9218"/>
      <c r="L9218"/>
      <c r="M9218"/>
      <c r="N9218"/>
      <c r="O9218"/>
      <c r="P9218"/>
      <c r="Q9218"/>
    </row>
    <row r="9219" spans="1:17" x14ac:dyDescent="0.25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</row>
    <row r="9220" spans="1:17" x14ac:dyDescent="0.25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</row>
    <row r="9221" spans="1:17" x14ac:dyDescent="0.25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</row>
    <row r="9222" spans="1:17" x14ac:dyDescent="0.25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</row>
    <row r="9223" spans="1:17" x14ac:dyDescent="0.25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</row>
    <row r="9224" spans="1:17" x14ac:dyDescent="0.25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</row>
    <row r="9225" spans="1:17" x14ac:dyDescent="0.25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</row>
    <row r="9226" spans="1:17" x14ac:dyDescent="0.25">
      <c r="A9226"/>
      <c r="B9226"/>
      <c r="C9226"/>
      <c r="D9226"/>
      <c r="E9226"/>
      <c r="F9226"/>
      <c r="G9226"/>
      <c r="H9226"/>
      <c r="I9226"/>
      <c r="J9226"/>
      <c r="K9226"/>
      <c r="L9226"/>
      <c r="M9226"/>
      <c r="N9226"/>
      <c r="O9226"/>
      <c r="P9226"/>
      <c r="Q9226"/>
    </row>
    <row r="9227" spans="1:17" x14ac:dyDescent="0.25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</row>
    <row r="9228" spans="1:17" x14ac:dyDescent="0.25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</row>
    <row r="9229" spans="1:17" x14ac:dyDescent="0.25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</row>
    <row r="9230" spans="1:17" x14ac:dyDescent="0.25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</row>
    <row r="9231" spans="1:17" x14ac:dyDescent="0.25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</row>
    <row r="9232" spans="1:17" x14ac:dyDescent="0.25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</row>
    <row r="9233" spans="1:17" x14ac:dyDescent="0.25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</row>
    <row r="9234" spans="1:17" x14ac:dyDescent="0.25">
      <c r="A9234"/>
      <c r="B9234"/>
      <c r="C9234"/>
      <c r="D9234"/>
      <c r="E9234"/>
      <c r="F9234"/>
      <c r="G9234"/>
      <c r="H9234"/>
      <c r="I9234"/>
      <c r="J9234"/>
      <c r="K9234"/>
      <c r="L9234"/>
      <c r="M9234"/>
      <c r="N9234"/>
      <c r="O9234"/>
      <c r="P9234"/>
      <c r="Q9234"/>
    </row>
    <row r="9235" spans="1:17" x14ac:dyDescent="0.25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</row>
    <row r="9236" spans="1:17" x14ac:dyDescent="0.25">
      <c r="A9236"/>
      <c r="B9236"/>
      <c r="C9236"/>
      <c r="D9236"/>
      <c r="E9236"/>
      <c r="F9236"/>
      <c r="G9236"/>
      <c r="H9236"/>
      <c r="I9236"/>
      <c r="J9236"/>
      <c r="K9236"/>
      <c r="L9236"/>
      <c r="M9236"/>
      <c r="N9236"/>
      <c r="O9236"/>
      <c r="P9236"/>
      <c r="Q9236"/>
    </row>
    <row r="9237" spans="1:17" x14ac:dyDescent="0.25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</row>
    <row r="9238" spans="1:17" x14ac:dyDescent="0.25">
      <c r="A9238"/>
      <c r="B9238"/>
      <c r="C9238"/>
      <c r="D9238"/>
      <c r="E9238"/>
      <c r="F9238"/>
      <c r="G9238"/>
      <c r="H9238"/>
      <c r="I9238"/>
      <c r="J9238"/>
      <c r="K9238"/>
      <c r="L9238"/>
      <c r="M9238"/>
      <c r="N9238"/>
      <c r="O9238"/>
      <c r="P9238"/>
      <c r="Q9238"/>
    </row>
    <row r="9239" spans="1:17" x14ac:dyDescent="0.25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</row>
    <row r="9240" spans="1:17" x14ac:dyDescent="0.25">
      <c r="A9240"/>
      <c r="B9240"/>
      <c r="C9240"/>
      <c r="D9240"/>
      <c r="E9240"/>
      <c r="F9240"/>
      <c r="G9240"/>
      <c r="H9240"/>
      <c r="I9240"/>
      <c r="J9240"/>
      <c r="K9240"/>
      <c r="L9240"/>
      <c r="M9240"/>
      <c r="N9240"/>
      <c r="O9240"/>
      <c r="P9240"/>
      <c r="Q9240"/>
    </row>
    <row r="9241" spans="1:17" x14ac:dyDescent="0.25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</row>
    <row r="9242" spans="1:17" x14ac:dyDescent="0.25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</row>
    <row r="9243" spans="1:17" x14ac:dyDescent="0.25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</row>
    <row r="9244" spans="1:17" x14ac:dyDescent="0.25">
      <c r="A9244"/>
      <c r="B9244"/>
      <c r="C9244"/>
      <c r="D9244"/>
      <c r="E9244"/>
      <c r="F9244"/>
      <c r="G9244"/>
      <c r="H9244"/>
      <c r="I9244"/>
      <c r="J9244"/>
      <c r="K9244"/>
      <c r="L9244"/>
      <c r="M9244"/>
      <c r="N9244"/>
      <c r="O9244"/>
      <c r="P9244"/>
      <c r="Q9244"/>
    </row>
    <row r="9245" spans="1:17" x14ac:dyDescent="0.25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</row>
    <row r="9246" spans="1:17" x14ac:dyDescent="0.25">
      <c r="A9246"/>
      <c r="B9246"/>
      <c r="C9246"/>
      <c r="D9246"/>
      <c r="E9246"/>
      <c r="F9246"/>
      <c r="G9246"/>
      <c r="H9246"/>
      <c r="I9246"/>
      <c r="J9246"/>
      <c r="K9246"/>
      <c r="L9246"/>
      <c r="M9246"/>
      <c r="N9246"/>
      <c r="O9246"/>
      <c r="P9246"/>
      <c r="Q9246"/>
    </row>
    <row r="9247" spans="1:17" x14ac:dyDescent="0.25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</row>
    <row r="9248" spans="1:17" x14ac:dyDescent="0.25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</row>
    <row r="9249" spans="1:17" x14ac:dyDescent="0.25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</row>
    <row r="9250" spans="1:17" x14ac:dyDescent="0.25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</row>
    <row r="9251" spans="1:17" x14ac:dyDescent="0.25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</row>
    <row r="9252" spans="1:17" x14ac:dyDescent="0.25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</row>
    <row r="9253" spans="1:17" x14ac:dyDescent="0.25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</row>
    <row r="9254" spans="1:17" x14ac:dyDescent="0.25">
      <c r="A9254"/>
      <c r="B9254"/>
      <c r="C9254"/>
      <c r="D9254"/>
      <c r="E9254"/>
      <c r="F9254"/>
      <c r="G9254"/>
      <c r="H9254"/>
      <c r="I9254"/>
      <c r="J9254"/>
      <c r="K9254"/>
      <c r="L9254"/>
      <c r="M9254"/>
      <c r="N9254"/>
      <c r="O9254"/>
      <c r="P9254"/>
      <c r="Q9254"/>
    </row>
    <row r="9255" spans="1:17" x14ac:dyDescent="0.25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</row>
    <row r="9256" spans="1:17" x14ac:dyDescent="0.25">
      <c r="A9256"/>
      <c r="B9256"/>
      <c r="C9256"/>
      <c r="D9256"/>
      <c r="E9256"/>
      <c r="F9256"/>
      <c r="G9256"/>
      <c r="H9256"/>
      <c r="I9256"/>
      <c r="J9256"/>
      <c r="K9256"/>
      <c r="L9256"/>
      <c r="M9256"/>
      <c r="N9256"/>
      <c r="O9256"/>
      <c r="P9256"/>
      <c r="Q9256"/>
    </row>
    <row r="9257" spans="1:17" x14ac:dyDescent="0.25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</row>
    <row r="9258" spans="1:17" x14ac:dyDescent="0.25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</row>
    <row r="9259" spans="1:17" x14ac:dyDescent="0.25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</row>
    <row r="9260" spans="1:17" x14ac:dyDescent="0.25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</row>
    <row r="9261" spans="1:17" x14ac:dyDescent="0.25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</row>
    <row r="9262" spans="1:17" x14ac:dyDescent="0.25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</row>
    <row r="9263" spans="1:17" x14ac:dyDescent="0.25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</row>
    <row r="9264" spans="1:17" x14ac:dyDescent="0.25">
      <c r="A9264"/>
      <c r="B9264"/>
      <c r="C9264"/>
      <c r="D9264"/>
      <c r="E9264"/>
      <c r="F9264"/>
      <c r="G9264"/>
      <c r="H9264"/>
      <c r="I9264"/>
      <c r="J9264"/>
      <c r="K9264"/>
      <c r="L9264"/>
      <c r="M9264"/>
      <c r="N9264"/>
      <c r="O9264"/>
      <c r="P9264"/>
      <c r="Q9264"/>
    </row>
    <row r="9265" spans="1:17" x14ac:dyDescent="0.25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</row>
    <row r="9266" spans="1:17" x14ac:dyDescent="0.25">
      <c r="A9266"/>
      <c r="B9266"/>
      <c r="C9266"/>
      <c r="D9266"/>
      <c r="E9266"/>
      <c r="F9266"/>
      <c r="G9266"/>
      <c r="H9266"/>
      <c r="I9266"/>
      <c r="J9266"/>
      <c r="K9266"/>
      <c r="L9266"/>
      <c r="M9266"/>
      <c r="N9266"/>
      <c r="O9266"/>
      <c r="P9266"/>
      <c r="Q9266"/>
    </row>
    <row r="9267" spans="1:17" x14ac:dyDescent="0.25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</row>
    <row r="9268" spans="1:17" x14ac:dyDescent="0.25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</row>
    <row r="9269" spans="1:17" x14ac:dyDescent="0.25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</row>
    <row r="9270" spans="1:17" x14ac:dyDescent="0.25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</row>
    <row r="9271" spans="1:17" x14ac:dyDescent="0.25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</row>
    <row r="9272" spans="1:17" x14ac:dyDescent="0.25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</row>
    <row r="9273" spans="1:17" x14ac:dyDescent="0.25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</row>
    <row r="9274" spans="1:17" x14ac:dyDescent="0.25">
      <c r="A9274"/>
      <c r="B9274"/>
      <c r="C9274"/>
      <c r="D9274"/>
      <c r="E9274"/>
      <c r="F9274"/>
      <c r="G9274"/>
      <c r="H9274"/>
      <c r="I9274"/>
      <c r="J9274"/>
      <c r="K9274"/>
      <c r="L9274"/>
      <c r="M9274"/>
      <c r="N9274"/>
      <c r="O9274"/>
      <c r="P9274"/>
      <c r="Q9274"/>
    </row>
    <row r="9275" spans="1:17" x14ac:dyDescent="0.25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</row>
    <row r="9276" spans="1:17" x14ac:dyDescent="0.25">
      <c r="A9276"/>
      <c r="B9276"/>
      <c r="C9276"/>
      <c r="D9276"/>
      <c r="E9276"/>
      <c r="F9276"/>
      <c r="G9276"/>
      <c r="H9276"/>
      <c r="I9276"/>
      <c r="J9276"/>
      <c r="K9276"/>
      <c r="L9276"/>
      <c r="M9276"/>
      <c r="N9276"/>
      <c r="O9276"/>
      <c r="P9276"/>
      <c r="Q9276"/>
    </row>
    <row r="9277" spans="1:17" x14ac:dyDescent="0.25">
      <c r="A9277"/>
      <c r="B9277"/>
      <c r="C9277"/>
      <c r="D9277"/>
      <c r="E9277"/>
      <c r="F9277"/>
      <c r="G9277"/>
      <c r="H9277"/>
      <c r="I9277"/>
      <c r="J9277"/>
      <c r="K9277"/>
      <c r="L9277"/>
      <c r="M9277"/>
      <c r="N9277"/>
      <c r="O9277"/>
      <c r="P9277"/>
      <c r="Q9277"/>
    </row>
    <row r="9278" spans="1:17" x14ac:dyDescent="0.25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</row>
    <row r="9279" spans="1:17" x14ac:dyDescent="0.25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</row>
    <row r="9280" spans="1:17" x14ac:dyDescent="0.25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</row>
    <row r="9281" spans="1:17" x14ac:dyDescent="0.25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</row>
    <row r="9282" spans="1:17" x14ac:dyDescent="0.25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</row>
    <row r="9283" spans="1:17" x14ac:dyDescent="0.25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</row>
    <row r="9284" spans="1:17" x14ac:dyDescent="0.25">
      <c r="A9284"/>
      <c r="B9284"/>
      <c r="C9284"/>
      <c r="D9284"/>
      <c r="E9284"/>
      <c r="F9284"/>
      <c r="G9284"/>
      <c r="H9284"/>
      <c r="I9284"/>
      <c r="J9284"/>
      <c r="K9284"/>
      <c r="L9284"/>
      <c r="M9284"/>
      <c r="N9284"/>
      <c r="O9284"/>
      <c r="P9284"/>
      <c r="Q9284"/>
    </row>
    <row r="9285" spans="1:17" x14ac:dyDescent="0.25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</row>
    <row r="9286" spans="1:17" x14ac:dyDescent="0.25">
      <c r="A9286"/>
      <c r="B9286"/>
      <c r="C9286"/>
      <c r="D9286"/>
      <c r="E9286"/>
      <c r="F9286"/>
      <c r="G9286"/>
      <c r="H9286"/>
      <c r="I9286"/>
      <c r="J9286"/>
      <c r="K9286"/>
      <c r="L9286"/>
      <c r="M9286"/>
      <c r="N9286"/>
      <c r="O9286"/>
      <c r="P9286"/>
      <c r="Q9286"/>
    </row>
    <row r="9287" spans="1:17" x14ac:dyDescent="0.25">
      <c r="A9287"/>
      <c r="B9287"/>
      <c r="C9287"/>
      <c r="D9287"/>
      <c r="E9287"/>
      <c r="F9287"/>
      <c r="G9287"/>
      <c r="H9287"/>
      <c r="I9287"/>
      <c r="J9287"/>
      <c r="K9287"/>
      <c r="L9287"/>
      <c r="M9287"/>
      <c r="N9287"/>
      <c r="O9287"/>
      <c r="P9287"/>
      <c r="Q9287"/>
    </row>
    <row r="9288" spans="1:17" x14ac:dyDescent="0.25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</row>
    <row r="9289" spans="1:17" x14ac:dyDescent="0.25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</row>
    <row r="9290" spans="1:17" x14ac:dyDescent="0.25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</row>
    <row r="9291" spans="1:17" x14ac:dyDescent="0.25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</row>
    <row r="9292" spans="1:17" x14ac:dyDescent="0.25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</row>
    <row r="9293" spans="1:17" x14ac:dyDescent="0.25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</row>
    <row r="9294" spans="1:17" x14ac:dyDescent="0.25">
      <c r="A9294"/>
      <c r="B9294"/>
      <c r="C9294"/>
      <c r="D9294"/>
      <c r="E9294"/>
      <c r="F9294"/>
      <c r="G9294"/>
      <c r="H9294"/>
      <c r="I9294"/>
      <c r="J9294"/>
      <c r="K9294"/>
      <c r="L9294"/>
      <c r="M9294"/>
      <c r="N9294"/>
      <c r="O9294"/>
      <c r="P9294"/>
      <c r="Q9294"/>
    </row>
    <row r="9295" spans="1:17" x14ac:dyDescent="0.25">
      <c r="A9295"/>
      <c r="B9295"/>
      <c r="C9295"/>
      <c r="D9295"/>
      <c r="E9295"/>
      <c r="F9295"/>
      <c r="G9295"/>
      <c r="H9295"/>
      <c r="I9295"/>
      <c r="J9295"/>
      <c r="K9295"/>
      <c r="L9295"/>
      <c r="M9295"/>
      <c r="N9295"/>
      <c r="O9295"/>
      <c r="P9295"/>
      <c r="Q9295"/>
    </row>
    <row r="9296" spans="1:17" x14ac:dyDescent="0.25">
      <c r="A9296"/>
      <c r="B9296"/>
      <c r="C9296"/>
      <c r="D9296"/>
      <c r="E9296"/>
      <c r="F9296"/>
      <c r="G9296"/>
      <c r="H9296"/>
      <c r="I9296"/>
      <c r="J9296"/>
      <c r="K9296"/>
      <c r="L9296"/>
      <c r="M9296"/>
      <c r="N9296"/>
      <c r="O9296"/>
      <c r="P9296"/>
      <c r="Q9296"/>
    </row>
    <row r="9297" spans="1:17" x14ac:dyDescent="0.25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</row>
    <row r="9298" spans="1:17" x14ac:dyDescent="0.25">
      <c r="A9298"/>
      <c r="B9298"/>
      <c r="C9298"/>
      <c r="D9298"/>
      <c r="E9298"/>
      <c r="F9298"/>
      <c r="G9298"/>
      <c r="H9298"/>
      <c r="I9298"/>
      <c r="J9298"/>
      <c r="K9298"/>
      <c r="L9298"/>
      <c r="M9298"/>
      <c r="N9298"/>
      <c r="O9298"/>
      <c r="P9298"/>
      <c r="Q9298"/>
    </row>
    <row r="9299" spans="1:17" x14ac:dyDescent="0.25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</row>
    <row r="9300" spans="1:17" x14ac:dyDescent="0.25">
      <c r="A9300"/>
      <c r="B9300"/>
      <c r="C9300"/>
      <c r="D9300"/>
      <c r="E9300"/>
      <c r="F9300"/>
      <c r="G9300"/>
      <c r="H9300"/>
      <c r="I9300"/>
      <c r="J9300"/>
      <c r="K9300"/>
      <c r="L9300"/>
      <c r="M9300"/>
      <c r="N9300"/>
      <c r="O9300"/>
      <c r="P9300"/>
      <c r="Q9300"/>
    </row>
    <row r="9301" spans="1:17" x14ac:dyDescent="0.25">
      <c r="A9301"/>
      <c r="B9301"/>
      <c r="C9301"/>
      <c r="D9301"/>
      <c r="E9301"/>
      <c r="F9301"/>
      <c r="G9301"/>
      <c r="H9301"/>
      <c r="I9301"/>
      <c r="J9301"/>
      <c r="K9301"/>
      <c r="L9301"/>
      <c r="M9301"/>
      <c r="N9301"/>
      <c r="O9301"/>
      <c r="P9301"/>
      <c r="Q9301"/>
    </row>
    <row r="9302" spans="1:17" x14ac:dyDescent="0.25">
      <c r="A9302"/>
      <c r="B9302"/>
      <c r="C9302"/>
      <c r="D9302"/>
      <c r="E9302"/>
      <c r="F9302"/>
      <c r="G9302"/>
      <c r="H9302"/>
      <c r="I9302"/>
      <c r="J9302"/>
      <c r="K9302"/>
      <c r="L9302"/>
      <c r="M9302"/>
      <c r="N9302"/>
      <c r="O9302"/>
      <c r="P9302"/>
      <c r="Q9302"/>
    </row>
    <row r="9303" spans="1:17" x14ac:dyDescent="0.25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</row>
    <row r="9304" spans="1:17" x14ac:dyDescent="0.25">
      <c r="A9304"/>
      <c r="B9304"/>
      <c r="C9304"/>
      <c r="D9304"/>
      <c r="E9304"/>
      <c r="F9304"/>
      <c r="G9304"/>
      <c r="H9304"/>
      <c r="I9304"/>
      <c r="J9304"/>
      <c r="K9304"/>
      <c r="L9304"/>
      <c r="M9304"/>
      <c r="N9304"/>
      <c r="O9304"/>
      <c r="P9304"/>
      <c r="Q9304"/>
    </row>
    <row r="9305" spans="1:17" x14ac:dyDescent="0.25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</row>
    <row r="9306" spans="1:17" x14ac:dyDescent="0.25">
      <c r="A9306"/>
      <c r="B9306"/>
      <c r="C9306"/>
      <c r="D9306"/>
      <c r="E9306"/>
      <c r="F9306"/>
      <c r="G9306"/>
      <c r="H9306"/>
      <c r="I9306"/>
      <c r="J9306"/>
      <c r="K9306"/>
      <c r="L9306"/>
      <c r="M9306"/>
      <c r="N9306"/>
      <c r="O9306"/>
      <c r="P9306"/>
      <c r="Q9306"/>
    </row>
    <row r="9307" spans="1:17" x14ac:dyDescent="0.25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</row>
    <row r="9308" spans="1:17" x14ac:dyDescent="0.25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</row>
    <row r="9309" spans="1:17" x14ac:dyDescent="0.25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</row>
    <row r="9310" spans="1:17" x14ac:dyDescent="0.25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</row>
    <row r="9311" spans="1:17" x14ac:dyDescent="0.25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</row>
    <row r="9312" spans="1:17" x14ac:dyDescent="0.25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</row>
    <row r="9313" spans="1:17" x14ac:dyDescent="0.25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</row>
    <row r="9314" spans="1:17" x14ac:dyDescent="0.25">
      <c r="A9314"/>
      <c r="B9314"/>
      <c r="C9314"/>
      <c r="D9314"/>
      <c r="E9314"/>
      <c r="F9314"/>
      <c r="G9314"/>
      <c r="H9314"/>
      <c r="I9314"/>
      <c r="J9314"/>
      <c r="K9314"/>
      <c r="L9314"/>
      <c r="M9314"/>
      <c r="N9314"/>
      <c r="O9314"/>
      <c r="P9314"/>
      <c r="Q9314"/>
    </row>
    <row r="9315" spans="1:17" x14ac:dyDescent="0.25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</row>
    <row r="9316" spans="1:17" x14ac:dyDescent="0.25">
      <c r="A9316"/>
      <c r="B9316"/>
      <c r="C9316"/>
      <c r="D9316"/>
      <c r="E9316"/>
      <c r="F9316"/>
      <c r="G9316"/>
      <c r="H9316"/>
      <c r="I9316"/>
      <c r="J9316"/>
      <c r="K9316"/>
      <c r="L9316"/>
      <c r="M9316"/>
      <c r="N9316"/>
      <c r="O9316"/>
      <c r="P9316"/>
      <c r="Q9316"/>
    </row>
    <row r="9317" spans="1:17" x14ac:dyDescent="0.25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</row>
    <row r="9318" spans="1:17" x14ac:dyDescent="0.25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</row>
    <row r="9319" spans="1:17" x14ac:dyDescent="0.25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</row>
    <row r="9320" spans="1:17" x14ac:dyDescent="0.25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</row>
    <row r="9321" spans="1:17" x14ac:dyDescent="0.25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</row>
    <row r="9322" spans="1:17" x14ac:dyDescent="0.25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</row>
    <row r="9323" spans="1:17" x14ac:dyDescent="0.25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</row>
    <row r="9324" spans="1:17" x14ac:dyDescent="0.25">
      <c r="A9324"/>
      <c r="B9324"/>
      <c r="C9324"/>
      <c r="D9324"/>
      <c r="E9324"/>
      <c r="F9324"/>
      <c r="G9324"/>
      <c r="H9324"/>
      <c r="I9324"/>
      <c r="J9324"/>
      <c r="K9324"/>
      <c r="L9324"/>
      <c r="M9324"/>
      <c r="N9324"/>
      <c r="O9324"/>
      <c r="P9324"/>
      <c r="Q9324"/>
    </row>
    <row r="9325" spans="1:17" x14ac:dyDescent="0.25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</row>
    <row r="9326" spans="1:17" x14ac:dyDescent="0.25">
      <c r="A9326"/>
      <c r="B9326"/>
      <c r="C9326"/>
      <c r="D9326"/>
      <c r="E9326"/>
      <c r="F9326"/>
      <c r="G9326"/>
      <c r="H9326"/>
      <c r="I9326"/>
      <c r="J9326"/>
      <c r="K9326"/>
      <c r="L9326"/>
      <c r="M9326"/>
      <c r="N9326"/>
      <c r="O9326"/>
      <c r="P9326"/>
      <c r="Q9326"/>
    </row>
    <row r="9327" spans="1:17" x14ac:dyDescent="0.25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</row>
    <row r="9328" spans="1:17" x14ac:dyDescent="0.25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</row>
    <row r="9329" spans="1:17" x14ac:dyDescent="0.25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</row>
    <row r="9330" spans="1:17" x14ac:dyDescent="0.25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</row>
    <row r="9331" spans="1:17" x14ac:dyDescent="0.25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</row>
    <row r="9332" spans="1:17" x14ac:dyDescent="0.25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</row>
    <row r="9333" spans="1:17" x14ac:dyDescent="0.25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</row>
    <row r="9334" spans="1:17" x14ac:dyDescent="0.25">
      <c r="A9334"/>
      <c r="B9334"/>
      <c r="C9334"/>
      <c r="D9334"/>
      <c r="E9334"/>
      <c r="F9334"/>
      <c r="G9334"/>
      <c r="H9334"/>
      <c r="I9334"/>
      <c r="J9334"/>
      <c r="K9334"/>
      <c r="L9334"/>
      <c r="M9334"/>
      <c r="N9334"/>
      <c r="O9334"/>
      <c r="P9334"/>
      <c r="Q9334"/>
    </row>
    <row r="9335" spans="1:17" x14ac:dyDescent="0.25">
      <c r="A9335"/>
      <c r="B9335"/>
      <c r="C9335"/>
      <c r="D9335"/>
      <c r="E9335"/>
      <c r="F9335"/>
      <c r="G9335"/>
      <c r="H9335"/>
      <c r="I9335"/>
      <c r="J9335"/>
      <c r="K9335"/>
      <c r="L9335"/>
      <c r="M9335"/>
      <c r="N9335"/>
      <c r="O9335"/>
      <c r="P9335"/>
      <c r="Q9335"/>
    </row>
    <row r="9336" spans="1:17" x14ac:dyDescent="0.25">
      <c r="A9336"/>
      <c r="B9336"/>
      <c r="C9336"/>
      <c r="D9336"/>
      <c r="E9336"/>
      <c r="F9336"/>
      <c r="G9336"/>
      <c r="H9336"/>
      <c r="I9336"/>
      <c r="J9336"/>
      <c r="K9336"/>
      <c r="L9336"/>
      <c r="M9336"/>
      <c r="N9336"/>
      <c r="O9336"/>
      <c r="P9336"/>
      <c r="Q9336"/>
    </row>
    <row r="9337" spans="1:17" x14ac:dyDescent="0.25">
      <c r="A9337"/>
      <c r="B9337"/>
      <c r="C9337"/>
      <c r="D9337"/>
      <c r="E9337"/>
      <c r="F9337"/>
      <c r="G9337"/>
      <c r="H9337"/>
      <c r="I9337"/>
      <c r="J9337"/>
      <c r="K9337"/>
      <c r="L9337"/>
      <c r="M9337"/>
      <c r="N9337"/>
      <c r="O9337"/>
      <c r="P9337"/>
      <c r="Q9337"/>
    </row>
    <row r="9338" spans="1:17" x14ac:dyDescent="0.25">
      <c r="A9338"/>
      <c r="B9338"/>
      <c r="C9338"/>
      <c r="D9338"/>
      <c r="E9338"/>
      <c r="F9338"/>
      <c r="G9338"/>
      <c r="H9338"/>
      <c r="I9338"/>
      <c r="J9338"/>
      <c r="K9338"/>
      <c r="L9338"/>
      <c r="M9338"/>
      <c r="N9338"/>
      <c r="O9338"/>
      <c r="P9338"/>
      <c r="Q9338"/>
    </row>
    <row r="9339" spans="1:17" x14ac:dyDescent="0.25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</row>
    <row r="9340" spans="1:17" x14ac:dyDescent="0.25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</row>
    <row r="9341" spans="1:17" x14ac:dyDescent="0.25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</row>
    <row r="9342" spans="1:17" x14ac:dyDescent="0.25">
      <c r="A9342"/>
      <c r="B9342"/>
      <c r="C9342"/>
      <c r="D9342"/>
      <c r="E9342"/>
      <c r="F9342"/>
      <c r="G9342"/>
      <c r="H9342"/>
      <c r="I9342"/>
      <c r="J9342"/>
      <c r="K9342"/>
      <c r="L9342"/>
      <c r="M9342"/>
      <c r="N9342"/>
      <c r="O9342"/>
      <c r="P9342"/>
      <c r="Q9342"/>
    </row>
    <row r="9343" spans="1:17" x14ac:dyDescent="0.25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</row>
    <row r="9344" spans="1:17" x14ac:dyDescent="0.25">
      <c r="A9344"/>
      <c r="B9344"/>
      <c r="C9344"/>
      <c r="D9344"/>
      <c r="E9344"/>
      <c r="F9344"/>
      <c r="G9344"/>
      <c r="H9344"/>
      <c r="I9344"/>
      <c r="J9344"/>
      <c r="K9344"/>
      <c r="L9344"/>
      <c r="M9344"/>
      <c r="N9344"/>
      <c r="O9344"/>
      <c r="P9344"/>
      <c r="Q9344"/>
    </row>
    <row r="9345" spans="1:17" x14ac:dyDescent="0.25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</row>
    <row r="9346" spans="1:17" x14ac:dyDescent="0.25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</row>
    <row r="9347" spans="1:17" x14ac:dyDescent="0.25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</row>
    <row r="9348" spans="1:17" x14ac:dyDescent="0.25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</row>
    <row r="9349" spans="1:17" x14ac:dyDescent="0.25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</row>
    <row r="9350" spans="1:17" x14ac:dyDescent="0.25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</row>
    <row r="9351" spans="1:17" x14ac:dyDescent="0.25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</row>
    <row r="9352" spans="1:17" x14ac:dyDescent="0.25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</row>
    <row r="9353" spans="1:17" x14ac:dyDescent="0.25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</row>
    <row r="9354" spans="1:17" x14ac:dyDescent="0.25">
      <c r="A9354"/>
      <c r="B9354"/>
      <c r="C9354"/>
      <c r="D9354"/>
      <c r="E9354"/>
      <c r="F9354"/>
      <c r="G9354"/>
      <c r="H9354"/>
      <c r="I9354"/>
      <c r="J9354"/>
      <c r="K9354"/>
      <c r="L9354"/>
      <c r="M9354"/>
      <c r="N9354"/>
      <c r="O9354"/>
      <c r="P9354"/>
      <c r="Q9354"/>
    </row>
    <row r="9355" spans="1:17" x14ac:dyDescent="0.25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</row>
    <row r="9356" spans="1:17" x14ac:dyDescent="0.25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</row>
    <row r="9357" spans="1:17" x14ac:dyDescent="0.25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</row>
    <row r="9358" spans="1:17" x14ac:dyDescent="0.25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</row>
    <row r="9359" spans="1:17" x14ac:dyDescent="0.25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</row>
    <row r="9360" spans="1:17" x14ac:dyDescent="0.25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</row>
    <row r="9361" spans="1:17" x14ac:dyDescent="0.25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</row>
    <row r="9362" spans="1:17" x14ac:dyDescent="0.25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</row>
    <row r="9363" spans="1:17" x14ac:dyDescent="0.25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</row>
    <row r="9364" spans="1:17" x14ac:dyDescent="0.25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</row>
    <row r="9365" spans="1:17" x14ac:dyDescent="0.25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</row>
    <row r="9366" spans="1:17" x14ac:dyDescent="0.25">
      <c r="A9366"/>
      <c r="B9366"/>
      <c r="C9366"/>
      <c r="D9366"/>
      <c r="E9366"/>
      <c r="F9366"/>
      <c r="G9366"/>
      <c r="H9366"/>
      <c r="I9366"/>
      <c r="J9366"/>
      <c r="K9366"/>
      <c r="L9366"/>
      <c r="M9366"/>
      <c r="N9366"/>
      <c r="O9366"/>
      <c r="P9366"/>
      <c r="Q9366"/>
    </row>
    <row r="9367" spans="1:17" x14ac:dyDescent="0.25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</row>
    <row r="9368" spans="1:17" x14ac:dyDescent="0.25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</row>
    <row r="9369" spans="1:17" x14ac:dyDescent="0.25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</row>
    <row r="9370" spans="1:17" x14ac:dyDescent="0.25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</row>
    <row r="9371" spans="1:17" x14ac:dyDescent="0.25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</row>
    <row r="9372" spans="1:17" x14ac:dyDescent="0.25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</row>
    <row r="9373" spans="1:17" x14ac:dyDescent="0.25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</row>
    <row r="9374" spans="1:17" x14ac:dyDescent="0.25">
      <c r="A9374"/>
      <c r="B9374"/>
      <c r="C9374"/>
      <c r="D9374"/>
      <c r="E9374"/>
      <c r="F9374"/>
      <c r="G9374"/>
      <c r="H9374"/>
      <c r="I9374"/>
      <c r="J9374"/>
      <c r="K9374"/>
      <c r="L9374"/>
      <c r="M9374"/>
      <c r="N9374"/>
      <c r="O9374"/>
      <c r="P9374"/>
      <c r="Q9374"/>
    </row>
    <row r="9375" spans="1:17" x14ac:dyDescent="0.25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</row>
    <row r="9376" spans="1:17" x14ac:dyDescent="0.25">
      <c r="A9376"/>
      <c r="B9376"/>
      <c r="C9376"/>
      <c r="D9376"/>
      <c r="E9376"/>
      <c r="F9376"/>
      <c r="G9376"/>
      <c r="H9376"/>
      <c r="I9376"/>
      <c r="J9376"/>
      <c r="K9376"/>
      <c r="L9376"/>
      <c r="M9376"/>
      <c r="N9376"/>
      <c r="O9376"/>
      <c r="P9376"/>
      <c r="Q9376"/>
    </row>
    <row r="9377" spans="1:17" x14ac:dyDescent="0.25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</row>
    <row r="9378" spans="1:17" x14ac:dyDescent="0.25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</row>
    <row r="9379" spans="1:17" x14ac:dyDescent="0.25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</row>
    <row r="9380" spans="1:17" x14ac:dyDescent="0.25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</row>
    <row r="9381" spans="1:17" x14ac:dyDescent="0.25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</row>
    <row r="9382" spans="1:17" x14ac:dyDescent="0.25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</row>
    <row r="9383" spans="1:17" x14ac:dyDescent="0.25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</row>
    <row r="9384" spans="1:17" x14ac:dyDescent="0.25">
      <c r="A9384"/>
      <c r="B9384"/>
      <c r="C9384"/>
      <c r="D9384"/>
      <c r="E9384"/>
      <c r="F9384"/>
      <c r="G9384"/>
      <c r="H9384"/>
      <c r="I9384"/>
      <c r="J9384"/>
      <c r="K9384"/>
      <c r="L9384"/>
      <c r="M9384"/>
      <c r="N9384"/>
      <c r="O9384"/>
      <c r="P9384"/>
      <c r="Q9384"/>
    </row>
    <row r="9385" spans="1:17" x14ac:dyDescent="0.25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</row>
    <row r="9386" spans="1:17" x14ac:dyDescent="0.25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</row>
    <row r="9387" spans="1:17" x14ac:dyDescent="0.25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</row>
    <row r="9388" spans="1:17" x14ac:dyDescent="0.25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</row>
    <row r="9389" spans="1:17" x14ac:dyDescent="0.25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</row>
    <row r="9390" spans="1:17" x14ac:dyDescent="0.25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</row>
    <row r="9391" spans="1:17" x14ac:dyDescent="0.25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</row>
    <row r="9392" spans="1:17" x14ac:dyDescent="0.25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</row>
    <row r="9393" spans="1:17" x14ac:dyDescent="0.25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</row>
    <row r="9394" spans="1:17" x14ac:dyDescent="0.25">
      <c r="A9394"/>
      <c r="B9394"/>
      <c r="C9394"/>
      <c r="D9394"/>
      <c r="E9394"/>
      <c r="F9394"/>
      <c r="G9394"/>
      <c r="H9394"/>
      <c r="I9394"/>
      <c r="J9394"/>
      <c r="K9394"/>
      <c r="L9394"/>
      <c r="M9394"/>
      <c r="N9394"/>
      <c r="O9394"/>
      <c r="P9394"/>
      <c r="Q9394"/>
    </row>
    <row r="9395" spans="1:17" x14ac:dyDescent="0.25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</row>
    <row r="9396" spans="1:17" x14ac:dyDescent="0.25">
      <c r="A9396"/>
      <c r="B9396"/>
      <c r="C9396"/>
      <c r="D9396"/>
      <c r="E9396"/>
      <c r="F9396"/>
      <c r="G9396"/>
      <c r="H9396"/>
      <c r="I9396"/>
      <c r="J9396"/>
      <c r="K9396"/>
      <c r="L9396"/>
      <c r="M9396"/>
      <c r="N9396"/>
      <c r="O9396"/>
      <c r="P9396"/>
      <c r="Q9396"/>
    </row>
    <row r="9397" spans="1:17" x14ac:dyDescent="0.25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</row>
    <row r="9398" spans="1:17" x14ac:dyDescent="0.25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</row>
    <row r="9399" spans="1:17" x14ac:dyDescent="0.25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</row>
    <row r="9400" spans="1:17" x14ac:dyDescent="0.25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</row>
    <row r="9401" spans="1:17" x14ac:dyDescent="0.25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</row>
    <row r="9402" spans="1:17" x14ac:dyDescent="0.25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</row>
    <row r="9403" spans="1:17" x14ac:dyDescent="0.25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</row>
    <row r="9404" spans="1:17" x14ac:dyDescent="0.25">
      <c r="A9404"/>
      <c r="B9404"/>
      <c r="C9404"/>
      <c r="D9404"/>
      <c r="E9404"/>
      <c r="F9404"/>
      <c r="G9404"/>
      <c r="H9404"/>
      <c r="I9404"/>
      <c r="J9404"/>
      <c r="K9404"/>
      <c r="L9404"/>
      <c r="M9404"/>
      <c r="N9404"/>
      <c r="O9404"/>
      <c r="P9404"/>
      <c r="Q9404"/>
    </row>
    <row r="9405" spans="1:17" x14ac:dyDescent="0.25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</row>
    <row r="9406" spans="1:17" x14ac:dyDescent="0.25">
      <c r="A9406"/>
      <c r="B9406"/>
      <c r="C9406"/>
      <c r="D9406"/>
      <c r="E9406"/>
      <c r="F9406"/>
      <c r="G9406"/>
      <c r="H9406"/>
      <c r="I9406"/>
      <c r="J9406"/>
      <c r="K9406"/>
      <c r="L9406"/>
      <c r="M9406"/>
      <c r="N9406"/>
      <c r="O9406"/>
      <c r="P9406"/>
      <c r="Q9406"/>
    </row>
    <row r="9407" spans="1:17" x14ac:dyDescent="0.25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</row>
    <row r="9408" spans="1:17" x14ac:dyDescent="0.25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</row>
    <row r="9409" spans="1:17" x14ac:dyDescent="0.25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</row>
    <row r="9410" spans="1:17" x14ac:dyDescent="0.25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</row>
    <row r="9411" spans="1:17" x14ac:dyDescent="0.25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</row>
    <row r="9412" spans="1:17" x14ac:dyDescent="0.25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</row>
    <row r="9413" spans="1:17" x14ac:dyDescent="0.25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</row>
    <row r="9414" spans="1:17" x14ac:dyDescent="0.25">
      <c r="A9414"/>
      <c r="B9414"/>
      <c r="C9414"/>
      <c r="D9414"/>
      <c r="E9414"/>
      <c r="F9414"/>
      <c r="G9414"/>
      <c r="H9414"/>
      <c r="I9414"/>
      <c r="J9414"/>
      <c r="K9414"/>
      <c r="L9414"/>
      <c r="M9414"/>
      <c r="N9414"/>
      <c r="O9414"/>
      <c r="P9414"/>
      <c r="Q9414"/>
    </row>
    <row r="9415" spans="1:17" x14ac:dyDescent="0.25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</row>
    <row r="9416" spans="1:17" x14ac:dyDescent="0.25">
      <c r="A9416"/>
      <c r="B9416"/>
      <c r="C9416"/>
      <c r="D9416"/>
      <c r="E9416"/>
      <c r="F9416"/>
      <c r="G9416"/>
      <c r="H9416"/>
      <c r="I9416"/>
      <c r="J9416"/>
      <c r="K9416"/>
      <c r="L9416"/>
      <c r="M9416"/>
      <c r="N9416"/>
      <c r="O9416"/>
      <c r="P9416"/>
      <c r="Q9416"/>
    </row>
    <row r="9417" spans="1:17" x14ac:dyDescent="0.25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</row>
    <row r="9418" spans="1:17" x14ac:dyDescent="0.25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</row>
    <row r="9419" spans="1:17" x14ac:dyDescent="0.25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</row>
    <row r="9420" spans="1:17" x14ac:dyDescent="0.25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</row>
    <row r="9421" spans="1:17" x14ac:dyDescent="0.25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</row>
    <row r="9422" spans="1:17" x14ac:dyDescent="0.25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</row>
    <row r="9423" spans="1:17" x14ac:dyDescent="0.25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</row>
    <row r="9424" spans="1:17" x14ac:dyDescent="0.25">
      <c r="A9424"/>
      <c r="B9424"/>
      <c r="C9424"/>
      <c r="D9424"/>
      <c r="E9424"/>
      <c r="F9424"/>
      <c r="G9424"/>
      <c r="H9424"/>
      <c r="I9424"/>
      <c r="J9424"/>
      <c r="K9424"/>
      <c r="L9424"/>
      <c r="M9424"/>
      <c r="N9424"/>
      <c r="O9424"/>
      <c r="P9424"/>
      <c r="Q9424"/>
    </row>
    <row r="9425" spans="1:17" x14ac:dyDescent="0.25">
      <c r="A9425"/>
      <c r="B9425"/>
      <c r="C9425"/>
      <c r="D9425"/>
      <c r="E9425"/>
      <c r="F9425"/>
      <c r="G9425"/>
      <c r="H9425"/>
      <c r="I9425"/>
      <c r="J9425"/>
      <c r="K9425"/>
      <c r="L9425"/>
      <c r="M9425"/>
      <c r="N9425"/>
      <c r="O9425"/>
      <c r="P9425"/>
      <c r="Q9425"/>
    </row>
    <row r="9426" spans="1:17" x14ac:dyDescent="0.25">
      <c r="A9426"/>
      <c r="B9426"/>
      <c r="C9426"/>
      <c r="D9426"/>
      <c r="E9426"/>
      <c r="F9426"/>
      <c r="G9426"/>
      <c r="H9426"/>
      <c r="I9426"/>
      <c r="J9426"/>
      <c r="K9426"/>
      <c r="L9426"/>
      <c r="M9426"/>
      <c r="N9426"/>
      <c r="O9426"/>
      <c r="P9426"/>
      <c r="Q9426"/>
    </row>
    <row r="9427" spans="1:17" x14ac:dyDescent="0.25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</row>
    <row r="9428" spans="1:17" x14ac:dyDescent="0.25">
      <c r="A9428"/>
      <c r="B9428"/>
      <c r="C9428"/>
      <c r="D9428"/>
      <c r="E9428"/>
      <c r="F9428"/>
      <c r="G9428"/>
      <c r="H9428"/>
      <c r="I9428"/>
      <c r="J9428"/>
      <c r="K9428"/>
      <c r="L9428"/>
      <c r="M9428"/>
      <c r="N9428"/>
      <c r="O9428"/>
      <c r="P9428"/>
      <c r="Q9428"/>
    </row>
    <row r="9429" spans="1:17" x14ac:dyDescent="0.25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</row>
    <row r="9430" spans="1:17" x14ac:dyDescent="0.25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</row>
    <row r="9431" spans="1:17" x14ac:dyDescent="0.25">
      <c r="A9431"/>
      <c r="B9431"/>
      <c r="C9431"/>
      <c r="D9431"/>
      <c r="E9431"/>
      <c r="F9431"/>
      <c r="G9431"/>
      <c r="H9431"/>
      <c r="I9431"/>
      <c r="J9431"/>
      <c r="K9431"/>
      <c r="L9431"/>
      <c r="M9431"/>
      <c r="N9431"/>
      <c r="O9431"/>
      <c r="P9431"/>
      <c r="Q9431"/>
    </row>
    <row r="9432" spans="1:17" x14ac:dyDescent="0.25">
      <c r="A9432"/>
      <c r="B9432"/>
      <c r="C9432"/>
      <c r="D9432"/>
      <c r="E9432"/>
      <c r="F9432"/>
      <c r="G9432"/>
      <c r="H9432"/>
      <c r="I9432"/>
      <c r="J9432"/>
      <c r="K9432"/>
      <c r="L9432"/>
      <c r="M9432"/>
      <c r="N9432"/>
      <c r="O9432"/>
      <c r="P9432"/>
      <c r="Q9432"/>
    </row>
    <row r="9433" spans="1:17" x14ac:dyDescent="0.25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</row>
    <row r="9434" spans="1:17" x14ac:dyDescent="0.25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</row>
    <row r="9435" spans="1:17" x14ac:dyDescent="0.25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</row>
    <row r="9436" spans="1:17" x14ac:dyDescent="0.25">
      <c r="A9436"/>
      <c r="B9436"/>
      <c r="C9436"/>
      <c r="D9436"/>
      <c r="E9436"/>
      <c r="F9436"/>
      <c r="G9436"/>
      <c r="H9436"/>
      <c r="I9436"/>
      <c r="J9436"/>
      <c r="K9436"/>
      <c r="L9436"/>
      <c r="M9436"/>
      <c r="N9436"/>
      <c r="O9436"/>
      <c r="P9436"/>
      <c r="Q9436"/>
    </row>
    <row r="9437" spans="1:17" x14ac:dyDescent="0.25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</row>
    <row r="9438" spans="1:17" x14ac:dyDescent="0.25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</row>
    <row r="9439" spans="1:17" x14ac:dyDescent="0.25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</row>
    <row r="9440" spans="1:17" x14ac:dyDescent="0.25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</row>
    <row r="9441" spans="1:17" x14ac:dyDescent="0.25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</row>
    <row r="9442" spans="1:17" x14ac:dyDescent="0.25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</row>
    <row r="9443" spans="1:17" x14ac:dyDescent="0.25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</row>
    <row r="9444" spans="1:17" x14ac:dyDescent="0.25">
      <c r="A9444"/>
      <c r="B9444"/>
      <c r="C9444"/>
      <c r="D9444"/>
      <c r="E9444"/>
      <c r="F9444"/>
      <c r="G9444"/>
      <c r="H9444"/>
      <c r="I9444"/>
      <c r="J9444"/>
      <c r="K9444"/>
      <c r="L9444"/>
      <c r="M9444"/>
      <c r="N9444"/>
      <c r="O9444"/>
      <c r="P9444"/>
      <c r="Q9444"/>
    </row>
    <row r="9445" spans="1:17" x14ac:dyDescent="0.25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</row>
    <row r="9446" spans="1:17" x14ac:dyDescent="0.25">
      <c r="A9446"/>
      <c r="B9446"/>
      <c r="C9446"/>
      <c r="D9446"/>
      <c r="E9446"/>
      <c r="F9446"/>
      <c r="G9446"/>
      <c r="H9446"/>
      <c r="I9446"/>
      <c r="J9446"/>
      <c r="K9446"/>
      <c r="L9446"/>
      <c r="M9446"/>
      <c r="N9446"/>
      <c r="O9446"/>
      <c r="P9446"/>
      <c r="Q9446"/>
    </row>
    <row r="9447" spans="1:17" x14ac:dyDescent="0.25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</row>
    <row r="9448" spans="1:17" x14ac:dyDescent="0.25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</row>
    <row r="9449" spans="1:17" x14ac:dyDescent="0.25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</row>
    <row r="9450" spans="1:17" x14ac:dyDescent="0.25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</row>
    <row r="9451" spans="1:17" x14ac:dyDescent="0.25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</row>
    <row r="9452" spans="1:17" x14ac:dyDescent="0.25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</row>
    <row r="9453" spans="1:17" x14ac:dyDescent="0.25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</row>
    <row r="9454" spans="1:17" x14ac:dyDescent="0.25">
      <c r="A9454"/>
      <c r="B9454"/>
      <c r="C9454"/>
      <c r="D9454"/>
      <c r="E9454"/>
      <c r="F9454"/>
      <c r="G9454"/>
      <c r="H9454"/>
      <c r="I9454"/>
      <c r="J9454"/>
      <c r="K9454"/>
      <c r="L9454"/>
      <c r="M9454"/>
      <c r="N9454"/>
      <c r="O9454"/>
      <c r="P9454"/>
      <c r="Q9454"/>
    </row>
    <row r="9455" spans="1:17" x14ac:dyDescent="0.25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</row>
    <row r="9456" spans="1:17" x14ac:dyDescent="0.25">
      <c r="A9456"/>
      <c r="B9456"/>
      <c r="C9456"/>
      <c r="D9456"/>
      <c r="E9456"/>
      <c r="F9456"/>
      <c r="G9456"/>
      <c r="H9456"/>
      <c r="I9456"/>
      <c r="J9456"/>
      <c r="K9456"/>
      <c r="L9456"/>
      <c r="M9456"/>
      <c r="N9456"/>
      <c r="O9456"/>
      <c r="P9456"/>
      <c r="Q9456"/>
    </row>
    <row r="9457" spans="1:17" x14ac:dyDescent="0.25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</row>
    <row r="9458" spans="1:17" x14ac:dyDescent="0.25">
      <c r="A9458"/>
      <c r="B9458"/>
      <c r="C9458"/>
      <c r="D9458"/>
      <c r="E9458"/>
      <c r="F9458"/>
      <c r="G9458"/>
      <c r="H9458"/>
      <c r="I9458"/>
      <c r="J9458"/>
      <c r="K9458"/>
      <c r="L9458"/>
      <c r="M9458"/>
      <c r="N9458"/>
      <c r="O9458"/>
      <c r="P9458"/>
      <c r="Q9458"/>
    </row>
    <row r="9459" spans="1:17" x14ac:dyDescent="0.25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</row>
    <row r="9460" spans="1:17" x14ac:dyDescent="0.25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</row>
    <row r="9461" spans="1:17" x14ac:dyDescent="0.25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</row>
    <row r="9462" spans="1:17" x14ac:dyDescent="0.25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</row>
    <row r="9463" spans="1:17" x14ac:dyDescent="0.25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</row>
    <row r="9464" spans="1:17" x14ac:dyDescent="0.25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</row>
    <row r="9465" spans="1:17" x14ac:dyDescent="0.25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</row>
    <row r="9466" spans="1:17" x14ac:dyDescent="0.25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</row>
    <row r="9467" spans="1:17" x14ac:dyDescent="0.25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</row>
    <row r="9468" spans="1:17" x14ac:dyDescent="0.25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</row>
    <row r="9469" spans="1:17" x14ac:dyDescent="0.25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</row>
    <row r="9470" spans="1:17" x14ac:dyDescent="0.25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</row>
    <row r="9471" spans="1:17" x14ac:dyDescent="0.25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</row>
    <row r="9472" spans="1:17" x14ac:dyDescent="0.25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</row>
    <row r="9473" spans="1:17" x14ac:dyDescent="0.25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</row>
    <row r="9474" spans="1:17" x14ac:dyDescent="0.25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</row>
    <row r="9475" spans="1:17" x14ac:dyDescent="0.25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</row>
    <row r="9476" spans="1:17" x14ac:dyDescent="0.25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</row>
    <row r="9477" spans="1:17" x14ac:dyDescent="0.25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</row>
    <row r="9478" spans="1:17" x14ac:dyDescent="0.25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</row>
    <row r="9479" spans="1:17" x14ac:dyDescent="0.25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</row>
    <row r="9480" spans="1:17" x14ac:dyDescent="0.25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</row>
    <row r="9481" spans="1:17" x14ac:dyDescent="0.25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</row>
    <row r="9482" spans="1:17" x14ac:dyDescent="0.25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</row>
    <row r="9483" spans="1:17" x14ac:dyDescent="0.25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</row>
    <row r="9484" spans="1:17" x14ac:dyDescent="0.25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</row>
    <row r="9485" spans="1:17" x14ac:dyDescent="0.25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</row>
    <row r="9486" spans="1:17" x14ac:dyDescent="0.25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</row>
    <row r="9487" spans="1:17" x14ac:dyDescent="0.25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</row>
    <row r="9488" spans="1:17" x14ac:dyDescent="0.25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</row>
    <row r="9489" spans="1:17" x14ac:dyDescent="0.25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</row>
    <row r="9490" spans="1:17" x14ac:dyDescent="0.25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</row>
    <row r="9491" spans="1:17" x14ac:dyDescent="0.25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</row>
    <row r="9492" spans="1:17" x14ac:dyDescent="0.25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</row>
    <row r="9493" spans="1:17" x14ac:dyDescent="0.25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</row>
    <row r="9494" spans="1:17" x14ac:dyDescent="0.25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</row>
    <row r="9495" spans="1:17" x14ac:dyDescent="0.25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</row>
    <row r="9496" spans="1:17" x14ac:dyDescent="0.25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</row>
    <row r="9497" spans="1:17" x14ac:dyDescent="0.25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</row>
    <row r="9498" spans="1:17" x14ac:dyDescent="0.25">
      <c r="A9498"/>
      <c r="B9498"/>
      <c r="C9498"/>
      <c r="D9498"/>
      <c r="E9498"/>
      <c r="F9498"/>
      <c r="G9498"/>
      <c r="H9498"/>
      <c r="I9498"/>
      <c r="J9498"/>
      <c r="K9498"/>
      <c r="L9498"/>
      <c r="M9498"/>
      <c r="N9498"/>
      <c r="O9498"/>
      <c r="P9498"/>
      <c r="Q9498"/>
    </row>
    <row r="9499" spans="1:17" x14ac:dyDescent="0.25">
      <c r="A9499"/>
      <c r="B9499"/>
      <c r="C9499"/>
      <c r="D9499"/>
      <c r="E9499"/>
      <c r="F9499"/>
      <c r="G9499"/>
      <c r="H9499"/>
      <c r="I9499"/>
      <c r="J9499"/>
      <c r="K9499"/>
      <c r="L9499"/>
      <c r="M9499"/>
      <c r="N9499"/>
      <c r="O9499"/>
      <c r="P9499"/>
      <c r="Q9499"/>
    </row>
    <row r="9500" spans="1:17" x14ac:dyDescent="0.25">
      <c r="A9500"/>
      <c r="B9500"/>
      <c r="C9500"/>
      <c r="D9500"/>
      <c r="E9500"/>
      <c r="F9500"/>
      <c r="G9500"/>
      <c r="H9500"/>
      <c r="I9500"/>
      <c r="J9500"/>
      <c r="K9500"/>
      <c r="L9500"/>
      <c r="M9500"/>
      <c r="N9500"/>
      <c r="O9500"/>
      <c r="P9500"/>
      <c r="Q9500"/>
    </row>
    <row r="9501" spans="1:17" x14ac:dyDescent="0.25">
      <c r="A9501"/>
      <c r="B9501"/>
      <c r="C9501"/>
      <c r="D9501"/>
      <c r="E9501"/>
      <c r="F9501"/>
      <c r="G9501"/>
      <c r="H9501"/>
      <c r="I9501"/>
      <c r="J9501"/>
      <c r="K9501"/>
      <c r="L9501"/>
      <c r="M9501"/>
      <c r="N9501"/>
      <c r="O9501"/>
      <c r="P9501"/>
      <c r="Q9501"/>
    </row>
    <row r="9502" spans="1:17" x14ac:dyDescent="0.25">
      <c r="A9502"/>
      <c r="B9502"/>
      <c r="C9502"/>
      <c r="D9502"/>
      <c r="E9502"/>
      <c r="F9502"/>
      <c r="G9502"/>
      <c r="H9502"/>
      <c r="I9502"/>
      <c r="J9502"/>
      <c r="K9502"/>
      <c r="L9502"/>
      <c r="M9502"/>
      <c r="N9502"/>
      <c r="O9502"/>
      <c r="P9502"/>
      <c r="Q9502"/>
    </row>
    <row r="9503" spans="1:17" x14ac:dyDescent="0.25">
      <c r="A9503"/>
      <c r="B9503"/>
      <c r="C9503"/>
      <c r="D9503"/>
      <c r="E9503"/>
      <c r="F9503"/>
      <c r="G9503"/>
      <c r="H9503"/>
      <c r="I9503"/>
      <c r="J9503"/>
      <c r="K9503"/>
      <c r="L9503"/>
      <c r="M9503"/>
      <c r="N9503"/>
      <c r="O9503"/>
      <c r="P9503"/>
      <c r="Q9503"/>
    </row>
    <row r="9504" spans="1:17" x14ac:dyDescent="0.25">
      <c r="A9504"/>
      <c r="B9504"/>
      <c r="C9504"/>
      <c r="D9504"/>
      <c r="E9504"/>
      <c r="F9504"/>
      <c r="G9504"/>
      <c r="H9504"/>
      <c r="I9504"/>
      <c r="J9504"/>
      <c r="K9504"/>
      <c r="L9504"/>
      <c r="M9504"/>
      <c r="N9504"/>
      <c r="O9504"/>
      <c r="P9504"/>
      <c r="Q9504"/>
    </row>
    <row r="9505" spans="1:17" x14ac:dyDescent="0.25">
      <c r="A9505"/>
      <c r="B9505"/>
      <c r="C9505"/>
      <c r="D9505"/>
      <c r="E9505"/>
      <c r="F9505"/>
      <c r="G9505"/>
      <c r="H9505"/>
      <c r="I9505"/>
      <c r="J9505"/>
      <c r="K9505"/>
      <c r="L9505"/>
      <c r="M9505"/>
      <c r="N9505"/>
      <c r="O9505"/>
      <c r="P9505"/>
      <c r="Q9505"/>
    </row>
    <row r="9506" spans="1:17" x14ac:dyDescent="0.25">
      <c r="A9506"/>
      <c r="B9506"/>
      <c r="C9506"/>
      <c r="D9506"/>
      <c r="E9506"/>
      <c r="F9506"/>
      <c r="G9506"/>
      <c r="H9506"/>
      <c r="I9506"/>
      <c r="J9506"/>
      <c r="K9506"/>
      <c r="L9506"/>
      <c r="M9506"/>
      <c r="N9506"/>
      <c r="O9506"/>
      <c r="P9506"/>
      <c r="Q9506"/>
    </row>
    <row r="9507" spans="1:17" x14ac:dyDescent="0.25">
      <c r="A9507"/>
      <c r="B9507"/>
      <c r="C9507"/>
      <c r="D9507"/>
      <c r="E9507"/>
      <c r="F9507"/>
      <c r="G9507"/>
      <c r="H9507"/>
      <c r="I9507"/>
      <c r="J9507"/>
      <c r="K9507"/>
      <c r="L9507"/>
      <c r="M9507"/>
      <c r="N9507"/>
      <c r="O9507"/>
      <c r="P9507"/>
      <c r="Q9507"/>
    </row>
    <row r="9508" spans="1:17" x14ac:dyDescent="0.25">
      <c r="A9508"/>
      <c r="B9508"/>
      <c r="C9508"/>
      <c r="D9508"/>
      <c r="E9508"/>
      <c r="F9508"/>
      <c r="G9508"/>
      <c r="H9508"/>
      <c r="I9508"/>
      <c r="J9508"/>
      <c r="K9508"/>
      <c r="L9508"/>
      <c r="M9508"/>
      <c r="N9508"/>
      <c r="O9508"/>
      <c r="P9508"/>
      <c r="Q9508"/>
    </row>
    <row r="9509" spans="1:17" x14ac:dyDescent="0.25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</row>
    <row r="9510" spans="1:17" x14ac:dyDescent="0.25">
      <c r="A9510"/>
      <c r="B9510"/>
      <c r="C9510"/>
      <c r="D9510"/>
      <c r="E9510"/>
      <c r="F9510"/>
      <c r="G9510"/>
      <c r="H9510"/>
      <c r="I9510"/>
      <c r="J9510"/>
      <c r="K9510"/>
      <c r="L9510"/>
      <c r="M9510"/>
      <c r="N9510"/>
      <c r="O9510"/>
      <c r="P9510"/>
      <c r="Q9510"/>
    </row>
    <row r="9511" spans="1:17" x14ac:dyDescent="0.25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</row>
    <row r="9512" spans="1:17" x14ac:dyDescent="0.25">
      <c r="A9512"/>
      <c r="B9512"/>
      <c r="C9512"/>
      <c r="D9512"/>
      <c r="E9512"/>
      <c r="F9512"/>
      <c r="G9512"/>
      <c r="H9512"/>
      <c r="I9512"/>
      <c r="J9512"/>
      <c r="K9512"/>
      <c r="L9512"/>
      <c r="M9512"/>
      <c r="N9512"/>
      <c r="O9512"/>
      <c r="P9512"/>
      <c r="Q9512"/>
    </row>
    <row r="9513" spans="1:17" x14ac:dyDescent="0.25">
      <c r="A9513"/>
      <c r="B9513"/>
      <c r="C9513"/>
      <c r="D9513"/>
      <c r="E9513"/>
      <c r="F9513"/>
      <c r="G9513"/>
      <c r="H9513"/>
      <c r="I9513"/>
      <c r="J9513"/>
      <c r="K9513"/>
      <c r="L9513"/>
      <c r="M9513"/>
      <c r="N9513"/>
      <c r="O9513"/>
      <c r="P9513"/>
      <c r="Q9513"/>
    </row>
    <row r="9514" spans="1:17" x14ac:dyDescent="0.25">
      <c r="A9514"/>
      <c r="B9514"/>
      <c r="C9514"/>
      <c r="D9514"/>
      <c r="E9514"/>
      <c r="F9514"/>
      <c r="G9514"/>
      <c r="H9514"/>
      <c r="I9514"/>
      <c r="J9514"/>
      <c r="K9514"/>
      <c r="L9514"/>
      <c r="M9514"/>
      <c r="N9514"/>
      <c r="O9514"/>
      <c r="P9514"/>
      <c r="Q9514"/>
    </row>
    <row r="9515" spans="1:17" x14ac:dyDescent="0.25">
      <c r="A9515"/>
      <c r="B9515"/>
      <c r="C9515"/>
      <c r="D9515"/>
      <c r="E9515"/>
      <c r="F9515"/>
      <c r="G9515"/>
      <c r="H9515"/>
      <c r="I9515"/>
      <c r="J9515"/>
      <c r="K9515"/>
      <c r="L9515"/>
      <c r="M9515"/>
      <c r="N9515"/>
      <c r="O9515"/>
      <c r="P9515"/>
      <c r="Q9515"/>
    </row>
    <row r="9516" spans="1:17" x14ac:dyDescent="0.25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</row>
    <row r="9517" spans="1:17" x14ac:dyDescent="0.25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</row>
    <row r="9518" spans="1:17" x14ac:dyDescent="0.25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</row>
    <row r="9519" spans="1:17" x14ac:dyDescent="0.25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</row>
    <row r="9520" spans="1:17" x14ac:dyDescent="0.25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</row>
    <row r="9521" spans="1:17" x14ac:dyDescent="0.25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</row>
    <row r="9522" spans="1:17" x14ac:dyDescent="0.25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</row>
    <row r="9523" spans="1:17" x14ac:dyDescent="0.25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</row>
    <row r="9524" spans="1:17" x14ac:dyDescent="0.25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</row>
    <row r="9525" spans="1:17" x14ac:dyDescent="0.25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</row>
    <row r="9526" spans="1:17" x14ac:dyDescent="0.25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</row>
    <row r="9527" spans="1:17" x14ac:dyDescent="0.25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</row>
    <row r="9528" spans="1:17" x14ac:dyDescent="0.25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</row>
    <row r="9529" spans="1:17" x14ac:dyDescent="0.25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</row>
    <row r="9530" spans="1:17" x14ac:dyDescent="0.25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</row>
    <row r="9531" spans="1:17" x14ac:dyDescent="0.25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</row>
    <row r="9532" spans="1:17" x14ac:dyDescent="0.25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</row>
    <row r="9533" spans="1:17" x14ac:dyDescent="0.25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</row>
    <row r="9534" spans="1:17" x14ac:dyDescent="0.25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</row>
    <row r="9535" spans="1:17" x14ac:dyDescent="0.25">
      <c r="A9535"/>
      <c r="B9535"/>
      <c r="C9535"/>
      <c r="D9535"/>
      <c r="E9535"/>
      <c r="F9535"/>
      <c r="G9535"/>
      <c r="H9535"/>
      <c r="I9535"/>
      <c r="J9535"/>
      <c r="K9535"/>
      <c r="L9535"/>
      <c r="M9535"/>
      <c r="N9535"/>
      <c r="O9535"/>
      <c r="P9535"/>
      <c r="Q9535"/>
    </row>
    <row r="9536" spans="1:17" x14ac:dyDescent="0.25">
      <c r="A9536"/>
      <c r="B9536"/>
      <c r="C9536"/>
      <c r="D9536"/>
      <c r="E9536"/>
      <c r="F9536"/>
      <c r="G9536"/>
      <c r="H9536"/>
      <c r="I9536"/>
      <c r="J9536"/>
      <c r="K9536"/>
      <c r="L9536"/>
      <c r="M9536"/>
      <c r="N9536"/>
      <c r="O9536"/>
      <c r="P9536"/>
      <c r="Q9536"/>
    </row>
    <row r="9537" spans="1:17" x14ac:dyDescent="0.25">
      <c r="A9537"/>
      <c r="B9537"/>
      <c r="C9537"/>
      <c r="D9537"/>
      <c r="E9537"/>
      <c r="F9537"/>
      <c r="G9537"/>
      <c r="H9537"/>
      <c r="I9537"/>
      <c r="J9537"/>
      <c r="K9537"/>
      <c r="L9537"/>
      <c r="M9537"/>
      <c r="N9537"/>
      <c r="O9537"/>
      <c r="P9537"/>
      <c r="Q9537"/>
    </row>
    <row r="9538" spans="1:17" x14ac:dyDescent="0.25">
      <c r="A9538"/>
      <c r="B9538"/>
      <c r="C9538"/>
      <c r="D9538"/>
      <c r="E9538"/>
      <c r="F9538"/>
      <c r="G9538"/>
      <c r="H9538"/>
      <c r="I9538"/>
      <c r="J9538"/>
      <c r="K9538"/>
      <c r="L9538"/>
      <c r="M9538"/>
      <c r="N9538"/>
      <c r="O9538"/>
      <c r="P9538"/>
      <c r="Q9538"/>
    </row>
    <row r="9539" spans="1:17" x14ac:dyDescent="0.25">
      <c r="A9539"/>
      <c r="B9539"/>
      <c r="C9539"/>
      <c r="D9539"/>
      <c r="E9539"/>
      <c r="F9539"/>
      <c r="G9539"/>
      <c r="H9539"/>
      <c r="I9539"/>
      <c r="J9539"/>
      <c r="K9539"/>
      <c r="L9539"/>
      <c r="M9539"/>
      <c r="N9539"/>
      <c r="O9539"/>
      <c r="P9539"/>
      <c r="Q9539"/>
    </row>
    <row r="9540" spans="1:17" x14ac:dyDescent="0.25">
      <c r="A9540"/>
      <c r="B9540"/>
      <c r="C9540"/>
      <c r="D9540"/>
      <c r="E9540"/>
      <c r="F9540"/>
      <c r="G9540"/>
      <c r="H9540"/>
      <c r="I9540"/>
      <c r="J9540"/>
      <c r="K9540"/>
      <c r="L9540"/>
      <c r="M9540"/>
      <c r="N9540"/>
      <c r="O9540"/>
      <c r="P9540"/>
      <c r="Q9540"/>
    </row>
    <row r="9541" spans="1:17" x14ac:dyDescent="0.25">
      <c r="A9541"/>
      <c r="B9541"/>
      <c r="C9541"/>
      <c r="D9541"/>
      <c r="E9541"/>
      <c r="F9541"/>
      <c r="G9541"/>
      <c r="H9541"/>
      <c r="I9541"/>
      <c r="J9541"/>
      <c r="K9541"/>
      <c r="L9541"/>
      <c r="M9541"/>
      <c r="N9541"/>
      <c r="O9541"/>
      <c r="P9541"/>
      <c r="Q9541"/>
    </row>
    <row r="9542" spans="1:17" x14ac:dyDescent="0.25">
      <c r="A9542"/>
      <c r="B9542"/>
      <c r="C9542"/>
      <c r="D9542"/>
      <c r="E9542"/>
      <c r="F9542"/>
      <c r="G9542"/>
      <c r="H9542"/>
      <c r="I9542"/>
      <c r="J9542"/>
      <c r="K9542"/>
      <c r="L9542"/>
      <c r="M9542"/>
      <c r="N9542"/>
      <c r="O9542"/>
      <c r="P9542"/>
      <c r="Q9542"/>
    </row>
    <row r="9543" spans="1:17" x14ac:dyDescent="0.25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</row>
    <row r="9544" spans="1:17" x14ac:dyDescent="0.25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</row>
    <row r="9545" spans="1:17" x14ac:dyDescent="0.25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</row>
    <row r="9546" spans="1:17" x14ac:dyDescent="0.25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</row>
    <row r="9547" spans="1:17" x14ac:dyDescent="0.25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</row>
    <row r="9548" spans="1:17" x14ac:dyDescent="0.25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</row>
    <row r="9549" spans="1:17" x14ac:dyDescent="0.25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</row>
    <row r="9550" spans="1:17" x14ac:dyDescent="0.25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</row>
    <row r="9551" spans="1:17" x14ac:dyDescent="0.25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</row>
    <row r="9552" spans="1:17" x14ac:dyDescent="0.25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</row>
    <row r="9553" spans="1:17" x14ac:dyDescent="0.25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</row>
    <row r="9554" spans="1:17" x14ac:dyDescent="0.25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</row>
    <row r="9555" spans="1:17" x14ac:dyDescent="0.25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</row>
    <row r="9556" spans="1:17" x14ac:dyDescent="0.25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</row>
    <row r="9557" spans="1:17" x14ac:dyDescent="0.25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</row>
    <row r="9558" spans="1:17" x14ac:dyDescent="0.25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</row>
    <row r="9559" spans="1:17" x14ac:dyDescent="0.25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</row>
    <row r="9560" spans="1:17" x14ac:dyDescent="0.25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</row>
    <row r="9561" spans="1:17" x14ac:dyDescent="0.25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</row>
    <row r="9562" spans="1:17" x14ac:dyDescent="0.25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</row>
    <row r="9563" spans="1:17" x14ac:dyDescent="0.25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</row>
    <row r="9564" spans="1:17" x14ac:dyDescent="0.25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</row>
    <row r="9565" spans="1:17" x14ac:dyDescent="0.25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</row>
    <row r="9566" spans="1:17" x14ac:dyDescent="0.25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</row>
    <row r="9567" spans="1:17" x14ac:dyDescent="0.25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</row>
    <row r="9568" spans="1:17" x14ac:dyDescent="0.25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</row>
    <row r="9569" spans="1:17" x14ac:dyDescent="0.25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</row>
    <row r="9570" spans="1:17" x14ac:dyDescent="0.25">
      <c r="A9570"/>
      <c r="B9570"/>
      <c r="C9570"/>
      <c r="D9570"/>
      <c r="E9570"/>
      <c r="F9570"/>
      <c r="G9570"/>
      <c r="H9570"/>
      <c r="I9570"/>
      <c r="J9570"/>
      <c r="K9570"/>
      <c r="L9570"/>
      <c r="M9570"/>
      <c r="N9570"/>
      <c r="O9570"/>
      <c r="P9570"/>
      <c r="Q9570"/>
    </row>
    <row r="9571" spans="1:17" x14ac:dyDescent="0.25">
      <c r="A9571"/>
      <c r="B9571"/>
      <c r="C9571"/>
      <c r="D9571"/>
      <c r="E9571"/>
      <c r="F9571"/>
      <c r="G9571"/>
      <c r="H9571"/>
      <c r="I9571"/>
      <c r="J9571"/>
      <c r="K9571"/>
      <c r="L9571"/>
      <c r="M9571"/>
      <c r="N9571"/>
      <c r="O9571"/>
      <c r="P9571"/>
      <c r="Q9571"/>
    </row>
    <row r="9572" spans="1:17" x14ac:dyDescent="0.25">
      <c r="A9572"/>
      <c r="B9572"/>
      <c r="C9572"/>
      <c r="D9572"/>
      <c r="E9572"/>
      <c r="F9572"/>
      <c r="G9572"/>
      <c r="H9572"/>
      <c r="I9572"/>
      <c r="J9572"/>
      <c r="K9572"/>
      <c r="L9572"/>
      <c r="M9572"/>
      <c r="N9572"/>
      <c r="O9572"/>
      <c r="P9572"/>
      <c r="Q9572"/>
    </row>
    <row r="9573" spans="1:17" x14ac:dyDescent="0.25">
      <c r="A9573"/>
      <c r="B9573"/>
      <c r="C9573"/>
      <c r="D9573"/>
      <c r="E9573"/>
      <c r="F9573"/>
      <c r="G9573"/>
      <c r="H9573"/>
      <c r="I9573"/>
      <c r="J9573"/>
      <c r="K9573"/>
      <c r="L9573"/>
      <c r="M9573"/>
      <c r="N9573"/>
      <c r="O9573"/>
      <c r="P9573"/>
      <c r="Q9573"/>
    </row>
    <row r="9574" spans="1:17" x14ac:dyDescent="0.25">
      <c r="A9574"/>
      <c r="B9574"/>
      <c r="C9574"/>
      <c r="D9574"/>
      <c r="E9574"/>
      <c r="F9574"/>
      <c r="G9574"/>
      <c r="H9574"/>
      <c r="I9574"/>
      <c r="J9574"/>
      <c r="K9574"/>
      <c r="L9574"/>
      <c r="M9574"/>
      <c r="N9574"/>
      <c r="O9574"/>
      <c r="P9574"/>
      <c r="Q9574"/>
    </row>
    <row r="9575" spans="1:17" x14ac:dyDescent="0.25">
      <c r="A9575"/>
      <c r="B9575"/>
      <c r="C9575"/>
      <c r="D9575"/>
      <c r="E9575"/>
      <c r="F9575"/>
      <c r="G9575"/>
      <c r="H9575"/>
      <c r="I9575"/>
      <c r="J9575"/>
      <c r="K9575"/>
      <c r="L9575"/>
      <c r="M9575"/>
      <c r="N9575"/>
      <c r="O9575"/>
      <c r="P9575"/>
      <c r="Q9575"/>
    </row>
    <row r="9576" spans="1:17" x14ac:dyDescent="0.25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</row>
    <row r="9577" spans="1:17" x14ac:dyDescent="0.25">
      <c r="A9577"/>
      <c r="B9577"/>
      <c r="C9577"/>
      <c r="D9577"/>
      <c r="E9577"/>
      <c r="F9577"/>
      <c r="G9577"/>
      <c r="H9577"/>
      <c r="I9577"/>
      <c r="J9577"/>
      <c r="K9577"/>
      <c r="L9577"/>
      <c r="M9577"/>
      <c r="N9577"/>
      <c r="O9577"/>
      <c r="P9577"/>
      <c r="Q9577"/>
    </row>
    <row r="9578" spans="1:17" x14ac:dyDescent="0.25">
      <c r="A9578"/>
      <c r="B9578"/>
      <c r="C9578"/>
      <c r="D9578"/>
      <c r="E9578"/>
      <c r="F9578"/>
      <c r="G9578"/>
      <c r="H9578"/>
      <c r="I9578"/>
      <c r="J9578"/>
      <c r="K9578"/>
      <c r="L9578"/>
      <c r="M9578"/>
      <c r="N9578"/>
      <c r="O9578"/>
      <c r="P9578"/>
      <c r="Q9578"/>
    </row>
    <row r="9579" spans="1:17" x14ac:dyDescent="0.25">
      <c r="A9579"/>
      <c r="B9579"/>
      <c r="C9579"/>
      <c r="D9579"/>
      <c r="E9579"/>
      <c r="F9579"/>
      <c r="G9579"/>
      <c r="H9579"/>
      <c r="I9579"/>
      <c r="J9579"/>
      <c r="K9579"/>
      <c r="L9579"/>
      <c r="M9579"/>
      <c r="N9579"/>
      <c r="O9579"/>
      <c r="P9579"/>
      <c r="Q9579"/>
    </row>
    <row r="9580" spans="1:17" x14ac:dyDescent="0.25">
      <c r="A9580"/>
      <c r="B9580"/>
      <c r="C9580"/>
      <c r="D9580"/>
      <c r="E9580"/>
      <c r="F9580"/>
      <c r="G9580"/>
      <c r="H9580"/>
      <c r="I9580"/>
      <c r="J9580"/>
      <c r="K9580"/>
      <c r="L9580"/>
      <c r="M9580"/>
      <c r="N9580"/>
      <c r="O9580"/>
      <c r="P9580"/>
      <c r="Q9580"/>
    </row>
    <row r="9581" spans="1:17" x14ac:dyDescent="0.25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</row>
    <row r="9582" spans="1:17" x14ac:dyDescent="0.25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</row>
    <row r="9583" spans="1:17" x14ac:dyDescent="0.25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</row>
    <row r="9584" spans="1:17" x14ac:dyDescent="0.25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</row>
    <row r="9585" spans="1:17" x14ac:dyDescent="0.25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</row>
    <row r="9586" spans="1:17" x14ac:dyDescent="0.25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</row>
    <row r="9587" spans="1:17" x14ac:dyDescent="0.25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</row>
    <row r="9588" spans="1:17" x14ac:dyDescent="0.25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</row>
    <row r="9589" spans="1:17" x14ac:dyDescent="0.25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</row>
    <row r="9590" spans="1:17" x14ac:dyDescent="0.25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</row>
    <row r="9591" spans="1:17" x14ac:dyDescent="0.25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</row>
    <row r="9592" spans="1:17" x14ac:dyDescent="0.25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</row>
    <row r="9593" spans="1:17" x14ac:dyDescent="0.25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</row>
    <row r="9594" spans="1:17" x14ac:dyDescent="0.25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</row>
    <row r="9595" spans="1:17" x14ac:dyDescent="0.25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</row>
    <row r="9596" spans="1:17" x14ac:dyDescent="0.25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</row>
    <row r="9597" spans="1:17" x14ac:dyDescent="0.25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</row>
    <row r="9598" spans="1:17" x14ac:dyDescent="0.25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</row>
    <row r="9599" spans="1:17" x14ac:dyDescent="0.25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</row>
    <row r="9600" spans="1:17" x14ac:dyDescent="0.25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</row>
    <row r="9601" spans="1:17" x14ac:dyDescent="0.25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</row>
    <row r="9602" spans="1:17" x14ac:dyDescent="0.25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</row>
    <row r="9603" spans="1:17" x14ac:dyDescent="0.25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</row>
    <row r="9604" spans="1:17" x14ac:dyDescent="0.25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</row>
    <row r="9605" spans="1:17" x14ac:dyDescent="0.25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</row>
    <row r="9606" spans="1:17" x14ac:dyDescent="0.25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</row>
    <row r="9607" spans="1:17" x14ac:dyDescent="0.25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</row>
    <row r="9608" spans="1:17" x14ac:dyDescent="0.25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</row>
    <row r="9609" spans="1:17" x14ac:dyDescent="0.25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</row>
    <row r="9610" spans="1:17" x14ac:dyDescent="0.25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</row>
    <row r="9611" spans="1:17" x14ac:dyDescent="0.25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</row>
    <row r="9612" spans="1:17" x14ac:dyDescent="0.25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</row>
    <row r="9613" spans="1:17" x14ac:dyDescent="0.25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</row>
    <row r="9614" spans="1:17" x14ac:dyDescent="0.25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</row>
    <row r="9615" spans="1:17" x14ac:dyDescent="0.25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</row>
    <row r="9616" spans="1:17" x14ac:dyDescent="0.25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</row>
    <row r="9617" spans="1:17" x14ac:dyDescent="0.25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</row>
    <row r="9618" spans="1:17" x14ac:dyDescent="0.25">
      <c r="A9618"/>
      <c r="B9618"/>
      <c r="C9618"/>
      <c r="D9618"/>
      <c r="E9618"/>
      <c r="F9618"/>
      <c r="G9618"/>
      <c r="H9618"/>
      <c r="I9618"/>
      <c r="J9618"/>
      <c r="K9618"/>
      <c r="L9618"/>
      <c r="M9618"/>
      <c r="N9618"/>
      <c r="O9618"/>
      <c r="P9618"/>
      <c r="Q9618"/>
    </row>
    <row r="9619" spans="1:17" x14ac:dyDescent="0.25">
      <c r="A9619"/>
      <c r="B9619"/>
      <c r="C9619"/>
      <c r="D9619"/>
      <c r="E9619"/>
      <c r="F9619"/>
      <c r="G9619"/>
      <c r="H9619"/>
      <c r="I9619"/>
      <c r="J9619"/>
      <c r="K9619"/>
      <c r="L9619"/>
      <c r="M9619"/>
      <c r="N9619"/>
      <c r="O9619"/>
      <c r="P9619"/>
      <c r="Q9619"/>
    </row>
    <row r="9620" spans="1:17" x14ac:dyDescent="0.25">
      <c r="A9620"/>
      <c r="B9620"/>
      <c r="C9620"/>
      <c r="D9620"/>
      <c r="E9620"/>
      <c r="F9620"/>
      <c r="G9620"/>
      <c r="H9620"/>
      <c r="I9620"/>
      <c r="J9620"/>
      <c r="K9620"/>
      <c r="L9620"/>
      <c r="M9620"/>
      <c r="N9620"/>
      <c r="O9620"/>
      <c r="P9620"/>
      <c r="Q9620"/>
    </row>
    <row r="9621" spans="1:17" x14ac:dyDescent="0.25">
      <c r="A9621"/>
      <c r="B9621"/>
      <c r="C9621"/>
      <c r="D9621"/>
      <c r="E9621"/>
      <c r="F9621"/>
      <c r="G9621"/>
      <c r="H9621"/>
      <c r="I9621"/>
      <c r="J9621"/>
      <c r="K9621"/>
      <c r="L9621"/>
      <c r="M9621"/>
      <c r="N9621"/>
      <c r="O9621"/>
      <c r="P9621"/>
      <c r="Q9621"/>
    </row>
    <row r="9622" spans="1:17" x14ac:dyDescent="0.25">
      <c r="A9622"/>
      <c r="B9622"/>
      <c r="C9622"/>
      <c r="D9622"/>
      <c r="E9622"/>
      <c r="F9622"/>
      <c r="G9622"/>
      <c r="H9622"/>
      <c r="I9622"/>
      <c r="J9622"/>
      <c r="K9622"/>
      <c r="L9622"/>
      <c r="M9622"/>
      <c r="N9622"/>
      <c r="O9622"/>
      <c r="P9622"/>
      <c r="Q9622"/>
    </row>
    <row r="9623" spans="1:17" x14ac:dyDescent="0.25">
      <c r="A9623"/>
      <c r="B9623"/>
      <c r="C9623"/>
      <c r="D9623"/>
      <c r="E9623"/>
      <c r="F9623"/>
      <c r="G9623"/>
      <c r="H9623"/>
      <c r="I9623"/>
      <c r="J9623"/>
      <c r="K9623"/>
      <c r="L9623"/>
      <c r="M9623"/>
      <c r="N9623"/>
      <c r="O9623"/>
      <c r="P9623"/>
      <c r="Q9623"/>
    </row>
    <row r="9624" spans="1:17" x14ac:dyDescent="0.25">
      <c r="A9624"/>
      <c r="B9624"/>
      <c r="C9624"/>
      <c r="D9624"/>
      <c r="E9624"/>
      <c r="F9624"/>
      <c r="G9624"/>
      <c r="H9624"/>
      <c r="I9624"/>
      <c r="J9624"/>
      <c r="K9624"/>
      <c r="L9624"/>
      <c r="M9624"/>
      <c r="N9624"/>
      <c r="O9624"/>
      <c r="P9624"/>
      <c r="Q9624"/>
    </row>
    <row r="9625" spans="1:17" x14ac:dyDescent="0.25">
      <c r="A9625"/>
      <c r="B9625"/>
      <c r="C9625"/>
      <c r="D9625"/>
      <c r="E9625"/>
      <c r="F9625"/>
      <c r="G9625"/>
      <c r="H9625"/>
      <c r="I9625"/>
      <c r="J9625"/>
      <c r="K9625"/>
      <c r="L9625"/>
      <c r="M9625"/>
      <c r="N9625"/>
      <c r="O9625"/>
      <c r="P9625"/>
      <c r="Q9625"/>
    </row>
    <row r="9626" spans="1:17" x14ac:dyDescent="0.25">
      <c r="A9626"/>
      <c r="B9626"/>
      <c r="C9626"/>
      <c r="D9626"/>
      <c r="E9626"/>
      <c r="F9626"/>
      <c r="G9626"/>
      <c r="H9626"/>
      <c r="I9626"/>
      <c r="J9626"/>
      <c r="K9626"/>
      <c r="L9626"/>
      <c r="M9626"/>
      <c r="N9626"/>
      <c r="O9626"/>
      <c r="P9626"/>
      <c r="Q9626"/>
    </row>
    <row r="9627" spans="1:17" x14ac:dyDescent="0.25">
      <c r="A9627"/>
      <c r="B9627"/>
      <c r="C9627"/>
      <c r="D9627"/>
      <c r="E9627"/>
      <c r="F9627"/>
      <c r="G9627"/>
      <c r="H9627"/>
      <c r="I9627"/>
      <c r="J9627"/>
      <c r="K9627"/>
      <c r="L9627"/>
      <c r="M9627"/>
      <c r="N9627"/>
      <c r="O9627"/>
      <c r="P9627"/>
      <c r="Q9627"/>
    </row>
    <row r="9628" spans="1:17" x14ac:dyDescent="0.25">
      <c r="A9628"/>
      <c r="B9628"/>
      <c r="C9628"/>
      <c r="D9628"/>
      <c r="E9628"/>
      <c r="F9628"/>
      <c r="G9628"/>
      <c r="H9628"/>
      <c r="I9628"/>
      <c r="J9628"/>
      <c r="K9628"/>
      <c r="L9628"/>
      <c r="M9628"/>
      <c r="N9628"/>
      <c r="O9628"/>
      <c r="P9628"/>
      <c r="Q9628"/>
    </row>
    <row r="9629" spans="1:17" x14ac:dyDescent="0.25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</row>
    <row r="9630" spans="1:17" x14ac:dyDescent="0.25">
      <c r="A9630"/>
      <c r="B9630"/>
      <c r="C9630"/>
      <c r="D9630"/>
      <c r="E9630"/>
      <c r="F9630"/>
      <c r="G9630"/>
      <c r="H9630"/>
      <c r="I9630"/>
      <c r="J9630"/>
      <c r="K9630"/>
      <c r="L9630"/>
      <c r="M9630"/>
      <c r="N9630"/>
      <c r="O9630"/>
      <c r="P9630"/>
      <c r="Q9630"/>
    </row>
    <row r="9631" spans="1:17" x14ac:dyDescent="0.25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</row>
    <row r="9632" spans="1:17" x14ac:dyDescent="0.25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</row>
    <row r="9633" spans="1:17" x14ac:dyDescent="0.25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</row>
    <row r="9634" spans="1:17" x14ac:dyDescent="0.25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</row>
    <row r="9635" spans="1:17" x14ac:dyDescent="0.25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</row>
    <row r="9636" spans="1:17" x14ac:dyDescent="0.25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</row>
    <row r="9637" spans="1:17" x14ac:dyDescent="0.25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</row>
    <row r="9638" spans="1:17" x14ac:dyDescent="0.25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</row>
    <row r="9639" spans="1:17" x14ac:dyDescent="0.25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</row>
    <row r="9640" spans="1:17" x14ac:dyDescent="0.25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</row>
    <row r="9641" spans="1:17" x14ac:dyDescent="0.25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</row>
    <row r="9642" spans="1:17" x14ac:dyDescent="0.25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</row>
    <row r="9643" spans="1:17" x14ac:dyDescent="0.25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</row>
    <row r="9644" spans="1:17" x14ac:dyDescent="0.25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</row>
    <row r="9645" spans="1:17" x14ac:dyDescent="0.25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</row>
    <row r="9646" spans="1:17" x14ac:dyDescent="0.25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</row>
    <row r="9647" spans="1:17" x14ac:dyDescent="0.25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</row>
    <row r="9648" spans="1:17" x14ac:dyDescent="0.25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</row>
    <row r="9649" spans="1:17" x14ac:dyDescent="0.25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</row>
    <row r="9650" spans="1:17" x14ac:dyDescent="0.25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</row>
    <row r="9651" spans="1:17" x14ac:dyDescent="0.25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</row>
    <row r="9652" spans="1:17" x14ac:dyDescent="0.25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</row>
    <row r="9653" spans="1:17" x14ac:dyDescent="0.25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</row>
    <row r="9654" spans="1:17" x14ac:dyDescent="0.25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</row>
    <row r="9655" spans="1:17" x14ac:dyDescent="0.25">
      <c r="A9655"/>
      <c r="B9655"/>
      <c r="C9655"/>
      <c r="D9655"/>
      <c r="E9655"/>
      <c r="F9655"/>
      <c r="G9655"/>
      <c r="H9655"/>
      <c r="I9655"/>
      <c r="J9655"/>
      <c r="K9655"/>
      <c r="L9655"/>
      <c r="M9655"/>
      <c r="N9655"/>
      <c r="O9655"/>
      <c r="P9655"/>
      <c r="Q9655"/>
    </row>
    <row r="9656" spans="1:17" x14ac:dyDescent="0.25">
      <c r="A9656"/>
      <c r="B9656"/>
      <c r="C9656"/>
      <c r="D9656"/>
      <c r="E9656"/>
      <c r="F9656"/>
      <c r="G9656"/>
      <c r="H9656"/>
      <c r="I9656"/>
      <c r="J9656"/>
      <c r="K9656"/>
      <c r="L9656"/>
      <c r="M9656"/>
      <c r="N9656"/>
      <c r="O9656"/>
      <c r="P9656"/>
      <c r="Q9656"/>
    </row>
    <row r="9657" spans="1:17" x14ac:dyDescent="0.25">
      <c r="A9657"/>
      <c r="B9657"/>
      <c r="C9657"/>
      <c r="D9657"/>
      <c r="E9657"/>
      <c r="F9657"/>
      <c r="G9657"/>
      <c r="H9657"/>
      <c r="I9657"/>
      <c r="J9657"/>
      <c r="K9657"/>
      <c r="L9657"/>
      <c r="M9657"/>
      <c r="N9657"/>
      <c r="O9657"/>
      <c r="P9657"/>
      <c r="Q9657"/>
    </row>
    <row r="9658" spans="1:17" x14ac:dyDescent="0.25">
      <c r="A9658"/>
      <c r="B9658"/>
      <c r="C9658"/>
      <c r="D9658"/>
      <c r="E9658"/>
      <c r="F9658"/>
      <c r="G9658"/>
      <c r="H9658"/>
      <c r="I9658"/>
      <c r="J9658"/>
      <c r="K9658"/>
      <c r="L9658"/>
      <c r="M9658"/>
      <c r="N9658"/>
      <c r="O9658"/>
      <c r="P9658"/>
      <c r="Q9658"/>
    </row>
    <row r="9659" spans="1:17" x14ac:dyDescent="0.25">
      <c r="A9659"/>
      <c r="B9659"/>
      <c r="C9659"/>
      <c r="D9659"/>
      <c r="E9659"/>
      <c r="F9659"/>
      <c r="G9659"/>
      <c r="H9659"/>
      <c r="I9659"/>
      <c r="J9659"/>
      <c r="K9659"/>
      <c r="L9659"/>
      <c r="M9659"/>
      <c r="N9659"/>
      <c r="O9659"/>
      <c r="P9659"/>
      <c r="Q9659"/>
    </row>
    <row r="9660" spans="1:17" x14ac:dyDescent="0.25">
      <c r="A9660"/>
      <c r="B9660"/>
      <c r="C9660"/>
      <c r="D9660"/>
      <c r="E9660"/>
      <c r="F9660"/>
      <c r="G9660"/>
      <c r="H9660"/>
      <c r="I9660"/>
      <c r="J9660"/>
      <c r="K9660"/>
      <c r="L9660"/>
      <c r="M9660"/>
      <c r="N9660"/>
      <c r="O9660"/>
      <c r="P9660"/>
      <c r="Q9660"/>
    </row>
    <row r="9661" spans="1:17" x14ac:dyDescent="0.25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</row>
    <row r="9662" spans="1:17" x14ac:dyDescent="0.25">
      <c r="A9662"/>
      <c r="B9662"/>
      <c r="C9662"/>
      <c r="D9662"/>
      <c r="E9662"/>
      <c r="F9662"/>
      <c r="G9662"/>
      <c r="H9662"/>
      <c r="I9662"/>
      <c r="J9662"/>
      <c r="K9662"/>
      <c r="L9662"/>
      <c r="M9662"/>
      <c r="N9662"/>
      <c r="O9662"/>
      <c r="P9662"/>
      <c r="Q9662"/>
    </row>
    <row r="9663" spans="1:17" x14ac:dyDescent="0.25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</row>
    <row r="9664" spans="1:17" x14ac:dyDescent="0.25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</row>
    <row r="9665" spans="1:17" x14ac:dyDescent="0.25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</row>
    <row r="9666" spans="1:17" x14ac:dyDescent="0.25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</row>
    <row r="9667" spans="1:17" x14ac:dyDescent="0.25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</row>
    <row r="9668" spans="1:17" x14ac:dyDescent="0.25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</row>
    <row r="9669" spans="1:17" x14ac:dyDescent="0.25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</row>
    <row r="9670" spans="1:17" x14ac:dyDescent="0.25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</row>
    <row r="9671" spans="1:17" x14ac:dyDescent="0.25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</row>
    <row r="9672" spans="1:17" x14ac:dyDescent="0.25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</row>
    <row r="9673" spans="1:17" x14ac:dyDescent="0.25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</row>
    <row r="9674" spans="1:17" x14ac:dyDescent="0.25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</row>
    <row r="9675" spans="1:17" x14ac:dyDescent="0.25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</row>
    <row r="9676" spans="1:17" x14ac:dyDescent="0.25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</row>
    <row r="9677" spans="1:17" x14ac:dyDescent="0.25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</row>
    <row r="9678" spans="1:17" x14ac:dyDescent="0.25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</row>
    <row r="9679" spans="1:17" x14ac:dyDescent="0.25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</row>
    <row r="9680" spans="1:17" x14ac:dyDescent="0.25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</row>
    <row r="9681" spans="1:17" x14ac:dyDescent="0.25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</row>
    <row r="9682" spans="1:17" x14ac:dyDescent="0.25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</row>
    <row r="9683" spans="1:17" x14ac:dyDescent="0.25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</row>
    <row r="9684" spans="1:17" x14ac:dyDescent="0.25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</row>
    <row r="9685" spans="1:17" x14ac:dyDescent="0.25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</row>
    <row r="9686" spans="1:17" x14ac:dyDescent="0.25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</row>
    <row r="9687" spans="1:17" x14ac:dyDescent="0.25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</row>
    <row r="9688" spans="1:17" x14ac:dyDescent="0.25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</row>
    <row r="9689" spans="1:17" x14ac:dyDescent="0.25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</row>
    <row r="9690" spans="1:17" x14ac:dyDescent="0.25">
      <c r="A9690"/>
      <c r="B9690"/>
      <c r="C9690"/>
      <c r="D9690"/>
      <c r="E9690"/>
      <c r="F9690"/>
      <c r="G9690"/>
      <c r="H9690"/>
      <c r="I9690"/>
      <c r="J9690"/>
      <c r="K9690"/>
      <c r="L9690"/>
      <c r="M9690"/>
      <c r="N9690"/>
      <c r="O9690"/>
      <c r="P9690"/>
      <c r="Q9690"/>
    </row>
    <row r="9691" spans="1:17" x14ac:dyDescent="0.25">
      <c r="A9691"/>
      <c r="B9691"/>
      <c r="C9691"/>
      <c r="D9691"/>
      <c r="E9691"/>
      <c r="F9691"/>
      <c r="G9691"/>
      <c r="H9691"/>
      <c r="I9691"/>
      <c r="J9691"/>
      <c r="K9691"/>
      <c r="L9691"/>
      <c r="M9691"/>
      <c r="N9691"/>
      <c r="O9691"/>
      <c r="P9691"/>
      <c r="Q9691"/>
    </row>
    <row r="9692" spans="1:17" x14ac:dyDescent="0.25">
      <c r="A9692"/>
      <c r="B9692"/>
      <c r="C9692"/>
      <c r="D9692"/>
      <c r="E9692"/>
      <c r="F9692"/>
      <c r="G9692"/>
      <c r="H9692"/>
      <c r="I9692"/>
      <c r="J9692"/>
      <c r="K9692"/>
      <c r="L9692"/>
      <c r="M9692"/>
      <c r="N9692"/>
      <c r="O9692"/>
      <c r="P9692"/>
      <c r="Q9692"/>
    </row>
    <row r="9693" spans="1:17" x14ac:dyDescent="0.25">
      <c r="A9693"/>
      <c r="B9693"/>
      <c r="C9693"/>
      <c r="D9693"/>
      <c r="E9693"/>
      <c r="F9693"/>
      <c r="G9693"/>
      <c r="H9693"/>
      <c r="I9693"/>
      <c r="J9693"/>
      <c r="K9693"/>
      <c r="L9693"/>
      <c r="M9693"/>
      <c r="N9693"/>
      <c r="O9693"/>
      <c r="P9693"/>
      <c r="Q9693"/>
    </row>
    <row r="9694" spans="1:17" x14ac:dyDescent="0.25">
      <c r="A9694"/>
      <c r="B9694"/>
      <c r="C9694"/>
      <c r="D9694"/>
      <c r="E9694"/>
      <c r="F9694"/>
      <c r="G9694"/>
      <c r="H9694"/>
      <c r="I9694"/>
      <c r="J9694"/>
      <c r="K9694"/>
      <c r="L9694"/>
      <c r="M9694"/>
      <c r="N9694"/>
      <c r="O9694"/>
      <c r="P9694"/>
      <c r="Q9694"/>
    </row>
    <row r="9695" spans="1:17" x14ac:dyDescent="0.25">
      <c r="A9695"/>
      <c r="B9695"/>
      <c r="C9695"/>
      <c r="D9695"/>
      <c r="E9695"/>
      <c r="F9695"/>
      <c r="G9695"/>
      <c r="H9695"/>
      <c r="I9695"/>
      <c r="J9695"/>
      <c r="K9695"/>
      <c r="L9695"/>
      <c r="M9695"/>
      <c r="N9695"/>
      <c r="O9695"/>
      <c r="P9695"/>
      <c r="Q9695"/>
    </row>
    <row r="9696" spans="1:17" x14ac:dyDescent="0.25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</row>
    <row r="9697" spans="1:17" x14ac:dyDescent="0.25">
      <c r="A9697"/>
      <c r="B9697"/>
      <c r="C9697"/>
      <c r="D9697"/>
      <c r="E9697"/>
      <c r="F9697"/>
      <c r="G9697"/>
      <c r="H9697"/>
      <c r="I9697"/>
      <c r="J9697"/>
      <c r="K9697"/>
      <c r="L9697"/>
      <c r="M9697"/>
      <c r="N9697"/>
      <c r="O9697"/>
      <c r="P9697"/>
      <c r="Q9697"/>
    </row>
    <row r="9698" spans="1:17" x14ac:dyDescent="0.25">
      <c r="A9698"/>
      <c r="B9698"/>
      <c r="C9698"/>
      <c r="D9698"/>
      <c r="E9698"/>
      <c r="F9698"/>
      <c r="G9698"/>
      <c r="H9698"/>
      <c r="I9698"/>
      <c r="J9698"/>
      <c r="K9698"/>
      <c r="L9698"/>
      <c r="M9698"/>
      <c r="N9698"/>
      <c r="O9698"/>
      <c r="P9698"/>
      <c r="Q9698"/>
    </row>
    <row r="9699" spans="1:17" x14ac:dyDescent="0.25">
      <c r="A9699"/>
      <c r="B9699"/>
      <c r="C9699"/>
      <c r="D9699"/>
      <c r="E9699"/>
      <c r="F9699"/>
      <c r="G9699"/>
      <c r="H9699"/>
      <c r="I9699"/>
      <c r="J9699"/>
      <c r="K9699"/>
      <c r="L9699"/>
      <c r="M9699"/>
      <c r="N9699"/>
      <c r="O9699"/>
      <c r="P9699"/>
      <c r="Q9699"/>
    </row>
    <row r="9700" spans="1:17" x14ac:dyDescent="0.25">
      <c r="A9700"/>
      <c r="B9700"/>
      <c r="C9700"/>
      <c r="D9700"/>
      <c r="E9700"/>
      <c r="F9700"/>
      <c r="G9700"/>
      <c r="H9700"/>
      <c r="I9700"/>
      <c r="J9700"/>
      <c r="K9700"/>
      <c r="L9700"/>
      <c r="M9700"/>
      <c r="N9700"/>
      <c r="O9700"/>
      <c r="P9700"/>
      <c r="Q9700"/>
    </row>
    <row r="9701" spans="1:17" x14ac:dyDescent="0.25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</row>
    <row r="9702" spans="1:17" x14ac:dyDescent="0.25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</row>
    <row r="9703" spans="1:17" x14ac:dyDescent="0.25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</row>
    <row r="9704" spans="1:17" x14ac:dyDescent="0.25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</row>
    <row r="9705" spans="1:17" x14ac:dyDescent="0.25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</row>
    <row r="9706" spans="1:17" x14ac:dyDescent="0.25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</row>
    <row r="9707" spans="1:17" x14ac:dyDescent="0.25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</row>
    <row r="9708" spans="1:17" x14ac:dyDescent="0.25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</row>
    <row r="9709" spans="1:17" x14ac:dyDescent="0.25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</row>
    <row r="9710" spans="1:17" x14ac:dyDescent="0.25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</row>
    <row r="9711" spans="1:17" x14ac:dyDescent="0.25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</row>
    <row r="9712" spans="1:17" x14ac:dyDescent="0.25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</row>
    <row r="9713" spans="1:17" x14ac:dyDescent="0.25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</row>
    <row r="9714" spans="1:17" x14ac:dyDescent="0.25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</row>
    <row r="9715" spans="1:17" x14ac:dyDescent="0.25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</row>
    <row r="9716" spans="1:17" x14ac:dyDescent="0.25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</row>
    <row r="9717" spans="1:17" x14ac:dyDescent="0.25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</row>
    <row r="9718" spans="1:17" x14ac:dyDescent="0.25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</row>
    <row r="9719" spans="1:17" x14ac:dyDescent="0.25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</row>
    <row r="9720" spans="1:17" x14ac:dyDescent="0.25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</row>
    <row r="9721" spans="1:17" x14ac:dyDescent="0.25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</row>
    <row r="9722" spans="1:17" x14ac:dyDescent="0.25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</row>
    <row r="9723" spans="1:17" x14ac:dyDescent="0.25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</row>
    <row r="9724" spans="1:17" x14ac:dyDescent="0.25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</row>
    <row r="9725" spans="1:17" x14ac:dyDescent="0.25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</row>
    <row r="9726" spans="1:17" x14ac:dyDescent="0.25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</row>
    <row r="9727" spans="1:17" x14ac:dyDescent="0.25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</row>
    <row r="9728" spans="1:17" x14ac:dyDescent="0.25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</row>
    <row r="9729" spans="1:17" x14ac:dyDescent="0.25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</row>
    <row r="9730" spans="1:17" x14ac:dyDescent="0.25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</row>
    <row r="9731" spans="1:17" x14ac:dyDescent="0.25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</row>
    <row r="9732" spans="1:17" x14ac:dyDescent="0.25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</row>
    <row r="9733" spans="1:17" x14ac:dyDescent="0.25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</row>
    <row r="9734" spans="1:17" x14ac:dyDescent="0.25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</row>
    <row r="9735" spans="1:17" x14ac:dyDescent="0.25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</row>
    <row r="9736" spans="1:17" x14ac:dyDescent="0.25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</row>
    <row r="9737" spans="1:17" x14ac:dyDescent="0.25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</row>
    <row r="9738" spans="1:17" x14ac:dyDescent="0.25">
      <c r="A9738"/>
      <c r="B9738"/>
      <c r="C9738"/>
      <c r="D9738"/>
      <c r="E9738"/>
      <c r="F9738"/>
      <c r="G9738"/>
      <c r="H9738"/>
      <c r="I9738"/>
      <c r="J9738"/>
      <c r="K9738"/>
      <c r="L9738"/>
      <c r="M9738"/>
      <c r="N9738"/>
      <c r="O9738"/>
      <c r="P9738"/>
      <c r="Q9738"/>
    </row>
    <row r="9739" spans="1:17" x14ac:dyDescent="0.25">
      <c r="A9739"/>
      <c r="B9739"/>
      <c r="C9739"/>
      <c r="D9739"/>
      <c r="E9739"/>
      <c r="F9739"/>
      <c r="G9739"/>
      <c r="H9739"/>
      <c r="I9739"/>
      <c r="J9739"/>
      <c r="K9739"/>
      <c r="L9739"/>
      <c r="M9739"/>
      <c r="N9739"/>
      <c r="O9739"/>
      <c r="P9739"/>
      <c r="Q9739"/>
    </row>
    <row r="9740" spans="1:17" x14ac:dyDescent="0.25">
      <c r="A9740"/>
      <c r="B9740"/>
      <c r="C9740"/>
      <c r="D9740"/>
      <c r="E9740"/>
      <c r="F9740"/>
      <c r="G9740"/>
      <c r="H9740"/>
      <c r="I9740"/>
      <c r="J9740"/>
      <c r="K9740"/>
      <c r="L9740"/>
      <c r="M9740"/>
      <c r="N9740"/>
      <c r="O9740"/>
      <c r="P9740"/>
      <c r="Q9740"/>
    </row>
    <row r="9741" spans="1:17" x14ac:dyDescent="0.25">
      <c r="A9741"/>
      <c r="B9741"/>
      <c r="C9741"/>
      <c r="D9741"/>
      <c r="E9741"/>
      <c r="F9741"/>
      <c r="G9741"/>
      <c r="H9741"/>
      <c r="I9741"/>
      <c r="J9741"/>
      <c r="K9741"/>
      <c r="L9741"/>
      <c r="M9741"/>
      <c r="N9741"/>
      <c r="O9741"/>
      <c r="P9741"/>
      <c r="Q9741"/>
    </row>
    <row r="9742" spans="1:17" x14ac:dyDescent="0.25">
      <c r="A9742"/>
      <c r="B9742"/>
      <c r="C9742"/>
      <c r="D9742"/>
      <c r="E9742"/>
      <c r="F9742"/>
      <c r="G9742"/>
      <c r="H9742"/>
      <c r="I9742"/>
      <c r="J9742"/>
      <c r="K9742"/>
      <c r="L9742"/>
      <c r="M9742"/>
      <c r="N9742"/>
      <c r="O9742"/>
      <c r="P9742"/>
      <c r="Q9742"/>
    </row>
    <row r="9743" spans="1:17" x14ac:dyDescent="0.25">
      <c r="A9743"/>
      <c r="B9743"/>
      <c r="C9743"/>
      <c r="D9743"/>
      <c r="E9743"/>
      <c r="F9743"/>
      <c r="G9743"/>
      <c r="H9743"/>
      <c r="I9743"/>
      <c r="J9743"/>
      <c r="K9743"/>
      <c r="L9743"/>
      <c r="M9743"/>
      <c r="N9743"/>
      <c r="O9743"/>
      <c r="P9743"/>
      <c r="Q9743"/>
    </row>
    <row r="9744" spans="1:17" x14ac:dyDescent="0.25">
      <c r="A9744"/>
      <c r="B9744"/>
      <c r="C9744"/>
      <c r="D9744"/>
      <c r="E9744"/>
      <c r="F9744"/>
      <c r="G9744"/>
      <c r="H9744"/>
      <c r="I9744"/>
      <c r="J9744"/>
      <c r="K9744"/>
      <c r="L9744"/>
      <c r="M9744"/>
      <c r="N9744"/>
      <c r="O9744"/>
      <c r="P9744"/>
      <c r="Q9744"/>
    </row>
    <row r="9745" spans="1:17" x14ac:dyDescent="0.25">
      <c r="A9745"/>
      <c r="B9745"/>
      <c r="C9745"/>
      <c r="D9745"/>
      <c r="E9745"/>
      <c r="F9745"/>
      <c r="G9745"/>
      <c r="H9745"/>
      <c r="I9745"/>
      <c r="J9745"/>
      <c r="K9745"/>
      <c r="L9745"/>
      <c r="M9745"/>
      <c r="N9745"/>
      <c r="O9745"/>
      <c r="P9745"/>
      <c r="Q9745"/>
    </row>
    <row r="9746" spans="1:17" x14ac:dyDescent="0.25">
      <c r="A9746"/>
      <c r="B9746"/>
      <c r="C9746"/>
      <c r="D9746"/>
      <c r="E9746"/>
      <c r="F9746"/>
      <c r="G9746"/>
      <c r="H9746"/>
      <c r="I9746"/>
      <c r="J9746"/>
      <c r="K9746"/>
      <c r="L9746"/>
      <c r="M9746"/>
      <c r="N9746"/>
      <c r="O9746"/>
      <c r="P9746"/>
      <c r="Q9746"/>
    </row>
    <row r="9747" spans="1:17" x14ac:dyDescent="0.25">
      <c r="A9747"/>
      <c r="B9747"/>
      <c r="C9747"/>
      <c r="D9747"/>
      <c r="E9747"/>
      <c r="F9747"/>
      <c r="G9747"/>
      <c r="H9747"/>
      <c r="I9747"/>
      <c r="J9747"/>
      <c r="K9747"/>
      <c r="L9747"/>
      <c r="M9747"/>
      <c r="N9747"/>
      <c r="O9747"/>
      <c r="P9747"/>
      <c r="Q9747"/>
    </row>
    <row r="9748" spans="1:17" x14ac:dyDescent="0.25">
      <c r="A9748"/>
      <c r="B9748"/>
      <c r="C9748"/>
      <c r="D9748"/>
      <c r="E9748"/>
      <c r="F9748"/>
      <c r="G9748"/>
      <c r="H9748"/>
      <c r="I9748"/>
      <c r="J9748"/>
      <c r="K9748"/>
      <c r="L9748"/>
      <c r="M9748"/>
      <c r="N9748"/>
      <c r="O9748"/>
      <c r="P9748"/>
      <c r="Q9748"/>
    </row>
    <row r="9749" spans="1:17" x14ac:dyDescent="0.25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</row>
    <row r="9750" spans="1:17" x14ac:dyDescent="0.25">
      <c r="A9750"/>
      <c r="B9750"/>
      <c r="C9750"/>
      <c r="D9750"/>
      <c r="E9750"/>
      <c r="F9750"/>
      <c r="G9750"/>
      <c r="H9750"/>
      <c r="I9750"/>
      <c r="J9750"/>
      <c r="K9750"/>
      <c r="L9750"/>
      <c r="M9750"/>
      <c r="N9750"/>
      <c r="O9750"/>
      <c r="P9750"/>
      <c r="Q9750"/>
    </row>
    <row r="9751" spans="1:17" x14ac:dyDescent="0.25">
      <c r="A9751"/>
      <c r="B9751"/>
      <c r="C9751"/>
      <c r="D9751"/>
      <c r="E9751"/>
      <c r="F9751"/>
      <c r="G9751"/>
      <c r="H9751"/>
      <c r="I9751"/>
      <c r="J9751"/>
      <c r="K9751"/>
      <c r="L9751"/>
      <c r="M9751"/>
      <c r="N9751"/>
      <c r="O9751"/>
      <c r="P9751"/>
      <c r="Q9751"/>
    </row>
    <row r="9752" spans="1:17" x14ac:dyDescent="0.25">
      <c r="A9752"/>
      <c r="B9752"/>
      <c r="C9752"/>
      <c r="D9752"/>
      <c r="E9752"/>
      <c r="F9752"/>
      <c r="G9752"/>
      <c r="H9752"/>
      <c r="I9752"/>
      <c r="J9752"/>
      <c r="K9752"/>
      <c r="L9752"/>
      <c r="M9752"/>
      <c r="N9752"/>
      <c r="O9752"/>
      <c r="P9752"/>
      <c r="Q9752"/>
    </row>
    <row r="9753" spans="1:17" x14ac:dyDescent="0.25">
      <c r="A9753"/>
      <c r="B9753"/>
      <c r="C9753"/>
      <c r="D9753"/>
      <c r="E9753"/>
      <c r="F9753"/>
      <c r="G9753"/>
      <c r="H9753"/>
      <c r="I9753"/>
      <c r="J9753"/>
      <c r="K9753"/>
      <c r="L9753"/>
      <c r="M9753"/>
      <c r="N9753"/>
      <c r="O9753"/>
      <c r="P9753"/>
      <c r="Q9753"/>
    </row>
    <row r="9754" spans="1:17" x14ac:dyDescent="0.25">
      <c r="A9754"/>
      <c r="B9754"/>
      <c r="C9754"/>
      <c r="D9754"/>
      <c r="E9754"/>
      <c r="F9754"/>
      <c r="G9754"/>
      <c r="H9754"/>
      <c r="I9754"/>
      <c r="J9754"/>
      <c r="K9754"/>
      <c r="L9754"/>
      <c r="M9754"/>
      <c r="N9754"/>
      <c r="O9754"/>
      <c r="P9754"/>
      <c r="Q9754"/>
    </row>
    <row r="9755" spans="1:17" x14ac:dyDescent="0.25">
      <c r="A9755"/>
      <c r="B9755"/>
      <c r="C9755"/>
      <c r="D9755"/>
      <c r="E9755"/>
      <c r="F9755"/>
      <c r="G9755"/>
      <c r="H9755"/>
      <c r="I9755"/>
      <c r="J9755"/>
      <c r="K9755"/>
      <c r="L9755"/>
      <c r="M9755"/>
      <c r="N9755"/>
      <c r="O9755"/>
      <c r="P9755"/>
      <c r="Q9755"/>
    </row>
    <row r="9756" spans="1:17" x14ac:dyDescent="0.25">
      <c r="A9756"/>
      <c r="B9756"/>
      <c r="C9756"/>
      <c r="D9756"/>
      <c r="E9756"/>
      <c r="F9756"/>
      <c r="G9756"/>
      <c r="H9756"/>
      <c r="I9756"/>
      <c r="J9756"/>
      <c r="K9756"/>
      <c r="L9756"/>
      <c r="M9756"/>
      <c r="N9756"/>
      <c r="O9756"/>
      <c r="P9756"/>
      <c r="Q9756"/>
    </row>
    <row r="9757" spans="1:17" x14ac:dyDescent="0.25">
      <c r="A9757"/>
      <c r="B9757"/>
      <c r="C9757"/>
      <c r="D9757"/>
      <c r="E9757"/>
      <c r="F9757"/>
      <c r="G9757"/>
      <c r="H9757"/>
      <c r="I9757"/>
      <c r="J9757"/>
      <c r="K9757"/>
      <c r="L9757"/>
      <c r="M9757"/>
      <c r="N9757"/>
      <c r="O9757"/>
      <c r="P9757"/>
      <c r="Q9757"/>
    </row>
    <row r="9758" spans="1:17" x14ac:dyDescent="0.25">
      <c r="A9758"/>
      <c r="B9758"/>
      <c r="C9758"/>
      <c r="D9758"/>
      <c r="E9758"/>
      <c r="F9758"/>
      <c r="G9758"/>
      <c r="H9758"/>
      <c r="I9758"/>
      <c r="J9758"/>
      <c r="K9758"/>
      <c r="L9758"/>
      <c r="M9758"/>
      <c r="N9758"/>
      <c r="O9758"/>
      <c r="P9758"/>
      <c r="Q9758"/>
    </row>
    <row r="9759" spans="1:17" x14ac:dyDescent="0.25">
      <c r="A9759"/>
      <c r="B9759"/>
      <c r="C9759"/>
      <c r="D9759"/>
      <c r="E9759"/>
      <c r="F9759"/>
      <c r="G9759"/>
      <c r="H9759"/>
      <c r="I9759"/>
      <c r="J9759"/>
      <c r="K9759"/>
      <c r="L9759"/>
      <c r="M9759"/>
      <c r="N9759"/>
      <c r="O9759"/>
      <c r="P9759"/>
      <c r="Q9759"/>
    </row>
    <row r="9760" spans="1:17" x14ac:dyDescent="0.25">
      <c r="A9760"/>
      <c r="B9760"/>
      <c r="C9760"/>
      <c r="D9760"/>
      <c r="E9760"/>
      <c r="F9760"/>
      <c r="G9760"/>
      <c r="H9760"/>
      <c r="I9760"/>
      <c r="J9760"/>
      <c r="K9760"/>
      <c r="L9760"/>
      <c r="M9760"/>
      <c r="N9760"/>
      <c r="O9760"/>
      <c r="P9760"/>
      <c r="Q9760"/>
    </row>
    <row r="9761" spans="1:17" x14ac:dyDescent="0.25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</row>
    <row r="9762" spans="1:17" x14ac:dyDescent="0.25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</row>
    <row r="9763" spans="1:17" x14ac:dyDescent="0.25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</row>
    <row r="9764" spans="1:17" x14ac:dyDescent="0.25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</row>
    <row r="9765" spans="1:17" x14ac:dyDescent="0.25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</row>
    <row r="9766" spans="1:17" x14ac:dyDescent="0.25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</row>
    <row r="9767" spans="1:17" x14ac:dyDescent="0.25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</row>
    <row r="9768" spans="1:17" x14ac:dyDescent="0.25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</row>
    <row r="9769" spans="1:17" x14ac:dyDescent="0.25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</row>
    <row r="9770" spans="1:17" x14ac:dyDescent="0.25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</row>
    <row r="9771" spans="1:17" x14ac:dyDescent="0.25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</row>
    <row r="9772" spans="1:17" x14ac:dyDescent="0.25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</row>
    <row r="9773" spans="1:17" x14ac:dyDescent="0.25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</row>
    <row r="9774" spans="1:17" x14ac:dyDescent="0.25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</row>
    <row r="9775" spans="1:17" x14ac:dyDescent="0.25">
      <c r="A9775"/>
      <c r="B9775"/>
      <c r="C9775"/>
      <c r="D9775"/>
      <c r="E9775"/>
      <c r="F9775"/>
      <c r="G9775"/>
      <c r="H9775"/>
      <c r="I9775"/>
      <c r="J9775"/>
      <c r="K9775"/>
      <c r="L9775"/>
      <c r="M9775"/>
      <c r="N9775"/>
      <c r="O9775"/>
      <c r="P9775"/>
      <c r="Q9775"/>
    </row>
    <row r="9776" spans="1:17" x14ac:dyDescent="0.25">
      <c r="A9776"/>
      <c r="B9776"/>
      <c r="C9776"/>
      <c r="D9776"/>
      <c r="E9776"/>
      <c r="F9776"/>
      <c r="G9776"/>
      <c r="H9776"/>
      <c r="I9776"/>
      <c r="J9776"/>
      <c r="K9776"/>
      <c r="L9776"/>
      <c r="M9776"/>
      <c r="N9776"/>
      <c r="O9776"/>
      <c r="P9776"/>
      <c r="Q9776"/>
    </row>
    <row r="9777" spans="1:17" x14ac:dyDescent="0.25">
      <c r="A9777"/>
      <c r="B9777"/>
      <c r="C9777"/>
      <c r="D9777"/>
      <c r="E9777"/>
      <c r="F9777"/>
      <c r="G9777"/>
      <c r="H9777"/>
      <c r="I9777"/>
      <c r="J9777"/>
      <c r="K9777"/>
      <c r="L9777"/>
      <c r="M9777"/>
      <c r="N9777"/>
      <c r="O9777"/>
      <c r="P9777"/>
      <c r="Q9777"/>
    </row>
    <row r="9778" spans="1:17" x14ac:dyDescent="0.25">
      <c r="A9778"/>
      <c r="B9778"/>
      <c r="C9778"/>
      <c r="D9778"/>
      <c r="E9778"/>
      <c r="F9778"/>
      <c r="G9778"/>
      <c r="H9778"/>
      <c r="I9778"/>
      <c r="J9778"/>
      <c r="K9778"/>
      <c r="L9778"/>
      <c r="M9778"/>
      <c r="N9778"/>
      <c r="O9778"/>
      <c r="P9778"/>
      <c r="Q9778"/>
    </row>
    <row r="9779" spans="1:17" x14ac:dyDescent="0.25">
      <c r="A9779"/>
      <c r="B9779"/>
      <c r="C9779"/>
      <c r="D9779"/>
      <c r="E9779"/>
      <c r="F9779"/>
      <c r="G9779"/>
      <c r="H9779"/>
      <c r="I9779"/>
      <c r="J9779"/>
      <c r="K9779"/>
      <c r="L9779"/>
      <c r="M9779"/>
      <c r="N9779"/>
      <c r="O9779"/>
      <c r="P9779"/>
      <c r="Q9779"/>
    </row>
    <row r="9780" spans="1:17" x14ac:dyDescent="0.25">
      <c r="A9780"/>
      <c r="B9780"/>
      <c r="C9780"/>
      <c r="D9780"/>
      <c r="E9780"/>
      <c r="F9780"/>
      <c r="G9780"/>
      <c r="H9780"/>
      <c r="I9780"/>
      <c r="J9780"/>
      <c r="K9780"/>
      <c r="L9780"/>
      <c r="M9780"/>
      <c r="N9780"/>
      <c r="O9780"/>
      <c r="P9780"/>
      <c r="Q9780"/>
    </row>
    <row r="9781" spans="1:17" x14ac:dyDescent="0.25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</row>
    <row r="9782" spans="1:17" x14ac:dyDescent="0.25">
      <c r="A9782"/>
      <c r="B9782"/>
      <c r="C9782"/>
      <c r="D9782"/>
      <c r="E9782"/>
      <c r="F9782"/>
      <c r="G9782"/>
      <c r="H9782"/>
      <c r="I9782"/>
      <c r="J9782"/>
      <c r="K9782"/>
      <c r="L9782"/>
      <c r="M9782"/>
      <c r="N9782"/>
      <c r="O9782"/>
      <c r="P9782"/>
      <c r="Q9782"/>
    </row>
    <row r="9783" spans="1:17" x14ac:dyDescent="0.25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</row>
    <row r="9784" spans="1:17" x14ac:dyDescent="0.25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</row>
    <row r="9785" spans="1:17" x14ac:dyDescent="0.25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</row>
    <row r="9786" spans="1:17" x14ac:dyDescent="0.25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</row>
    <row r="9787" spans="1:17" x14ac:dyDescent="0.25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</row>
    <row r="9788" spans="1:17" x14ac:dyDescent="0.25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</row>
    <row r="9789" spans="1:17" x14ac:dyDescent="0.25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</row>
    <row r="9790" spans="1:17" x14ac:dyDescent="0.25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</row>
    <row r="9791" spans="1:17" x14ac:dyDescent="0.25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</row>
    <row r="9792" spans="1:17" x14ac:dyDescent="0.25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</row>
    <row r="9793" spans="1:17" x14ac:dyDescent="0.25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</row>
    <row r="9794" spans="1:17" x14ac:dyDescent="0.25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</row>
    <row r="9795" spans="1:17" x14ac:dyDescent="0.25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</row>
    <row r="9796" spans="1:17" x14ac:dyDescent="0.25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</row>
    <row r="9797" spans="1:17" x14ac:dyDescent="0.25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</row>
    <row r="9798" spans="1:17" x14ac:dyDescent="0.25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</row>
    <row r="9799" spans="1:17" x14ac:dyDescent="0.25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</row>
    <row r="9800" spans="1:17" x14ac:dyDescent="0.25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</row>
    <row r="9801" spans="1:17" x14ac:dyDescent="0.25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</row>
    <row r="9802" spans="1:17" x14ac:dyDescent="0.25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</row>
    <row r="9803" spans="1:17" x14ac:dyDescent="0.25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</row>
    <row r="9804" spans="1:17" x14ac:dyDescent="0.25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</row>
    <row r="9805" spans="1:17" x14ac:dyDescent="0.25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</row>
    <row r="9806" spans="1:17" x14ac:dyDescent="0.25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</row>
    <row r="9807" spans="1:17" x14ac:dyDescent="0.25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</row>
    <row r="9808" spans="1:17" x14ac:dyDescent="0.25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</row>
    <row r="9809" spans="1:17" x14ac:dyDescent="0.25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</row>
    <row r="9810" spans="1:17" x14ac:dyDescent="0.25">
      <c r="A9810"/>
      <c r="B9810"/>
      <c r="C9810"/>
      <c r="D9810"/>
      <c r="E9810"/>
      <c r="F9810"/>
      <c r="G9810"/>
      <c r="H9810"/>
      <c r="I9810"/>
      <c r="J9810"/>
      <c r="K9810"/>
      <c r="L9810"/>
      <c r="M9810"/>
      <c r="N9810"/>
      <c r="O9810"/>
      <c r="P9810"/>
      <c r="Q9810"/>
    </row>
    <row r="9811" spans="1:17" x14ac:dyDescent="0.25">
      <c r="A9811"/>
      <c r="B9811"/>
      <c r="C9811"/>
      <c r="D9811"/>
      <c r="E9811"/>
      <c r="F9811"/>
      <c r="G9811"/>
      <c r="H9811"/>
      <c r="I9811"/>
      <c r="J9811"/>
      <c r="K9811"/>
      <c r="L9811"/>
      <c r="M9811"/>
      <c r="N9811"/>
      <c r="O9811"/>
      <c r="P9811"/>
      <c r="Q9811"/>
    </row>
    <row r="9812" spans="1:17" x14ac:dyDescent="0.25">
      <c r="A9812"/>
      <c r="B9812"/>
      <c r="C9812"/>
      <c r="D9812"/>
      <c r="E9812"/>
      <c r="F9812"/>
      <c r="G9812"/>
      <c r="H9812"/>
      <c r="I9812"/>
      <c r="J9812"/>
      <c r="K9812"/>
      <c r="L9812"/>
      <c r="M9812"/>
      <c r="N9812"/>
      <c r="O9812"/>
      <c r="P9812"/>
      <c r="Q9812"/>
    </row>
    <row r="9813" spans="1:17" x14ac:dyDescent="0.25">
      <c r="A9813"/>
      <c r="B9813"/>
      <c r="C9813"/>
      <c r="D9813"/>
      <c r="E9813"/>
      <c r="F9813"/>
      <c r="G9813"/>
      <c r="H9813"/>
      <c r="I9813"/>
      <c r="J9813"/>
      <c r="K9813"/>
      <c r="L9813"/>
      <c r="M9813"/>
      <c r="N9813"/>
      <c r="O9813"/>
      <c r="P9813"/>
      <c r="Q9813"/>
    </row>
    <row r="9814" spans="1:17" x14ac:dyDescent="0.25">
      <c r="A9814"/>
      <c r="B9814"/>
      <c r="C9814"/>
      <c r="D9814"/>
      <c r="E9814"/>
      <c r="F9814"/>
      <c r="G9814"/>
      <c r="H9814"/>
      <c r="I9814"/>
      <c r="J9814"/>
      <c r="K9814"/>
      <c r="L9814"/>
      <c r="M9814"/>
      <c r="N9814"/>
      <c r="O9814"/>
      <c r="P9814"/>
      <c r="Q9814"/>
    </row>
    <row r="9815" spans="1:17" x14ac:dyDescent="0.25">
      <c r="A9815"/>
      <c r="B9815"/>
      <c r="C9815"/>
      <c r="D9815"/>
      <c r="E9815"/>
      <c r="F9815"/>
      <c r="G9815"/>
      <c r="H9815"/>
      <c r="I9815"/>
      <c r="J9815"/>
      <c r="K9815"/>
      <c r="L9815"/>
      <c r="M9815"/>
      <c r="N9815"/>
      <c r="O9815"/>
      <c r="P9815"/>
      <c r="Q9815"/>
    </row>
    <row r="9816" spans="1:17" x14ac:dyDescent="0.25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</row>
    <row r="9817" spans="1:17" x14ac:dyDescent="0.25">
      <c r="A9817"/>
      <c r="B9817"/>
      <c r="C9817"/>
      <c r="D9817"/>
      <c r="E9817"/>
      <c r="F9817"/>
      <c r="G9817"/>
      <c r="H9817"/>
      <c r="I9817"/>
      <c r="J9817"/>
      <c r="K9817"/>
      <c r="L9817"/>
      <c r="M9817"/>
      <c r="N9817"/>
      <c r="O9817"/>
      <c r="P9817"/>
      <c r="Q9817"/>
    </row>
    <row r="9818" spans="1:17" x14ac:dyDescent="0.25">
      <c r="A9818"/>
      <c r="B9818"/>
      <c r="C9818"/>
      <c r="D9818"/>
      <c r="E9818"/>
      <c r="F9818"/>
      <c r="G9818"/>
      <c r="H9818"/>
      <c r="I9818"/>
      <c r="J9818"/>
      <c r="K9818"/>
      <c r="L9818"/>
      <c r="M9818"/>
      <c r="N9818"/>
      <c r="O9818"/>
      <c r="P9818"/>
      <c r="Q9818"/>
    </row>
    <row r="9819" spans="1:17" x14ac:dyDescent="0.25">
      <c r="A9819"/>
      <c r="B9819"/>
      <c r="C9819"/>
      <c r="D9819"/>
      <c r="E9819"/>
      <c r="F9819"/>
      <c r="G9819"/>
      <c r="H9819"/>
      <c r="I9819"/>
      <c r="J9819"/>
      <c r="K9819"/>
      <c r="L9819"/>
      <c r="M9819"/>
      <c r="N9819"/>
      <c r="O9819"/>
      <c r="P9819"/>
      <c r="Q9819"/>
    </row>
    <row r="9820" spans="1:17" x14ac:dyDescent="0.25">
      <c r="A9820"/>
      <c r="B9820"/>
      <c r="C9820"/>
      <c r="D9820"/>
      <c r="E9820"/>
      <c r="F9820"/>
      <c r="G9820"/>
      <c r="H9820"/>
      <c r="I9820"/>
      <c r="J9820"/>
      <c r="K9820"/>
      <c r="L9820"/>
      <c r="M9820"/>
      <c r="N9820"/>
      <c r="O9820"/>
      <c r="P9820"/>
      <c r="Q9820"/>
    </row>
    <row r="9821" spans="1:17" x14ac:dyDescent="0.25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</row>
    <row r="9822" spans="1:17" x14ac:dyDescent="0.25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</row>
    <row r="9823" spans="1:17" x14ac:dyDescent="0.25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</row>
    <row r="9824" spans="1:17" x14ac:dyDescent="0.25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</row>
    <row r="9825" spans="1:17" x14ac:dyDescent="0.25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</row>
    <row r="9826" spans="1:17" x14ac:dyDescent="0.25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</row>
    <row r="9827" spans="1:17" x14ac:dyDescent="0.25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</row>
    <row r="9828" spans="1:17" x14ac:dyDescent="0.25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</row>
    <row r="9829" spans="1:17" x14ac:dyDescent="0.25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</row>
    <row r="9830" spans="1:17" x14ac:dyDescent="0.25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</row>
    <row r="9831" spans="1:17" x14ac:dyDescent="0.25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</row>
    <row r="9832" spans="1:17" x14ac:dyDescent="0.25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</row>
    <row r="9833" spans="1:17" x14ac:dyDescent="0.25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</row>
    <row r="9834" spans="1:17" x14ac:dyDescent="0.25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</row>
    <row r="9835" spans="1:17" x14ac:dyDescent="0.25">
      <c r="A9835"/>
      <c r="B9835"/>
      <c r="C9835"/>
      <c r="D9835"/>
      <c r="E9835"/>
      <c r="F9835"/>
      <c r="G9835"/>
      <c r="H9835"/>
      <c r="I9835"/>
      <c r="J9835"/>
      <c r="K9835"/>
      <c r="L9835"/>
      <c r="M9835"/>
      <c r="N9835"/>
      <c r="O9835"/>
      <c r="P9835"/>
      <c r="Q9835"/>
    </row>
    <row r="9836" spans="1:17" x14ac:dyDescent="0.25">
      <c r="A9836"/>
      <c r="B9836"/>
      <c r="C9836"/>
      <c r="D9836"/>
      <c r="E9836"/>
      <c r="F9836"/>
      <c r="G9836"/>
      <c r="H9836"/>
      <c r="I9836"/>
      <c r="J9836"/>
      <c r="K9836"/>
      <c r="L9836"/>
      <c r="M9836"/>
      <c r="N9836"/>
      <c r="O9836"/>
      <c r="P9836"/>
      <c r="Q9836"/>
    </row>
    <row r="9837" spans="1:17" x14ac:dyDescent="0.25">
      <c r="A9837"/>
      <c r="B9837"/>
      <c r="C9837"/>
      <c r="D9837"/>
      <c r="E9837"/>
      <c r="F9837"/>
      <c r="G9837"/>
      <c r="H9837"/>
      <c r="I9837"/>
      <c r="J9837"/>
      <c r="K9837"/>
      <c r="L9837"/>
      <c r="M9837"/>
      <c r="N9837"/>
      <c r="O9837"/>
      <c r="P9837"/>
      <c r="Q9837"/>
    </row>
    <row r="9838" spans="1:17" x14ac:dyDescent="0.25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</row>
    <row r="9839" spans="1:17" x14ac:dyDescent="0.25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</row>
    <row r="9840" spans="1:17" x14ac:dyDescent="0.25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</row>
    <row r="9841" spans="1:17" x14ac:dyDescent="0.25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</row>
    <row r="9842" spans="1:17" x14ac:dyDescent="0.25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</row>
    <row r="9843" spans="1:17" x14ac:dyDescent="0.25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</row>
    <row r="9844" spans="1:17" x14ac:dyDescent="0.25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</row>
    <row r="9845" spans="1:17" x14ac:dyDescent="0.25">
      <c r="A9845"/>
      <c r="B9845"/>
      <c r="C9845"/>
      <c r="D9845"/>
      <c r="E9845"/>
      <c r="F9845"/>
      <c r="G9845"/>
      <c r="H9845"/>
      <c r="I9845"/>
      <c r="J9845"/>
      <c r="K9845"/>
      <c r="L9845"/>
      <c r="M9845"/>
      <c r="N9845"/>
      <c r="O9845"/>
      <c r="P9845"/>
      <c r="Q9845"/>
    </row>
    <row r="9846" spans="1:17" x14ac:dyDescent="0.25">
      <c r="A9846"/>
      <c r="B9846"/>
      <c r="C9846"/>
      <c r="D9846"/>
      <c r="E9846"/>
      <c r="F9846"/>
      <c r="G9846"/>
      <c r="H9846"/>
      <c r="I9846"/>
      <c r="J9846"/>
      <c r="K9846"/>
      <c r="L9846"/>
      <c r="M9846"/>
      <c r="N9846"/>
      <c r="O9846"/>
      <c r="P9846"/>
      <c r="Q9846"/>
    </row>
    <row r="9847" spans="1:17" x14ac:dyDescent="0.25">
      <c r="A9847"/>
      <c r="B9847"/>
      <c r="C9847"/>
      <c r="D9847"/>
      <c r="E9847"/>
      <c r="F9847"/>
      <c r="G9847"/>
      <c r="H9847"/>
      <c r="I9847"/>
      <c r="J9847"/>
      <c r="K9847"/>
      <c r="L9847"/>
      <c r="M9847"/>
      <c r="N9847"/>
      <c r="O9847"/>
      <c r="P9847"/>
      <c r="Q9847"/>
    </row>
    <row r="9848" spans="1:17" x14ac:dyDescent="0.25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</row>
    <row r="9849" spans="1:17" x14ac:dyDescent="0.25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</row>
    <row r="9850" spans="1:17" x14ac:dyDescent="0.25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</row>
    <row r="9851" spans="1:17" x14ac:dyDescent="0.25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</row>
    <row r="9852" spans="1:17" x14ac:dyDescent="0.25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</row>
    <row r="9853" spans="1:17" x14ac:dyDescent="0.25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</row>
    <row r="9854" spans="1:17" x14ac:dyDescent="0.25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</row>
    <row r="9855" spans="1:17" x14ac:dyDescent="0.25">
      <c r="A9855"/>
      <c r="B9855"/>
      <c r="C9855"/>
      <c r="D9855"/>
      <c r="E9855"/>
      <c r="F9855"/>
      <c r="G9855"/>
      <c r="H9855"/>
      <c r="I9855"/>
      <c r="J9855"/>
      <c r="K9855"/>
      <c r="L9855"/>
      <c r="M9855"/>
      <c r="N9855"/>
      <c r="O9855"/>
      <c r="P9855"/>
      <c r="Q9855"/>
    </row>
    <row r="9856" spans="1:17" x14ac:dyDescent="0.25">
      <c r="A9856"/>
      <c r="B9856"/>
      <c r="C9856"/>
      <c r="D9856"/>
      <c r="E9856"/>
      <c r="F9856"/>
      <c r="G9856"/>
      <c r="H9856"/>
      <c r="I9856"/>
      <c r="J9856"/>
      <c r="K9856"/>
      <c r="L9856"/>
      <c r="M9856"/>
      <c r="N9856"/>
      <c r="O9856"/>
      <c r="P9856"/>
      <c r="Q9856"/>
    </row>
    <row r="9857" spans="1:17" x14ac:dyDescent="0.25">
      <c r="A9857"/>
      <c r="B9857"/>
      <c r="C9857"/>
      <c r="D9857"/>
      <c r="E9857"/>
      <c r="F9857"/>
      <c r="G9857"/>
      <c r="H9857"/>
      <c r="I9857"/>
      <c r="J9857"/>
      <c r="K9857"/>
      <c r="L9857"/>
      <c r="M9857"/>
      <c r="N9857"/>
      <c r="O9857"/>
      <c r="P9857"/>
      <c r="Q9857"/>
    </row>
    <row r="9858" spans="1:17" x14ac:dyDescent="0.25">
      <c r="A9858"/>
      <c r="B9858"/>
      <c r="C9858"/>
      <c r="D9858"/>
      <c r="E9858"/>
      <c r="F9858"/>
      <c r="G9858"/>
      <c r="H9858"/>
      <c r="I9858"/>
      <c r="J9858"/>
      <c r="K9858"/>
      <c r="L9858"/>
      <c r="M9858"/>
      <c r="N9858"/>
      <c r="O9858"/>
      <c r="P9858"/>
      <c r="Q9858"/>
    </row>
    <row r="9859" spans="1:17" x14ac:dyDescent="0.25">
      <c r="A9859"/>
      <c r="B9859"/>
      <c r="C9859"/>
      <c r="D9859"/>
      <c r="E9859"/>
      <c r="F9859"/>
      <c r="G9859"/>
      <c r="H9859"/>
      <c r="I9859"/>
      <c r="J9859"/>
      <c r="K9859"/>
      <c r="L9859"/>
      <c r="M9859"/>
      <c r="N9859"/>
      <c r="O9859"/>
      <c r="P9859"/>
      <c r="Q9859"/>
    </row>
    <row r="9860" spans="1:17" x14ac:dyDescent="0.25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</row>
    <row r="9861" spans="1:17" x14ac:dyDescent="0.25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</row>
    <row r="9862" spans="1:17" x14ac:dyDescent="0.25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</row>
    <row r="9863" spans="1:17" x14ac:dyDescent="0.25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</row>
    <row r="9864" spans="1:17" x14ac:dyDescent="0.25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</row>
    <row r="9865" spans="1:17" x14ac:dyDescent="0.25">
      <c r="A9865"/>
      <c r="B9865"/>
      <c r="C9865"/>
      <c r="D9865"/>
      <c r="E9865"/>
      <c r="F9865"/>
      <c r="G9865"/>
      <c r="H9865"/>
      <c r="I9865"/>
      <c r="J9865"/>
      <c r="K9865"/>
      <c r="L9865"/>
      <c r="M9865"/>
      <c r="N9865"/>
      <c r="O9865"/>
      <c r="P9865"/>
      <c r="Q9865"/>
    </row>
    <row r="9866" spans="1:17" x14ac:dyDescent="0.25">
      <c r="A9866"/>
      <c r="B9866"/>
      <c r="C9866"/>
      <c r="D9866"/>
      <c r="E9866"/>
      <c r="F9866"/>
      <c r="G9866"/>
      <c r="H9866"/>
      <c r="I9866"/>
      <c r="J9866"/>
      <c r="K9866"/>
      <c r="L9866"/>
      <c r="M9866"/>
      <c r="N9866"/>
      <c r="O9866"/>
      <c r="P9866"/>
      <c r="Q9866"/>
    </row>
    <row r="9867" spans="1:17" x14ac:dyDescent="0.25">
      <c r="A9867"/>
      <c r="B9867"/>
      <c r="C9867"/>
      <c r="D9867"/>
      <c r="E9867"/>
      <c r="F9867"/>
      <c r="G9867"/>
      <c r="H9867"/>
      <c r="I9867"/>
      <c r="J9867"/>
      <c r="K9867"/>
      <c r="L9867"/>
      <c r="M9867"/>
      <c r="N9867"/>
      <c r="O9867"/>
      <c r="P9867"/>
      <c r="Q9867"/>
    </row>
    <row r="9868" spans="1:17" x14ac:dyDescent="0.25">
      <c r="A9868"/>
      <c r="B9868"/>
      <c r="C9868"/>
      <c r="D9868"/>
      <c r="E9868"/>
      <c r="F9868"/>
      <c r="G9868"/>
      <c r="H9868"/>
      <c r="I9868"/>
      <c r="J9868"/>
      <c r="K9868"/>
      <c r="L9868"/>
      <c r="M9868"/>
      <c r="N9868"/>
      <c r="O9868"/>
      <c r="P9868"/>
      <c r="Q9868"/>
    </row>
    <row r="9869" spans="1:17" x14ac:dyDescent="0.25">
      <c r="A9869"/>
      <c r="B9869"/>
      <c r="C9869"/>
      <c r="D9869"/>
      <c r="E9869"/>
      <c r="F9869"/>
      <c r="G9869"/>
      <c r="H9869"/>
      <c r="I9869"/>
      <c r="J9869"/>
      <c r="K9869"/>
      <c r="L9869"/>
      <c r="M9869"/>
      <c r="N9869"/>
      <c r="O9869"/>
      <c r="P9869"/>
      <c r="Q9869"/>
    </row>
    <row r="9870" spans="1:17" x14ac:dyDescent="0.25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</row>
    <row r="9871" spans="1:17" x14ac:dyDescent="0.25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</row>
    <row r="9872" spans="1:17" x14ac:dyDescent="0.25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</row>
    <row r="9873" spans="1:17" x14ac:dyDescent="0.25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</row>
    <row r="9874" spans="1:17" x14ac:dyDescent="0.25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</row>
    <row r="9875" spans="1:17" x14ac:dyDescent="0.25">
      <c r="A9875"/>
      <c r="B9875"/>
      <c r="C9875"/>
      <c r="D9875"/>
      <c r="E9875"/>
      <c r="F9875"/>
      <c r="G9875"/>
      <c r="H9875"/>
      <c r="I9875"/>
      <c r="J9875"/>
      <c r="K9875"/>
      <c r="L9875"/>
      <c r="M9875"/>
      <c r="N9875"/>
      <c r="O9875"/>
      <c r="P9875"/>
      <c r="Q9875"/>
    </row>
    <row r="9876" spans="1:17" x14ac:dyDescent="0.25">
      <c r="A9876"/>
      <c r="B9876"/>
      <c r="C9876"/>
      <c r="D9876"/>
      <c r="E9876"/>
      <c r="F9876"/>
      <c r="G9876"/>
      <c r="H9876"/>
      <c r="I9876"/>
      <c r="J9876"/>
      <c r="K9876"/>
      <c r="L9876"/>
      <c r="M9876"/>
      <c r="N9876"/>
      <c r="O9876"/>
      <c r="P9876"/>
      <c r="Q9876"/>
    </row>
    <row r="9877" spans="1:17" x14ac:dyDescent="0.25">
      <c r="A9877"/>
      <c r="B9877"/>
      <c r="C9877"/>
      <c r="D9877"/>
      <c r="E9877"/>
      <c r="F9877"/>
      <c r="G9877"/>
      <c r="H9877"/>
      <c r="I9877"/>
      <c r="J9877"/>
      <c r="K9877"/>
      <c r="L9877"/>
      <c r="M9877"/>
      <c r="N9877"/>
      <c r="O9877"/>
      <c r="P9877"/>
      <c r="Q9877"/>
    </row>
    <row r="9878" spans="1:17" x14ac:dyDescent="0.25">
      <c r="A9878"/>
      <c r="B9878"/>
      <c r="C9878"/>
      <c r="D9878"/>
      <c r="E9878"/>
      <c r="F9878"/>
      <c r="G9878"/>
      <c r="H9878"/>
      <c r="I9878"/>
      <c r="J9878"/>
      <c r="K9878"/>
      <c r="L9878"/>
      <c r="M9878"/>
      <c r="N9878"/>
      <c r="O9878"/>
      <c r="P9878"/>
      <c r="Q9878"/>
    </row>
    <row r="9879" spans="1:17" x14ac:dyDescent="0.25">
      <c r="A9879"/>
      <c r="B9879"/>
      <c r="C9879"/>
      <c r="D9879"/>
      <c r="E9879"/>
      <c r="F9879"/>
      <c r="G9879"/>
      <c r="H9879"/>
      <c r="I9879"/>
      <c r="J9879"/>
      <c r="K9879"/>
      <c r="L9879"/>
      <c r="M9879"/>
      <c r="N9879"/>
      <c r="O9879"/>
      <c r="P9879"/>
      <c r="Q9879"/>
    </row>
    <row r="9880" spans="1:17" x14ac:dyDescent="0.25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</row>
    <row r="9881" spans="1:17" x14ac:dyDescent="0.25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</row>
    <row r="9882" spans="1:17" x14ac:dyDescent="0.25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</row>
    <row r="9883" spans="1:17" x14ac:dyDescent="0.25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</row>
    <row r="9884" spans="1:17" x14ac:dyDescent="0.25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</row>
    <row r="9885" spans="1:17" x14ac:dyDescent="0.25">
      <c r="A9885"/>
      <c r="B9885"/>
      <c r="C9885"/>
      <c r="D9885"/>
      <c r="E9885"/>
      <c r="F9885"/>
      <c r="G9885"/>
      <c r="H9885"/>
      <c r="I9885"/>
      <c r="J9885"/>
      <c r="K9885"/>
      <c r="L9885"/>
      <c r="M9885"/>
      <c r="N9885"/>
      <c r="O9885"/>
      <c r="P9885"/>
      <c r="Q9885"/>
    </row>
    <row r="9886" spans="1:17" x14ac:dyDescent="0.25">
      <c r="A9886"/>
      <c r="B9886"/>
      <c r="C9886"/>
      <c r="D9886"/>
      <c r="E9886"/>
      <c r="F9886"/>
      <c r="G9886"/>
      <c r="H9886"/>
      <c r="I9886"/>
      <c r="J9886"/>
      <c r="K9886"/>
      <c r="L9886"/>
      <c r="M9886"/>
      <c r="N9886"/>
      <c r="O9886"/>
      <c r="P9886"/>
      <c r="Q9886"/>
    </row>
    <row r="9887" spans="1:17" x14ac:dyDescent="0.25">
      <c r="A9887"/>
      <c r="B9887"/>
      <c r="C9887"/>
      <c r="D9887"/>
      <c r="E9887"/>
      <c r="F9887"/>
      <c r="G9887"/>
      <c r="H9887"/>
      <c r="I9887"/>
      <c r="J9887"/>
      <c r="K9887"/>
      <c r="L9887"/>
      <c r="M9887"/>
      <c r="N9887"/>
      <c r="O9887"/>
      <c r="P9887"/>
      <c r="Q9887"/>
    </row>
    <row r="9888" spans="1:17" x14ac:dyDescent="0.25">
      <c r="A9888"/>
      <c r="B9888"/>
      <c r="C9888"/>
      <c r="D9888"/>
      <c r="E9888"/>
      <c r="F9888"/>
      <c r="G9888"/>
      <c r="H9888"/>
      <c r="I9888"/>
      <c r="J9888"/>
      <c r="K9888"/>
      <c r="L9888"/>
      <c r="M9888"/>
      <c r="N9888"/>
      <c r="O9888"/>
      <c r="P9888"/>
      <c r="Q9888"/>
    </row>
    <row r="9889" spans="1:17" x14ac:dyDescent="0.25">
      <c r="A9889"/>
      <c r="B9889"/>
      <c r="C9889"/>
      <c r="D9889"/>
      <c r="E9889"/>
      <c r="F9889"/>
      <c r="G9889"/>
      <c r="H9889"/>
      <c r="I9889"/>
      <c r="J9889"/>
      <c r="K9889"/>
      <c r="L9889"/>
      <c r="M9889"/>
      <c r="N9889"/>
      <c r="O9889"/>
      <c r="P9889"/>
      <c r="Q9889"/>
    </row>
    <row r="9890" spans="1:17" x14ac:dyDescent="0.25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</row>
    <row r="9891" spans="1:17" x14ac:dyDescent="0.25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</row>
    <row r="9892" spans="1:17" x14ac:dyDescent="0.25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</row>
    <row r="9893" spans="1:17" x14ac:dyDescent="0.25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</row>
    <row r="9894" spans="1:17" x14ac:dyDescent="0.25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</row>
    <row r="9895" spans="1:17" x14ac:dyDescent="0.25">
      <c r="A9895"/>
      <c r="B9895"/>
      <c r="C9895"/>
      <c r="D9895"/>
      <c r="E9895"/>
      <c r="F9895"/>
      <c r="G9895"/>
      <c r="H9895"/>
      <c r="I9895"/>
      <c r="J9895"/>
      <c r="K9895"/>
      <c r="L9895"/>
      <c r="M9895"/>
      <c r="N9895"/>
      <c r="O9895"/>
      <c r="P9895"/>
      <c r="Q9895"/>
    </row>
    <row r="9896" spans="1:17" x14ac:dyDescent="0.25">
      <c r="A9896"/>
      <c r="B9896"/>
      <c r="C9896"/>
      <c r="D9896"/>
      <c r="E9896"/>
      <c r="F9896"/>
      <c r="G9896"/>
      <c r="H9896"/>
      <c r="I9896"/>
      <c r="J9896"/>
      <c r="K9896"/>
      <c r="L9896"/>
      <c r="M9896"/>
      <c r="N9896"/>
      <c r="O9896"/>
      <c r="P9896"/>
      <c r="Q9896"/>
    </row>
    <row r="9897" spans="1:17" x14ac:dyDescent="0.25">
      <c r="A9897"/>
      <c r="B9897"/>
      <c r="C9897"/>
      <c r="D9897"/>
      <c r="E9897"/>
      <c r="F9897"/>
      <c r="G9897"/>
      <c r="H9897"/>
      <c r="I9897"/>
      <c r="J9897"/>
      <c r="K9897"/>
      <c r="L9897"/>
      <c r="M9897"/>
      <c r="N9897"/>
      <c r="O9897"/>
      <c r="P9897"/>
      <c r="Q9897"/>
    </row>
    <row r="9898" spans="1:17" x14ac:dyDescent="0.25">
      <c r="A9898"/>
      <c r="B9898"/>
      <c r="C9898"/>
      <c r="D9898"/>
      <c r="E9898"/>
      <c r="F9898"/>
      <c r="G9898"/>
      <c r="H9898"/>
      <c r="I9898"/>
      <c r="J9898"/>
      <c r="K9898"/>
      <c r="L9898"/>
      <c r="M9898"/>
      <c r="N9898"/>
      <c r="O9898"/>
      <c r="P9898"/>
      <c r="Q9898"/>
    </row>
    <row r="9899" spans="1:17" x14ac:dyDescent="0.25">
      <c r="A9899"/>
      <c r="B9899"/>
      <c r="C9899"/>
      <c r="D9899"/>
      <c r="E9899"/>
      <c r="F9899"/>
      <c r="G9899"/>
      <c r="H9899"/>
      <c r="I9899"/>
      <c r="J9899"/>
      <c r="K9899"/>
      <c r="L9899"/>
      <c r="M9899"/>
      <c r="N9899"/>
      <c r="O9899"/>
      <c r="P9899"/>
      <c r="Q9899"/>
    </row>
    <row r="9900" spans="1:17" x14ac:dyDescent="0.25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</row>
    <row r="9901" spans="1:17" x14ac:dyDescent="0.25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</row>
    <row r="9902" spans="1:17" x14ac:dyDescent="0.25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</row>
    <row r="9903" spans="1:17" x14ac:dyDescent="0.25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</row>
    <row r="9904" spans="1:17" x14ac:dyDescent="0.25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</row>
    <row r="9905" spans="1:17" x14ac:dyDescent="0.25">
      <c r="A9905"/>
      <c r="B9905"/>
      <c r="C9905"/>
      <c r="D9905"/>
      <c r="E9905"/>
      <c r="F9905"/>
      <c r="G9905"/>
      <c r="H9905"/>
      <c r="I9905"/>
      <c r="J9905"/>
      <c r="K9905"/>
      <c r="L9905"/>
      <c r="M9905"/>
      <c r="N9905"/>
      <c r="O9905"/>
      <c r="P9905"/>
      <c r="Q9905"/>
    </row>
    <row r="9906" spans="1:17" x14ac:dyDescent="0.25">
      <c r="A9906"/>
      <c r="B9906"/>
      <c r="C9906"/>
      <c r="D9906"/>
      <c r="E9906"/>
      <c r="F9906"/>
      <c r="G9906"/>
      <c r="H9906"/>
      <c r="I9906"/>
      <c r="J9906"/>
      <c r="K9906"/>
      <c r="L9906"/>
      <c r="M9906"/>
      <c r="N9906"/>
      <c r="O9906"/>
      <c r="P9906"/>
      <c r="Q9906"/>
    </row>
    <row r="9907" spans="1:17" x14ac:dyDescent="0.25">
      <c r="A9907"/>
      <c r="B9907"/>
      <c r="C9907"/>
      <c r="D9907"/>
      <c r="E9907"/>
      <c r="F9907"/>
      <c r="G9907"/>
      <c r="H9907"/>
      <c r="I9907"/>
      <c r="J9907"/>
      <c r="K9907"/>
      <c r="L9907"/>
      <c r="M9907"/>
      <c r="N9907"/>
      <c r="O9907"/>
      <c r="P9907"/>
      <c r="Q9907"/>
    </row>
    <row r="9908" spans="1:17" x14ac:dyDescent="0.25">
      <c r="A9908"/>
      <c r="B9908"/>
      <c r="C9908"/>
      <c r="D9908"/>
      <c r="E9908"/>
      <c r="F9908"/>
      <c r="G9908"/>
      <c r="H9908"/>
      <c r="I9908"/>
      <c r="J9908"/>
      <c r="K9908"/>
      <c r="L9908"/>
      <c r="M9908"/>
      <c r="N9908"/>
      <c r="O9908"/>
      <c r="P9908"/>
      <c r="Q9908"/>
    </row>
    <row r="9909" spans="1:17" x14ac:dyDescent="0.25">
      <c r="A9909"/>
      <c r="B9909"/>
      <c r="C9909"/>
      <c r="D9909"/>
      <c r="E9909"/>
      <c r="F9909"/>
      <c r="G9909"/>
      <c r="H9909"/>
      <c r="I9909"/>
      <c r="J9909"/>
      <c r="K9909"/>
      <c r="L9909"/>
      <c r="M9909"/>
      <c r="N9909"/>
      <c r="O9909"/>
      <c r="P9909"/>
      <c r="Q9909"/>
    </row>
    <row r="9910" spans="1:17" x14ac:dyDescent="0.25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</row>
    <row r="9911" spans="1:17" x14ac:dyDescent="0.25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</row>
    <row r="9912" spans="1:17" x14ac:dyDescent="0.25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</row>
    <row r="9913" spans="1:17" x14ac:dyDescent="0.25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</row>
    <row r="9914" spans="1:17" x14ac:dyDescent="0.25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</row>
    <row r="9915" spans="1:17" x14ac:dyDescent="0.25">
      <c r="A9915"/>
      <c r="B9915"/>
      <c r="C9915"/>
      <c r="D9915"/>
      <c r="E9915"/>
      <c r="F9915"/>
      <c r="G9915"/>
      <c r="H9915"/>
      <c r="I9915"/>
      <c r="J9915"/>
      <c r="K9915"/>
      <c r="L9915"/>
      <c r="M9915"/>
      <c r="N9915"/>
      <c r="O9915"/>
      <c r="P9915"/>
      <c r="Q9915"/>
    </row>
    <row r="9916" spans="1:17" x14ac:dyDescent="0.25">
      <c r="A9916"/>
      <c r="B9916"/>
      <c r="C9916"/>
      <c r="D9916"/>
      <c r="E9916"/>
      <c r="F9916"/>
      <c r="G9916"/>
      <c r="H9916"/>
      <c r="I9916"/>
      <c r="J9916"/>
      <c r="K9916"/>
      <c r="L9916"/>
      <c r="M9916"/>
      <c r="N9916"/>
      <c r="O9916"/>
      <c r="P9916"/>
      <c r="Q9916"/>
    </row>
    <row r="9917" spans="1:17" x14ac:dyDescent="0.25">
      <c r="A9917"/>
      <c r="B9917"/>
      <c r="C9917"/>
      <c r="D9917"/>
      <c r="E9917"/>
      <c r="F9917"/>
      <c r="G9917"/>
      <c r="H9917"/>
      <c r="I9917"/>
      <c r="J9917"/>
      <c r="K9917"/>
      <c r="L9917"/>
      <c r="M9917"/>
      <c r="N9917"/>
      <c r="O9917"/>
      <c r="P9917"/>
      <c r="Q9917"/>
    </row>
    <row r="9918" spans="1:17" x14ac:dyDescent="0.25">
      <c r="A9918"/>
      <c r="B9918"/>
      <c r="C9918"/>
      <c r="D9918"/>
      <c r="E9918"/>
      <c r="F9918"/>
      <c r="G9918"/>
      <c r="H9918"/>
      <c r="I9918"/>
      <c r="J9918"/>
      <c r="K9918"/>
      <c r="L9918"/>
      <c r="M9918"/>
      <c r="N9918"/>
      <c r="O9918"/>
      <c r="P9918"/>
      <c r="Q9918"/>
    </row>
    <row r="9919" spans="1:17" x14ac:dyDescent="0.25">
      <c r="A9919"/>
      <c r="B9919"/>
      <c r="C9919"/>
      <c r="D9919"/>
      <c r="E9919"/>
      <c r="F9919"/>
      <c r="G9919"/>
      <c r="H9919"/>
      <c r="I9919"/>
      <c r="J9919"/>
      <c r="K9919"/>
      <c r="L9919"/>
      <c r="M9919"/>
      <c r="N9919"/>
      <c r="O9919"/>
      <c r="P9919"/>
      <c r="Q9919"/>
    </row>
    <row r="9920" spans="1:17" x14ac:dyDescent="0.25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</row>
    <row r="9921" spans="1:17" x14ac:dyDescent="0.25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</row>
    <row r="9922" spans="1:17" x14ac:dyDescent="0.25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</row>
    <row r="9923" spans="1:17" x14ac:dyDescent="0.25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</row>
    <row r="9924" spans="1:17" x14ac:dyDescent="0.25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</row>
    <row r="9925" spans="1:17" x14ac:dyDescent="0.25">
      <c r="A9925"/>
      <c r="B9925"/>
      <c r="C9925"/>
      <c r="D9925"/>
      <c r="E9925"/>
      <c r="F9925"/>
      <c r="G9925"/>
      <c r="H9925"/>
      <c r="I9925"/>
      <c r="J9925"/>
      <c r="K9925"/>
      <c r="L9925"/>
      <c r="M9925"/>
      <c r="N9925"/>
      <c r="O9925"/>
      <c r="P9925"/>
      <c r="Q9925"/>
    </row>
    <row r="9926" spans="1:17" x14ac:dyDescent="0.25">
      <c r="A9926"/>
      <c r="B9926"/>
      <c r="C9926"/>
      <c r="D9926"/>
      <c r="E9926"/>
      <c r="F9926"/>
      <c r="G9926"/>
      <c r="H9926"/>
      <c r="I9926"/>
      <c r="J9926"/>
      <c r="K9926"/>
      <c r="L9926"/>
      <c r="M9926"/>
      <c r="N9926"/>
      <c r="O9926"/>
      <c r="P9926"/>
      <c r="Q9926"/>
    </row>
    <row r="9927" spans="1:17" x14ac:dyDescent="0.25">
      <c r="A9927"/>
      <c r="B9927"/>
      <c r="C9927"/>
      <c r="D9927"/>
      <c r="E9927"/>
      <c r="F9927"/>
      <c r="G9927"/>
      <c r="H9927"/>
      <c r="I9927"/>
      <c r="J9927"/>
      <c r="K9927"/>
      <c r="L9927"/>
      <c r="M9927"/>
      <c r="N9927"/>
      <c r="O9927"/>
      <c r="P9927"/>
      <c r="Q9927"/>
    </row>
    <row r="9928" spans="1:17" x14ac:dyDescent="0.25">
      <c r="A9928"/>
      <c r="B9928"/>
      <c r="C9928"/>
      <c r="D9928"/>
      <c r="E9928"/>
      <c r="F9928"/>
      <c r="G9928"/>
      <c r="H9928"/>
      <c r="I9928"/>
      <c r="J9928"/>
      <c r="K9928"/>
      <c r="L9928"/>
      <c r="M9928"/>
      <c r="N9928"/>
      <c r="O9928"/>
      <c r="P9928"/>
      <c r="Q9928"/>
    </row>
    <row r="9929" spans="1:17" x14ac:dyDescent="0.25">
      <c r="A9929"/>
      <c r="B9929"/>
      <c r="C9929"/>
      <c r="D9929"/>
      <c r="E9929"/>
      <c r="F9929"/>
      <c r="G9929"/>
      <c r="H9929"/>
      <c r="I9929"/>
      <c r="J9929"/>
      <c r="K9929"/>
      <c r="L9929"/>
      <c r="M9929"/>
      <c r="N9929"/>
      <c r="O9929"/>
      <c r="P9929"/>
      <c r="Q9929"/>
    </row>
    <row r="9930" spans="1:17" x14ac:dyDescent="0.25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</row>
    <row r="9931" spans="1:17" x14ac:dyDescent="0.25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</row>
    <row r="9932" spans="1:17" x14ac:dyDescent="0.25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</row>
    <row r="9933" spans="1:17" x14ac:dyDescent="0.25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</row>
    <row r="9934" spans="1:17" x14ac:dyDescent="0.25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</row>
    <row r="9935" spans="1:17" x14ac:dyDescent="0.25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</row>
    <row r="9936" spans="1:17" x14ac:dyDescent="0.25">
      <c r="A9936"/>
      <c r="B9936"/>
      <c r="C9936"/>
      <c r="D9936"/>
      <c r="E9936"/>
      <c r="F9936"/>
      <c r="G9936"/>
      <c r="H9936"/>
      <c r="I9936"/>
      <c r="J9936"/>
      <c r="K9936"/>
      <c r="L9936"/>
      <c r="M9936"/>
      <c r="N9936"/>
      <c r="O9936"/>
      <c r="P9936"/>
      <c r="Q9936"/>
    </row>
    <row r="9937" spans="1:17" x14ac:dyDescent="0.25">
      <c r="A9937"/>
      <c r="B9937"/>
      <c r="C9937"/>
      <c r="D9937"/>
      <c r="E9937"/>
      <c r="F9937"/>
      <c r="G9937"/>
      <c r="H9937"/>
      <c r="I9937"/>
      <c r="J9937"/>
      <c r="K9937"/>
      <c r="L9937"/>
      <c r="M9937"/>
      <c r="N9937"/>
      <c r="O9937"/>
      <c r="P9937"/>
      <c r="Q9937"/>
    </row>
    <row r="9938" spans="1:17" x14ac:dyDescent="0.25">
      <c r="A9938"/>
      <c r="B9938"/>
      <c r="C9938"/>
      <c r="D9938"/>
      <c r="E9938"/>
      <c r="F9938"/>
      <c r="G9938"/>
      <c r="H9938"/>
      <c r="I9938"/>
      <c r="J9938"/>
      <c r="K9938"/>
      <c r="L9938"/>
      <c r="M9938"/>
      <c r="N9938"/>
      <c r="O9938"/>
      <c r="P9938"/>
      <c r="Q9938"/>
    </row>
    <row r="9939" spans="1:17" x14ac:dyDescent="0.25">
      <c r="A9939"/>
      <c r="B9939"/>
      <c r="C9939"/>
      <c r="D9939"/>
      <c r="E9939"/>
      <c r="F9939"/>
      <c r="G9939"/>
      <c r="H9939"/>
      <c r="I9939"/>
      <c r="J9939"/>
      <c r="K9939"/>
      <c r="L9939"/>
      <c r="M9939"/>
      <c r="N9939"/>
      <c r="O9939"/>
      <c r="P9939"/>
      <c r="Q9939"/>
    </row>
    <row r="9940" spans="1:17" x14ac:dyDescent="0.25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</row>
    <row r="9941" spans="1:17" x14ac:dyDescent="0.25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</row>
    <row r="9942" spans="1:17" x14ac:dyDescent="0.25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</row>
    <row r="9943" spans="1:17" x14ac:dyDescent="0.25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</row>
    <row r="9944" spans="1:17" x14ac:dyDescent="0.25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</row>
    <row r="9945" spans="1:17" x14ac:dyDescent="0.25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</row>
    <row r="9946" spans="1:17" x14ac:dyDescent="0.25">
      <c r="A9946"/>
      <c r="B9946"/>
      <c r="C9946"/>
      <c r="D9946"/>
      <c r="E9946"/>
      <c r="F9946"/>
      <c r="G9946"/>
      <c r="H9946"/>
      <c r="I9946"/>
      <c r="J9946"/>
      <c r="K9946"/>
      <c r="L9946"/>
      <c r="M9946"/>
      <c r="N9946"/>
      <c r="O9946"/>
      <c r="P9946"/>
      <c r="Q9946"/>
    </row>
    <row r="9947" spans="1:17" x14ac:dyDescent="0.25">
      <c r="A9947"/>
      <c r="B9947"/>
      <c r="C9947"/>
      <c r="D9947"/>
      <c r="E9947"/>
      <c r="F9947"/>
      <c r="G9947"/>
      <c r="H9947"/>
      <c r="I9947"/>
      <c r="J9947"/>
      <c r="K9947"/>
      <c r="L9947"/>
      <c r="M9947"/>
      <c r="N9947"/>
      <c r="O9947"/>
      <c r="P9947"/>
      <c r="Q9947"/>
    </row>
    <row r="9948" spans="1:17" x14ac:dyDescent="0.25">
      <c r="A9948"/>
      <c r="B9948"/>
      <c r="C9948"/>
      <c r="D9948"/>
      <c r="E9948"/>
      <c r="F9948"/>
      <c r="G9948"/>
      <c r="H9948"/>
      <c r="I9948"/>
      <c r="J9948"/>
      <c r="K9948"/>
      <c r="L9948"/>
      <c r="M9948"/>
      <c r="N9948"/>
      <c r="O9948"/>
      <c r="P9948"/>
      <c r="Q9948"/>
    </row>
    <row r="9949" spans="1:17" x14ac:dyDescent="0.25">
      <c r="A9949"/>
      <c r="B9949"/>
      <c r="C9949"/>
      <c r="D9949"/>
      <c r="E9949"/>
      <c r="F9949"/>
      <c r="G9949"/>
      <c r="H9949"/>
      <c r="I9949"/>
      <c r="J9949"/>
      <c r="K9949"/>
      <c r="L9949"/>
      <c r="M9949"/>
      <c r="N9949"/>
      <c r="O9949"/>
      <c r="P9949"/>
      <c r="Q9949"/>
    </row>
    <row r="9950" spans="1:17" x14ac:dyDescent="0.25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</row>
    <row r="9951" spans="1:17" x14ac:dyDescent="0.25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</row>
    <row r="9952" spans="1:17" x14ac:dyDescent="0.25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</row>
    <row r="9953" spans="1:17" x14ac:dyDescent="0.25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</row>
    <row r="9954" spans="1:17" x14ac:dyDescent="0.25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</row>
    <row r="9955" spans="1:17" x14ac:dyDescent="0.25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</row>
    <row r="9956" spans="1:17" x14ac:dyDescent="0.25">
      <c r="A9956"/>
      <c r="B9956"/>
      <c r="C9956"/>
      <c r="D9956"/>
      <c r="E9956"/>
      <c r="F9956"/>
      <c r="G9956"/>
      <c r="H9956"/>
      <c r="I9956"/>
      <c r="J9956"/>
      <c r="K9956"/>
      <c r="L9956"/>
      <c r="M9956"/>
      <c r="N9956"/>
      <c r="O9956"/>
      <c r="P9956"/>
      <c r="Q9956"/>
    </row>
    <row r="9957" spans="1:17" x14ac:dyDescent="0.25">
      <c r="A9957"/>
      <c r="B9957"/>
      <c r="C9957"/>
      <c r="D9957"/>
      <c r="E9957"/>
      <c r="F9957"/>
      <c r="G9957"/>
      <c r="H9957"/>
      <c r="I9957"/>
      <c r="J9957"/>
      <c r="K9957"/>
      <c r="L9957"/>
      <c r="M9957"/>
      <c r="N9957"/>
      <c r="O9957"/>
      <c r="P9957"/>
      <c r="Q9957"/>
    </row>
    <row r="9958" spans="1:17" x14ac:dyDescent="0.25">
      <c r="A9958"/>
      <c r="B9958"/>
      <c r="C9958"/>
      <c r="D9958"/>
      <c r="E9958"/>
      <c r="F9958"/>
      <c r="G9958"/>
      <c r="H9958"/>
      <c r="I9958"/>
      <c r="J9958"/>
      <c r="K9958"/>
      <c r="L9958"/>
      <c r="M9958"/>
      <c r="N9958"/>
      <c r="O9958"/>
      <c r="P9958"/>
      <c r="Q9958"/>
    </row>
    <row r="9959" spans="1:17" x14ac:dyDescent="0.25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</row>
    <row r="9960" spans="1:17" x14ac:dyDescent="0.25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</row>
    <row r="9961" spans="1:17" x14ac:dyDescent="0.25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</row>
    <row r="9962" spans="1:17" x14ac:dyDescent="0.25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</row>
    <row r="9963" spans="1:17" x14ac:dyDescent="0.25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</row>
    <row r="9964" spans="1:17" x14ac:dyDescent="0.25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</row>
    <row r="9965" spans="1:17" x14ac:dyDescent="0.25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</row>
    <row r="9966" spans="1:17" x14ac:dyDescent="0.25">
      <c r="A9966"/>
      <c r="B9966"/>
      <c r="C9966"/>
      <c r="D9966"/>
      <c r="E9966"/>
      <c r="F9966"/>
      <c r="G9966"/>
      <c r="H9966"/>
      <c r="I9966"/>
      <c r="J9966"/>
      <c r="K9966"/>
      <c r="L9966"/>
      <c r="M9966"/>
      <c r="N9966"/>
      <c r="O9966"/>
      <c r="P9966"/>
      <c r="Q9966"/>
    </row>
    <row r="9967" spans="1:17" x14ac:dyDescent="0.25">
      <c r="A9967"/>
      <c r="B9967"/>
      <c r="C9967"/>
      <c r="D9967"/>
      <c r="E9967"/>
      <c r="F9967"/>
      <c r="G9967"/>
      <c r="H9967"/>
      <c r="I9967"/>
      <c r="J9967"/>
      <c r="K9967"/>
      <c r="L9967"/>
      <c r="M9967"/>
      <c r="N9967"/>
      <c r="O9967"/>
      <c r="P9967"/>
      <c r="Q9967"/>
    </row>
    <row r="9968" spans="1:17" x14ac:dyDescent="0.25">
      <c r="A9968"/>
      <c r="B9968"/>
      <c r="C9968"/>
      <c r="D9968"/>
      <c r="E9968"/>
      <c r="F9968"/>
      <c r="G9968"/>
      <c r="H9968"/>
      <c r="I9968"/>
      <c r="J9968"/>
      <c r="K9968"/>
      <c r="L9968"/>
      <c r="M9968"/>
      <c r="N9968"/>
      <c r="O9968"/>
      <c r="P9968"/>
      <c r="Q9968"/>
    </row>
    <row r="9969" spans="1:17" x14ac:dyDescent="0.25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</row>
    <row r="9970" spans="1:17" x14ac:dyDescent="0.25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</row>
    <row r="9971" spans="1:17" x14ac:dyDescent="0.25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</row>
    <row r="9972" spans="1:17" x14ac:dyDescent="0.25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</row>
    <row r="9973" spans="1:17" x14ac:dyDescent="0.25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</row>
    <row r="9974" spans="1:17" x14ac:dyDescent="0.25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</row>
    <row r="9975" spans="1:17" x14ac:dyDescent="0.25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</row>
    <row r="9976" spans="1:17" x14ac:dyDescent="0.25">
      <c r="A9976"/>
      <c r="B9976"/>
      <c r="C9976"/>
      <c r="D9976"/>
      <c r="E9976"/>
      <c r="F9976"/>
      <c r="G9976"/>
      <c r="H9976"/>
      <c r="I9976"/>
      <c r="J9976"/>
      <c r="K9976"/>
      <c r="L9976"/>
      <c r="M9976"/>
      <c r="N9976"/>
      <c r="O9976"/>
      <c r="P9976"/>
      <c r="Q9976"/>
    </row>
    <row r="9977" spans="1:17" x14ac:dyDescent="0.25">
      <c r="A9977"/>
      <c r="B9977"/>
      <c r="C9977"/>
      <c r="D9977"/>
      <c r="E9977"/>
      <c r="F9977"/>
      <c r="G9977"/>
      <c r="H9977"/>
      <c r="I9977"/>
      <c r="J9977"/>
      <c r="K9977"/>
      <c r="L9977"/>
      <c r="M9977"/>
      <c r="N9977"/>
      <c r="O9977"/>
      <c r="P9977"/>
      <c r="Q9977"/>
    </row>
    <row r="9978" spans="1:17" x14ac:dyDescent="0.25">
      <c r="A9978"/>
      <c r="B9978"/>
      <c r="C9978"/>
      <c r="D9978"/>
      <c r="E9978"/>
      <c r="F9978"/>
      <c r="G9978"/>
      <c r="H9978"/>
      <c r="I9978"/>
      <c r="J9978"/>
      <c r="K9978"/>
      <c r="L9978"/>
      <c r="M9978"/>
      <c r="N9978"/>
      <c r="O9978"/>
      <c r="P9978"/>
      <c r="Q9978"/>
    </row>
    <row r="9979" spans="1:17" x14ac:dyDescent="0.25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</row>
    <row r="9980" spans="1:17" x14ac:dyDescent="0.25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</row>
    <row r="9981" spans="1:17" x14ac:dyDescent="0.25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</row>
    <row r="9982" spans="1:17" x14ac:dyDescent="0.25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</row>
    <row r="9983" spans="1:17" x14ac:dyDescent="0.25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</row>
    <row r="9984" spans="1:17" x14ac:dyDescent="0.25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</row>
    <row r="9985" spans="1:17" x14ac:dyDescent="0.25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</row>
    <row r="9986" spans="1:17" x14ac:dyDescent="0.25">
      <c r="A9986"/>
      <c r="B9986"/>
      <c r="C9986"/>
      <c r="D9986"/>
      <c r="E9986"/>
      <c r="F9986"/>
      <c r="G9986"/>
      <c r="H9986"/>
      <c r="I9986"/>
      <c r="J9986"/>
      <c r="K9986"/>
      <c r="L9986"/>
      <c r="M9986"/>
      <c r="N9986"/>
      <c r="O9986"/>
      <c r="P9986"/>
      <c r="Q9986"/>
    </row>
    <row r="9987" spans="1:17" x14ac:dyDescent="0.25">
      <c r="A9987"/>
      <c r="B9987"/>
      <c r="C9987"/>
      <c r="D9987"/>
      <c r="E9987"/>
      <c r="F9987"/>
      <c r="G9987"/>
      <c r="H9987"/>
      <c r="I9987"/>
      <c r="J9987"/>
      <c r="K9987"/>
      <c r="L9987"/>
      <c r="M9987"/>
      <c r="N9987"/>
      <c r="O9987"/>
      <c r="P9987"/>
      <c r="Q9987"/>
    </row>
    <row r="9988" spans="1:17" x14ac:dyDescent="0.25">
      <c r="A9988"/>
      <c r="B9988"/>
      <c r="C9988"/>
      <c r="D9988"/>
      <c r="E9988"/>
      <c r="F9988"/>
      <c r="G9988"/>
      <c r="H9988"/>
      <c r="I9988"/>
      <c r="J9988"/>
      <c r="K9988"/>
      <c r="L9988"/>
      <c r="M9988"/>
      <c r="N9988"/>
      <c r="O9988"/>
      <c r="P9988"/>
      <c r="Q9988"/>
    </row>
    <row r="9989" spans="1:17" x14ac:dyDescent="0.25">
      <c r="A9989"/>
      <c r="B9989"/>
      <c r="C9989"/>
      <c r="D9989"/>
      <c r="E9989"/>
      <c r="F9989"/>
      <c r="G9989"/>
      <c r="H9989"/>
      <c r="I9989"/>
      <c r="J9989"/>
      <c r="K9989"/>
      <c r="L9989"/>
      <c r="M9989"/>
      <c r="N9989"/>
      <c r="O9989"/>
      <c r="P9989"/>
      <c r="Q9989"/>
    </row>
    <row r="9990" spans="1:17" x14ac:dyDescent="0.25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</row>
    <row r="9991" spans="1:17" x14ac:dyDescent="0.25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</row>
    <row r="9992" spans="1:17" x14ac:dyDescent="0.25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</row>
    <row r="9993" spans="1:17" x14ac:dyDescent="0.25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</row>
    <row r="9994" spans="1:17" x14ac:dyDescent="0.25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</row>
    <row r="9995" spans="1:17" x14ac:dyDescent="0.25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</row>
    <row r="9996" spans="1:17" x14ac:dyDescent="0.25">
      <c r="A9996"/>
      <c r="B9996"/>
      <c r="C9996"/>
      <c r="D9996"/>
      <c r="E9996"/>
      <c r="F9996"/>
      <c r="G9996"/>
      <c r="H9996"/>
      <c r="I9996"/>
      <c r="J9996"/>
      <c r="K9996"/>
      <c r="L9996"/>
      <c r="M9996"/>
      <c r="N9996"/>
      <c r="O9996"/>
      <c r="P9996"/>
      <c r="Q9996"/>
    </row>
    <row r="9997" spans="1:17" x14ac:dyDescent="0.25">
      <c r="A9997"/>
      <c r="B9997"/>
      <c r="C9997"/>
      <c r="D9997"/>
      <c r="E9997"/>
      <c r="F9997"/>
      <c r="G9997"/>
      <c r="H9997"/>
      <c r="I9997"/>
      <c r="J9997"/>
      <c r="K9997"/>
      <c r="L9997"/>
      <c r="M9997"/>
      <c r="N9997"/>
      <c r="O9997"/>
      <c r="P9997"/>
      <c r="Q9997"/>
    </row>
    <row r="9998" spans="1:17" x14ac:dyDescent="0.25">
      <c r="A9998"/>
      <c r="B9998"/>
      <c r="C9998"/>
      <c r="D9998"/>
      <c r="E9998"/>
      <c r="F9998"/>
      <c r="G9998"/>
      <c r="H9998"/>
      <c r="I9998"/>
      <c r="J9998"/>
      <c r="K9998"/>
      <c r="L9998"/>
      <c r="M9998"/>
      <c r="N9998"/>
      <c r="O9998"/>
      <c r="P9998"/>
      <c r="Q9998"/>
    </row>
    <row r="9999" spans="1:17" x14ac:dyDescent="0.25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</row>
    <row r="10000" spans="1:17" x14ac:dyDescent="0.25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</row>
    <row r="10001" spans="1:17" x14ac:dyDescent="0.25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</row>
    <row r="10002" spans="1:17" x14ac:dyDescent="0.25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</row>
    <row r="10003" spans="1:17" x14ac:dyDescent="0.25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</row>
    <row r="10004" spans="1:17" x14ac:dyDescent="0.25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</row>
    <row r="10005" spans="1:17" x14ac:dyDescent="0.25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</row>
    <row r="10006" spans="1:17" x14ac:dyDescent="0.25">
      <c r="A10006"/>
      <c r="B10006"/>
      <c r="C10006"/>
      <c r="D10006"/>
      <c r="E10006"/>
      <c r="F10006"/>
      <c r="G10006"/>
      <c r="H10006"/>
      <c r="I10006"/>
      <c r="J10006"/>
      <c r="K10006"/>
      <c r="L10006"/>
      <c r="M10006"/>
      <c r="N10006"/>
      <c r="O10006"/>
      <c r="P10006"/>
      <c r="Q10006"/>
    </row>
    <row r="10007" spans="1:17" x14ac:dyDescent="0.25">
      <c r="A10007"/>
      <c r="B10007"/>
      <c r="C10007"/>
      <c r="D10007"/>
      <c r="E10007"/>
      <c r="F10007"/>
      <c r="G10007"/>
      <c r="H10007"/>
      <c r="I10007"/>
      <c r="J10007"/>
      <c r="K10007"/>
      <c r="L10007"/>
      <c r="M10007"/>
      <c r="N10007"/>
      <c r="O10007"/>
      <c r="P10007"/>
      <c r="Q10007"/>
    </row>
    <row r="10008" spans="1:17" x14ac:dyDescent="0.25">
      <c r="A10008"/>
      <c r="B10008"/>
      <c r="C10008"/>
      <c r="D10008"/>
      <c r="E10008"/>
      <c r="F10008"/>
      <c r="G10008"/>
      <c r="H10008"/>
      <c r="I10008"/>
      <c r="J10008"/>
      <c r="K10008"/>
      <c r="L10008"/>
      <c r="M10008"/>
      <c r="N10008"/>
      <c r="O10008"/>
      <c r="P10008"/>
      <c r="Q10008"/>
    </row>
    <row r="10009" spans="1:17" x14ac:dyDescent="0.25">
      <c r="A10009"/>
      <c r="B10009"/>
      <c r="C10009"/>
      <c r="D10009"/>
      <c r="E10009"/>
      <c r="F10009"/>
      <c r="G10009"/>
      <c r="H10009"/>
      <c r="I10009"/>
      <c r="J10009"/>
      <c r="K10009"/>
      <c r="L10009"/>
      <c r="M10009"/>
      <c r="N10009"/>
      <c r="O10009"/>
      <c r="P10009"/>
      <c r="Q10009"/>
    </row>
    <row r="10010" spans="1:17" x14ac:dyDescent="0.25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</row>
    <row r="10011" spans="1:17" x14ac:dyDescent="0.25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</row>
    <row r="10012" spans="1:17" x14ac:dyDescent="0.25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</row>
    <row r="10013" spans="1:17" x14ac:dyDescent="0.25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</row>
    <row r="10014" spans="1:17" x14ac:dyDescent="0.25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</row>
    <row r="10015" spans="1:17" x14ac:dyDescent="0.25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</row>
    <row r="10016" spans="1:17" x14ac:dyDescent="0.25">
      <c r="A10016"/>
      <c r="B10016"/>
      <c r="C10016"/>
      <c r="D10016"/>
      <c r="E10016"/>
      <c r="F10016"/>
      <c r="G10016"/>
      <c r="H10016"/>
      <c r="I10016"/>
      <c r="J10016"/>
      <c r="K10016"/>
      <c r="L10016"/>
      <c r="M10016"/>
      <c r="N10016"/>
      <c r="O10016"/>
      <c r="P10016"/>
      <c r="Q10016"/>
    </row>
    <row r="10017" spans="1:17" x14ac:dyDescent="0.25">
      <c r="A10017"/>
      <c r="B10017"/>
      <c r="C10017"/>
      <c r="D10017"/>
      <c r="E10017"/>
      <c r="F10017"/>
      <c r="G10017"/>
      <c r="H10017"/>
      <c r="I10017"/>
      <c r="J10017"/>
      <c r="K10017"/>
      <c r="L10017"/>
      <c r="M10017"/>
      <c r="N10017"/>
      <c r="O10017"/>
      <c r="P10017"/>
      <c r="Q10017"/>
    </row>
    <row r="10018" spans="1:17" x14ac:dyDescent="0.25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</row>
    <row r="10019" spans="1:17" x14ac:dyDescent="0.25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</row>
    <row r="10020" spans="1:17" x14ac:dyDescent="0.25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</row>
    <row r="10021" spans="1:17" x14ac:dyDescent="0.25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</row>
    <row r="10022" spans="1:17" x14ac:dyDescent="0.25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</row>
    <row r="10023" spans="1:17" x14ac:dyDescent="0.25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</row>
    <row r="10024" spans="1:17" x14ac:dyDescent="0.25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</row>
    <row r="10025" spans="1:17" x14ac:dyDescent="0.25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</row>
    <row r="10026" spans="1:17" x14ac:dyDescent="0.25">
      <c r="A10026"/>
      <c r="B10026"/>
      <c r="C10026"/>
      <c r="D10026"/>
      <c r="E10026"/>
      <c r="F10026"/>
      <c r="G10026"/>
      <c r="H10026"/>
      <c r="I10026"/>
      <c r="J10026"/>
      <c r="K10026"/>
      <c r="L10026"/>
      <c r="M10026"/>
      <c r="N10026"/>
      <c r="O10026"/>
      <c r="P10026"/>
      <c r="Q10026"/>
    </row>
    <row r="10027" spans="1:17" x14ac:dyDescent="0.25">
      <c r="A10027"/>
      <c r="B10027"/>
      <c r="C10027"/>
      <c r="D10027"/>
      <c r="E10027"/>
      <c r="F10027"/>
      <c r="G10027"/>
      <c r="H10027"/>
      <c r="I10027"/>
      <c r="J10027"/>
      <c r="K10027"/>
      <c r="L10027"/>
      <c r="M10027"/>
      <c r="N10027"/>
      <c r="O10027"/>
      <c r="P10027"/>
      <c r="Q10027"/>
    </row>
    <row r="10028" spans="1:17" x14ac:dyDescent="0.25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</row>
    <row r="10029" spans="1:17" x14ac:dyDescent="0.25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</row>
    <row r="10030" spans="1:17" x14ac:dyDescent="0.25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</row>
    <row r="10031" spans="1:17" x14ac:dyDescent="0.25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</row>
    <row r="10032" spans="1:17" x14ac:dyDescent="0.25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</row>
    <row r="10033" spans="1:17" x14ac:dyDescent="0.25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</row>
    <row r="10034" spans="1:17" x14ac:dyDescent="0.25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</row>
    <row r="10035" spans="1:17" x14ac:dyDescent="0.25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</row>
    <row r="10036" spans="1:17" x14ac:dyDescent="0.25">
      <c r="A10036"/>
      <c r="B10036"/>
      <c r="C10036"/>
      <c r="D10036"/>
      <c r="E10036"/>
      <c r="F10036"/>
      <c r="G10036"/>
      <c r="H10036"/>
      <c r="I10036"/>
      <c r="J10036"/>
      <c r="K10036"/>
      <c r="L10036"/>
      <c r="M10036"/>
      <c r="N10036"/>
      <c r="O10036"/>
      <c r="P10036"/>
      <c r="Q10036"/>
    </row>
    <row r="10037" spans="1:17" x14ac:dyDescent="0.25">
      <c r="A10037"/>
      <c r="B10037"/>
      <c r="C10037"/>
      <c r="D10037"/>
      <c r="E10037"/>
      <c r="F10037"/>
      <c r="G10037"/>
      <c r="H10037"/>
      <c r="I10037"/>
      <c r="J10037"/>
      <c r="K10037"/>
      <c r="L10037"/>
      <c r="M10037"/>
      <c r="N10037"/>
      <c r="O10037"/>
      <c r="P10037"/>
      <c r="Q10037"/>
    </row>
    <row r="10038" spans="1:17" x14ac:dyDescent="0.25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</row>
    <row r="10039" spans="1:17" x14ac:dyDescent="0.25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</row>
    <row r="10040" spans="1:17" x14ac:dyDescent="0.25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</row>
    <row r="10041" spans="1:17" x14ac:dyDescent="0.25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</row>
    <row r="10042" spans="1:17" x14ac:dyDescent="0.25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</row>
    <row r="10043" spans="1:17" x14ac:dyDescent="0.25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</row>
    <row r="10044" spans="1:17" x14ac:dyDescent="0.25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</row>
    <row r="10045" spans="1:17" x14ac:dyDescent="0.25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</row>
    <row r="10046" spans="1:17" x14ac:dyDescent="0.25">
      <c r="A10046"/>
      <c r="B10046"/>
      <c r="C10046"/>
      <c r="D10046"/>
      <c r="E10046"/>
      <c r="F10046"/>
      <c r="G10046"/>
      <c r="H10046"/>
      <c r="I10046"/>
      <c r="J10046"/>
      <c r="K10046"/>
      <c r="L10046"/>
      <c r="M10046"/>
      <c r="N10046"/>
      <c r="O10046"/>
      <c r="P10046"/>
      <c r="Q10046"/>
    </row>
    <row r="10047" spans="1:17" x14ac:dyDescent="0.25">
      <c r="A10047"/>
      <c r="B10047"/>
      <c r="C10047"/>
      <c r="D10047"/>
      <c r="E10047"/>
      <c r="F10047"/>
      <c r="G10047"/>
      <c r="H10047"/>
      <c r="I10047"/>
      <c r="J10047"/>
      <c r="K10047"/>
      <c r="L10047"/>
      <c r="M10047"/>
      <c r="N10047"/>
      <c r="O10047"/>
      <c r="P10047"/>
      <c r="Q10047"/>
    </row>
    <row r="10048" spans="1:17" x14ac:dyDescent="0.25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</row>
    <row r="10049" spans="1:17" x14ac:dyDescent="0.25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</row>
    <row r="10050" spans="1:17" x14ac:dyDescent="0.25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</row>
    <row r="10051" spans="1:17" x14ac:dyDescent="0.25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</row>
    <row r="10052" spans="1:17" x14ac:dyDescent="0.25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</row>
    <row r="10053" spans="1:17" x14ac:dyDescent="0.25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</row>
    <row r="10054" spans="1:17" x14ac:dyDescent="0.25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</row>
    <row r="10055" spans="1:17" x14ac:dyDescent="0.25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</row>
    <row r="10056" spans="1:17" x14ac:dyDescent="0.25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</row>
    <row r="10057" spans="1:17" x14ac:dyDescent="0.25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</row>
    <row r="10058" spans="1:17" x14ac:dyDescent="0.25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</row>
    <row r="10059" spans="1:17" x14ac:dyDescent="0.25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</row>
    <row r="10060" spans="1:17" x14ac:dyDescent="0.25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</row>
    <row r="10061" spans="1:17" x14ac:dyDescent="0.25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</row>
    <row r="10062" spans="1:17" x14ac:dyDescent="0.25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</row>
    <row r="10063" spans="1:17" x14ac:dyDescent="0.25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</row>
    <row r="10064" spans="1:17" x14ac:dyDescent="0.25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</row>
    <row r="10065" spans="1:17" x14ac:dyDescent="0.25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</row>
    <row r="10066" spans="1:17" x14ac:dyDescent="0.25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</row>
    <row r="10067" spans="1:17" x14ac:dyDescent="0.25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</row>
    <row r="10068" spans="1:17" x14ac:dyDescent="0.25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</row>
    <row r="10069" spans="1:17" x14ac:dyDescent="0.25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</row>
    <row r="10070" spans="1:17" x14ac:dyDescent="0.25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</row>
    <row r="10071" spans="1:17" x14ac:dyDescent="0.25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</row>
    <row r="10072" spans="1:17" x14ac:dyDescent="0.25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</row>
    <row r="10073" spans="1:17" x14ac:dyDescent="0.25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</row>
    <row r="10074" spans="1:17" x14ac:dyDescent="0.25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</row>
    <row r="10075" spans="1:17" x14ac:dyDescent="0.25">
      <c r="A10075"/>
      <c r="B10075"/>
      <c r="C10075"/>
      <c r="D10075"/>
      <c r="E10075"/>
      <c r="F10075"/>
      <c r="G10075"/>
      <c r="H10075"/>
      <c r="I10075"/>
      <c r="J10075"/>
      <c r="K10075"/>
      <c r="L10075"/>
      <c r="M10075"/>
      <c r="N10075"/>
      <c r="O10075"/>
      <c r="P10075"/>
      <c r="Q10075"/>
    </row>
    <row r="10076" spans="1:17" x14ac:dyDescent="0.25">
      <c r="A10076"/>
      <c r="B10076"/>
      <c r="C10076"/>
      <c r="D10076"/>
      <c r="E10076"/>
      <c r="F10076"/>
      <c r="G10076"/>
      <c r="H10076"/>
      <c r="I10076"/>
      <c r="J10076"/>
      <c r="K10076"/>
      <c r="L10076"/>
      <c r="M10076"/>
      <c r="N10076"/>
      <c r="O10076"/>
      <c r="P10076"/>
      <c r="Q10076"/>
    </row>
    <row r="10077" spans="1:17" x14ac:dyDescent="0.25">
      <c r="A10077"/>
      <c r="B10077"/>
      <c r="C10077"/>
      <c r="D10077"/>
      <c r="E10077"/>
      <c r="F10077"/>
      <c r="G10077"/>
      <c r="H10077"/>
      <c r="I10077"/>
      <c r="J10077"/>
      <c r="K10077"/>
      <c r="L10077"/>
      <c r="M10077"/>
      <c r="N10077"/>
      <c r="O10077"/>
      <c r="P10077"/>
      <c r="Q10077"/>
    </row>
    <row r="10078" spans="1:17" x14ac:dyDescent="0.25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</row>
    <row r="10079" spans="1:17" x14ac:dyDescent="0.25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</row>
    <row r="10080" spans="1:17" x14ac:dyDescent="0.25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</row>
    <row r="10081" spans="1:17" x14ac:dyDescent="0.25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</row>
    <row r="10082" spans="1:17" x14ac:dyDescent="0.25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</row>
    <row r="10083" spans="1:17" x14ac:dyDescent="0.25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</row>
    <row r="10084" spans="1:17" x14ac:dyDescent="0.25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</row>
    <row r="10085" spans="1:17" x14ac:dyDescent="0.25">
      <c r="A10085"/>
      <c r="B10085"/>
      <c r="C10085"/>
      <c r="D10085"/>
      <c r="E10085"/>
      <c r="F10085"/>
      <c r="G10085"/>
      <c r="H10085"/>
      <c r="I10085"/>
      <c r="J10085"/>
      <c r="K10085"/>
      <c r="L10085"/>
      <c r="M10085"/>
      <c r="N10085"/>
      <c r="O10085"/>
      <c r="P10085"/>
      <c r="Q10085"/>
    </row>
    <row r="10086" spans="1:17" x14ac:dyDescent="0.25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</row>
    <row r="10087" spans="1:17" x14ac:dyDescent="0.25">
      <c r="A10087"/>
      <c r="B10087"/>
      <c r="C10087"/>
      <c r="D10087"/>
      <c r="E10087"/>
      <c r="F10087"/>
      <c r="G10087"/>
      <c r="H10087"/>
      <c r="I10087"/>
      <c r="J10087"/>
      <c r="K10087"/>
      <c r="L10087"/>
      <c r="M10087"/>
      <c r="N10087"/>
      <c r="O10087"/>
      <c r="P10087"/>
      <c r="Q10087"/>
    </row>
    <row r="10088" spans="1:17" x14ac:dyDescent="0.25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</row>
    <row r="10089" spans="1:17" x14ac:dyDescent="0.25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</row>
    <row r="10090" spans="1:17" x14ac:dyDescent="0.25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</row>
    <row r="10091" spans="1:17" x14ac:dyDescent="0.25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</row>
    <row r="10092" spans="1:17" x14ac:dyDescent="0.25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</row>
    <row r="10093" spans="1:17" x14ac:dyDescent="0.25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</row>
    <row r="10094" spans="1:17" x14ac:dyDescent="0.25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</row>
    <row r="10095" spans="1:17" x14ac:dyDescent="0.25">
      <c r="A10095"/>
      <c r="B10095"/>
      <c r="C10095"/>
      <c r="D10095"/>
      <c r="E10095"/>
      <c r="F10095"/>
      <c r="G10095"/>
      <c r="H10095"/>
      <c r="I10095"/>
      <c r="J10095"/>
      <c r="K10095"/>
      <c r="L10095"/>
      <c r="M10095"/>
      <c r="N10095"/>
      <c r="O10095"/>
      <c r="P10095"/>
      <c r="Q10095"/>
    </row>
    <row r="10096" spans="1:17" x14ac:dyDescent="0.25">
      <c r="A10096"/>
      <c r="B10096"/>
      <c r="C10096"/>
      <c r="D10096"/>
      <c r="E10096"/>
      <c r="F10096"/>
      <c r="G10096"/>
      <c r="H10096"/>
      <c r="I10096"/>
      <c r="J10096"/>
      <c r="K10096"/>
      <c r="L10096"/>
      <c r="M10096"/>
      <c r="N10096"/>
      <c r="O10096"/>
      <c r="P10096"/>
      <c r="Q10096"/>
    </row>
    <row r="10097" spans="1:17" x14ac:dyDescent="0.25">
      <c r="A10097"/>
      <c r="B10097"/>
      <c r="C10097"/>
      <c r="D10097"/>
      <c r="E10097"/>
      <c r="F10097"/>
      <c r="G10097"/>
      <c r="H10097"/>
      <c r="I10097"/>
      <c r="J10097"/>
      <c r="K10097"/>
      <c r="L10097"/>
      <c r="M10097"/>
      <c r="N10097"/>
      <c r="O10097"/>
      <c r="P10097"/>
      <c r="Q10097"/>
    </row>
    <row r="10098" spans="1:17" x14ac:dyDescent="0.25">
      <c r="A10098"/>
      <c r="B10098"/>
      <c r="C10098"/>
      <c r="D10098"/>
      <c r="E10098"/>
      <c r="F10098"/>
      <c r="G10098"/>
      <c r="H10098"/>
      <c r="I10098"/>
      <c r="J10098"/>
      <c r="K10098"/>
      <c r="L10098"/>
      <c r="M10098"/>
      <c r="N10098"/>
      <c r="O10098"/>
      <c r="P10098"/>
      <c r="Q10098"/>
    </row>
    <row r="10099" spans="1:17" x14ac:dyDescent="0.25">
      <c r="A10099"/>
      <c r="B10099"/>
      <c r="C10099"/>
      <c r="D10099"/>
      <c r="E10099"/>
      <c r="F10099"/>
      <c r="G10099"/>
      <c r="H10099"/>
      <c r="I10099"/>
      <c r="J10099"/>
      <c r="K10099"/>
      <c r="L10099"/>
      <c r="M10099"/>
      <c r="N10099"/>
      <c r="O10099"/>
      <c r="P10099"/>
      <c r="Q10099"/>
    </row>
    <row r="10100" spans="1:17" x14ac:dyDescent="0.25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</row>
    <row r="10101" spans="1:17" x14ac:dyDescent="0.25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</row>
    <row r="10102" spans="1:17" x14ac:dyDescent="0.25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</row>
    <row r="10103" spans="1:17" x14ac:dyDescent="0.25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</row>
    <row r="10104" spans="1:17" x14ac:dyDescent="0.25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</row>
    <row r="10105" spans="1:17" x14ac:dyDescent="0.25">
      <c r="A10105"/>
      <c r="B10105"/>
      <c r="C10105"/>
      <c r="D10105"/>
      <c r="E10105"/>
      <c r="F10105"/>
      <c r="G10105"/>
      <c r="H10105"/>
      <c r="I10105"/>
      <c r="J10105"/>
      <c r="K10105"/>
      <c r="L10105"/>
      <c r="M10105"/>
      <c r="N10105"/>
      <c r="O10105"/>
      <c r="P10105"/>
      <c r="Q10105"/>
    </row>
    <row r="10106" spans="1:17" x14ac:dyDescent="0.25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</row>
    <row r="10107" spans="1:17" x14ac:dyDescent="0.25">
      <c r="A10107"/>
      <c r="B10107"/>
      <c r="C10107"/>
      <c r="D10107"/>
      <c r="E10107"/>
      <c r="F10107"/>
      <c r="G10107"/>
      <c r="H10107"/>
      <c r="I10107"/>
      <c r="J10107"/>
      <c r="K10107"/>
      <c r="L10107"/>
      <c r="M10107"/>
      <c r="N10107"/>
      <c r="O10107"/>
      <c r="P10107"/>
      <c r="Q10107"/>
    </row>
    <row r="10108" spans="1:17" x14ac:dyDescent="0.25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</row>
    <row r="10109" spans="1:17" x14ac:dyDescent="0.25">
      <c r="A10109"/>
      <c r="B10109"/>
      <c r="C10109"/>
      <c r="D10109"/>
      <c r="E10109"/>
      <c r="F10109"/>
      <c r="G10109"/>
      <c r="H10109"/>
      <c r="I10109"/>
      <c r="J10109"/>
      <c r="K10109"/>
      <c r="L10109"/>
      <c r="M10109"/>
      <c r="N10109"/>
      <c r="O10109"/>
      <c r="P10109"/>
      <c r="Q10109"/>
    </row>
    <row r="10110" spans="1:17" x14ac:dyDescent="0.25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</row>
    <row r="10111" spans="1:17" x14ac:dyDescent="0.25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</row>
    <row r="10112" spans="1:17" x14ac:dyDescent="0.25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</row>
    <row r="10113" spans="1:17" x14ac:dyDescent="0.25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</row>
    <row r="10114" spans="1:17" x14ac:dyDescent="0.25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</row>
    <row r="10115" spans="1:17" x14ac:dyDescent="0.25">
      <c r="A10115"/>
      <c r="B10115"/>
      <c r="C10115"/>
      <c r="D10115"/>
      <c r="E10115"/>
      <c r="F10115"/>
      <c r="G10115"/>
      <c r="H10115"/>
      <c r="I10115"/>
      <c r="J10115"/>
      <c r="K10115"/>
      <c r="L10115"/>
      <c r="M10115"/>
      <c r="N10115"/>
      <c r="O10115"/>
      <c r="P10115"/>
      <c r="Q10115"/>
    </row>
    <row r="10116" spans="1:17" x14ac:dyDescent="0.25">
      <c r="A10116"/>
      <c r="B10116"/>
      <c r="C10116"/>
      <c r="D10116"/>
      <c r="E10116"/>
      <c r="F10116"/>
      <c r="G10116"/>
      <c r="H10116"/>
      <c r="I10116"/>
      <c r="J10116"/>
      <c r="K10116"/>
      <c r="L10116"/>
      <c r="M10116"/>
      <c r="N10116"/>
      <c r="O10116"/>
      <c r="P10116"/>
      <c r="Q10116"/>
    </row>
    <row r="10117" spans="1:17" x14ac:dyDescent="0.25">
      <c r="A10117"/>
      <c r="B10117"/>
      <c r="C10117"/>
      <c r="D10117"/>
      <c r="E10117"/>
      <c r="F10117"/>
      <c r="G10117"/>
      <c r="H10117"/>
      <c r="I10117"/>
      <c r="J10117"/>
      <c r="K10117"/>
      <c r="L10117"/>
      <c r="M10117"/>
      <c r="N10117"/>
      <c r="O10117"/>
      <c r="P10117"/>
      <c r="Q10117"/>
    </row>
    <row r="10118" spans="1:17" x14ac:dyDescent="0.25">
      <c r="A10118"/>
      <c r="B10118"/>
      <c r="C10118"/>
      <c r="D10118"/>
      <c r="E10118"/>
      <c r="F10118"/>
      <c r="G10118"/>
      <c r="H10118"/>
      <c r="I10118"/>
      <c r="J10118"/>
      <c r="K10118"/>
      <c r="L10118"/>
      <c r="M10118"/>
      <c r="N10118"/>
      <c r="O10118"/>
      <c r="P10118"/>
      <c r="Q10118"/>
    </row>
    <row r="10119" spans="1:17" x14ac:dyDescent="0.25">
      <c r="A10119"/>
      <c r="B10119"/>
      <c r="C10119"/>
      <c r="D10119"/>
      <c r="E10119"/>
      <c r="F10119"/>
      <c r="G10119"/>
      <c r="H10119"/>
      <c r="I10119"/>
      <c r="J10119"/>
      <c r="K10119"/>
      <c r="L10119"/>
      <c r="M10119"/>
      <c r="N10119"/>
      <c r="O10119"/>
      <c r="P10119"/>
      <c r="Q10119"/>
    </row>
    <row r="10120" spans="1:17" x14ac:dyDescent="0.25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</row>
    <row r="10121" spans="1:17" x14ac:dyDescent="0.25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</row>
    <row r="10122" spans="1:17" x14ac:dyDescent="0.25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</row>
    <row r="10123" spans="1:17" x14ac:dyDescent="0.25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</row>
    <row r="10124" spans="1:17" x14ac:dyDescent="0.25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</row>
    <row r="10125" spans="1:17" x14ac:dyDescent="0.25">
      <c r="A10125"/>
      <c r="B10125"/>
      <c r="C10125"/>
      <c r="D10125"/>
      <c r="E10125"/>
      <c r="F10125"/>
      <c r="G10125"/>
      <c r="H10125"/>
      <c r="I10125"/>
      <c r="J10125"/>
      <c r="K10125"/>
      <c r="L10125"/>
      <c r="M10125"/>
      <c r="N10125"/>
      <c r="O10125"/>
      <c r="P10125"/>
      <c r="Q10125"/>
    </row>
    <row r="10126" spans="1:17" x14ac:dyDescent="0.25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</row>
    <row r="10127" spans="1:17" x14ac:dyDescent="0.25">
      <c r="A10127"/>
      <c r="B10127"/>
      <c r="C10127"/>
      <c r="D10127"/>
      <c r="E10127"/>
      <c r="F10127"/>
      <c r="G10127"/>
      <c r="H10127"/>
      <c r="I10127"/>
      <c r="J10127"/>
      <c r="K10127"/>
      <c r="L10127"/>
      <c r="M10127"/>
      <c r="N10127"/>
      <c r="O10127"/>
      <c r="P10127"/>
      <c r="Q10127"/>
    </row>
    <row r="10128" spans="1:17" x14ac:dyDescent="0.25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</row>
    <row r="10129" spans="1:17" x14ac:dyDescent="0.25">
      <c r="A10129"/>
      <c r="B10129"/>
      <c r="C10129"/>
      <c r="D10129"/>
      <c r="E10129"/>
      <c r="F10129"/>
      <c r="G10129"/>
      <c r="H10129"/>
      <c r="I10129"/>
      <c r="J10129"/>
      <c r="K10129"/>
      <c r="L10129"/>
      <c r="M10129"/>
      <c r="N10129"/>
      <c r="O10129"/>
      <c r="P10129"/>
      <c r="Q10129"/>
    </row>
    <row r="10130" spans="1:17" x14ac:dyDescent="0.25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</row>
    <row r="10131" spans="1:17" x14ac:dyDescent="0.25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</row>
    <row r="10132" spans="1:17" x14ac:dyDescent="0.25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</row>
    <row r="10133" spans="1:17" x14ac:dyDescent="0.25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</row>
    <row r="10134" spans="1:17" x14ac:dyDescent="0.25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</row>
    <row r="10135" spans="1:17" x14ac:dyDescent="0.25">
      <c r="A10135"/>
      <c r="B10135"/>
      <c r="C10135"/>
      <c r="D10135"/>
      <c r="E10135"/>
      <c r="F10135"/>
      <c r="G10135"/>
      <c r="H10135"/>
      <c r="I10135"/>
      <c r="J10135"/>
      <c r="K10135"/>
      <c r="L10135"/>
      <c r="M10135"/>
      <c r="N10135"/>
      <c r="O10135"/>
      <c r="P10135"/>
      <c r="Q10135"/>
    </row>
    <row r="10136" spans="1:17" x14ac:dyDescent="0.25">
      <c r="A10136"/>
      <c r="B10136"/>
      <c r="C10136"/>
      <c r="D10136"/>
      <c r="E10136"/>
      <c r="F10136"/>
      <c r="G10136"/>
      <c r="H10136"/>
      <c r="I10136"/>
      <c r="J10136"/>
      <c r="K10136"/>
      <c r="L10136"/>
      <c r="M10136"/>
      <c r="N10136"/>
      <c r="O10136"/>
      <c r="P10136"/>
      <c r="Q10136"/>
    </row>
    <row r="10137" spans="1:17" x14ac:dyDescent="0.25">
      <c r="A10137"/>
      <c r="B10137"/>
      <c r="C10137"/>
      <c r="D10137"/>
      <c r="E10137"/>
      <c r="F10137"/>
      <c r="G10137"/>
      <c r="H10137"/>
      <c r="I10137"/>
      <c r="J10137"/>
      <c r="K10137"/>
      <c r="L10137"/>
      <c r="M10137"/>
      <c r="N10137"/>
      <c r="O10137"/>
      <c r="P10137"/>
      <c r="Q10137"/>
    </row>
    <row r="10138" spans="1:17" x14ac:dyDescent="0.25">
      <c r="A10138"/>
      <c r="B10138"/>
      <c r="C10138"/>
      <c r="D10138"/>
      <c r="E10138"/>
      <c r="F10138"/>
      <c r="G10138"/>
      <c r="H10138"/>
      <c r="I10138"/>
      <c r="J10138"/>
      <c r="K10138"/>
      <c r="L10138"/>
      <c r="M10138"/>
      <c r="N10138"/>
      <c r="O10138"/>
      <c r="P10138"/>
      <c r="Q10138"/>
    </row>
    <row r="10139" spans="1:17" x14ac:dyDescent="0.25">
      <c r="A10139"/>
      <c r="B10139"/>
      <c r="C10139"/>
      <c r="D10139"/>
      <c r="E10139"/>
      <c r="F10139"/>
      <c r="G10139"/>
      <c r="H10139"/>
      <c r="I10139"/>
      <c r="J10139"/>
      <c r="K10139"/>
      <c r="L10139"/>
      <c r="M10139"/>
      <c r="N10139"/>
      <c r="O10139"/>
      <c r="P10139"/>
      <c r="Q10139"/>
    </row>
    <row r="10140" spans="1:17" x14ac:dyDescent="0.25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</row>
    <row r="10141" spans="1:17" x14ac:dyDescent="0.25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</row>
    <row r="10142" spans="1:17" x14ac:dyDescent="0.25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</row>
    <row r="10143" spans="1:17" x14ac:dyDescent="0.25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</row>
    <row r="10144" spans="1:17" x14ac:dyDescent="0.25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</row>
    <row r="10145" spans="1:17" x14ac:dyDescent="0.25">
      <c r="A10145"/>
      <c r="B10145"/>
      <c r="C10145"/>
      <c r="D10145"/>
      <c r="E10145"/>
      <c r="F10145"/>
      <c r="G10145"/>
      <c r="H10145"/>
      <c r="I10145"/>
      <c r="J10145"/>
      <c r="K10145"/>
      <c r="L10145"/>
      <c r="M10145"/>
      <c r="N10145"/>
      <c r="O10145"/>
      <c r="P10145"/>
      <c r="Q10145"/>
    </row>
    <row r="10146" spans="1:17" x14ac:dyDescent="0.25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</row>
    <row r="10147" spans="1:17" x14ac:dyDescent="0.25">
      <c r="A10147"/>
      <c r="B10147"/>
      <c r="C10147"/>
      <c r="D10147"/>
      <c r="E10147"/>
      <c r="F10147"/>
      <c r="G10147"/>
      <c r="H10147"/>
      <c r="I10147"/>
      <c r="J10147"/>
      <c r="K10147"/>
      <c r="L10147"/>
      <c r="M10147"/>
      <c r="N10147"/>
      <c r="O10147"/>
      <c r="P10147"/>
      <c r="Q10147"/>
    </row>
    <row r="10148" spans="1:17" x14ac:dyDescent="0.25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</row>
    <row r="10149" spans="1:17" x14ac:dyDescent="0.25">
      <c r="A10149"/>
      <c r="B10149"/>
      <c r="C10149"/>
      <c r="D10149"/>
      <c r="E10149"/>
      <c r="F10149"/>
      <c r="G10149"/>
      <c r="H10149"/>
      <c r="I10149"/>
      <c r="J10149"/>
      <c r="K10149"/>
      <c r="L10149"/>
      <c r="M10149"/>
      <c r="N10149"/>
      <c r="O10149"/>
      <c r="P10149"/>
      <c r="Q10149"/>
    </row>
    <row r="10150" spans="1:17" x14ac:dyDescent="0.25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</row>
    <row r="10151" spans="1:17" x14ac:dyDescent="0.25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</row>
    <row r="10152" spans="1:17" x14ac:dyDescent="0.25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</row>
    <row r="10153" spans="1:17" x14ac:dyDescent="0.25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</row>
    <row r="10154" spans="1:17" x14ac:dyDescent="0.25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</row>
    <row r="10155" spans="1:17" x14ac:dyDescent="0.25">
      <c r="A10155"/>
      <c r="B10155"/>
      <c r="C10155"/>
      <c r="D10155"/>
      <c r="E10155"/>
      <c r="F10155"/>
      <c r="G10155"/>
      <c r="H10155"/>
      <c r="I10155"/>
      <c r="J10155"/>
      <c r="K10155"/>
      <c r="L10155"/>
      <c r="M10155"/>
      <c r="N10155"/>
      <c r="O10155"/>
      <c r="P10155"/>
      <c r="Q10155"/>
    </row>
    <row r="10156" spans="1:17" x14ac:dyDescent="0.25">
      <c r="A10156"/>
      <c r="B10156"/>
      <c r="C10156"/>
      <c r="D10156"/>
      <c r="E10156"/>
      <c r="F10156"/>
      <c r="G10156"/>
      <c r="H10156"/>
      <c r="I10156"/>
      <c r="J10156"/>
      <c r="K10156"/>
      <c r="L10156"/>
      <c r="M10156"/>
      <c r="N10156"/>
      <c r="O10156"/>
      <c r="P10156"/>
      <c r="Q10156"/>
    </row>
    <row r="10157" spans="1:17" x14ac:dyDescent="0.25">
      <c r="A10157"/>
      <c r="B10157"/>
      <c r="C10157"/>
      <c r="D10157"/>
      <c r="E10157"/>
      <c r="F10157"/>
      <c r="G10157"/>
      <c r="H10157"/>
      <c r="I10157"/>
      <c r="J10157"/>
      <c r="K10157"/>
      <c r="L10157"/>
      <c r="M10157"/>
      <c r="N10157"/>
      <c r="O10157"/>
      <c r="P10157"/>
      <c r="Q10157"/>
    </row>
    <row r="10158" spans="1:17" x14ac:dyDescent="0.25">
      <c r="A10158"/>
      <c r="B10158"/>
      <c r="C10158"/>
      <c r="D10158"/>
      <c r="E10158"/>
      <c r="F10158"/>
      <c r="G10158"/>
      <c r="H10158"/>
      <c r="I10158"/>
      <c r="J10158"/>
      <c r="K10158"/>
      <c r="L10158"/>
      <c r="M10158"/>
      <c r="N10158"/>
      <c r="O10158"/>
      <c r="P10158"/>
      <c r="Q10158"/>
    </row>
    <row r="10159" spans="1:17" x14ac:dyDescent="0.25">
      <c r="A10159"/>
      <c r="B10159"/>
      <c r="C10159"/>
      <c r="D10159"/>
      <c r="E10159"/>
      <c r="F10159"/>
      <c r="G10159"/>
      <c r="H10159"/>
      <c r="I10159"/>
      <c r="J10159"/>
      <c r="K10159"/>
      <c r="L10159"/>
      <c r="M10159"/>
      <c r="N10159"/>
      <c r="O10159"/>
      <c r="P10159"/>
      <c r="Q10159"/>
    </row>
    <row r="10160" spans="1:17" x14ac:dyDescent="0.25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</row>
    <row r="10161" spans="1:17" x14ac:dyDescent="0.25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</row>
    <row r="10162" spans="1:17" x14ac:dyDescent="0.25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</row>
    <row r="10163" spans="1:17" x14ac:dyDescent="0.25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</row>
    <row r="10164" spans="1:17" x14ac:dyDescent="0.25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</row>
    <row r="10165" spans="1:17" x14ac:dyDescent="0.25">
      <c r="A10165"/>
      <c r="B10165"/>
      <c r="C10165"/>
      <c r="D10165"/>
      <c r="E10165"/>
      <c r="F10165"/>
      <c r="G10165"/>
      <c r="H10165"/>
      <c r="I10165"/>
      <c r="J10165"/>
      <c r="K10165"/>
      <c r="L10165"/>
      <c r="M10165"/>
      <c r="N10165"/>
      <c r="O10165"/>
      <c r="P10165"/>
      <c r="Q10165"/>
    </row>
    <row r="10166" spans="1:17" x14ac:dyDescent="0.25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</row>
    <row r="10167" spans="1:17" x14ac:dyDescent="0.25">
      <c r="A10167"/>
      <c r="B10167"/>
      <c r="C10167"/>
      <c r="D10167"/>
      <c r="E10167"/>
      <c r="F10167"/>
      <c r="G10167"/>
      <c r="H10167"/>
      <c r="I10167"/>
      <c r="J10167"/>
      <c r="K10167"/>
      <c r="L10167"/>
      <c r="M10167"/>
      <c r="N10167"/>
      <c r="O10167"/>
      <c r="P10167"/>
      <c r="Q10167"/>
    </row>
    <row r="10168" spans="1:17" x14ac:dyDescent="0.25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</row>
    <row r="10169" spans="1:17" x14ac:dyDescent="0.25">
      <c r="A10169"/>
      <c r="B10169"/>
      <c r="C10169"/>
      <c r="D10169"/>
      <c r="E10169"/>
      <c r="F10169"/>
      <c r="G10169"/>
      <c r="H10169"/>
      <c r="I10169"/>
      <c r="J10169"/>
      <c r="K10169"/>
      <c r="L10169"/>
      <c r="M10169"/>
      <c r="N10169"/>
      <c r="O10169"/>
      <c r="P10169"/>
      <c r="Q10169"/>
    </row>
    <row r="10170" spans="1:17" x14ac:dyDescent="0.25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</row>
    <row r="10171" spans="1:17" x14ac:dyDescent="0.25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</row>
    <row r="10172" spans="1:17" x14ac:dyDescent="0.25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</row>
    <row r="10173" spans="1:17" x14ac:dyDescent="0.25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</row>
    <row r="10174" spans="1:17" x14ac:dyDescent="0.25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</row>
    <row r="10175" spans="1:17" x14ac:dyDescent="0.25">
      <c r="A10175"/>
      <c r="B10175"/>
      <c r="C10175"/>
      <c r="D10175"/>
      <c r="E10175"/>
      <c r="F10175"/>
      <c r="G10175"/>
      <c r="H10175"/>
      <c r="I10175"/>
      <c r="J10175"/>
      <c r="K10175"/>
      <c r="L10175"/>
      <c r="M10175"/>
      <c r="N10175"/>
      <c r="O10175"/>
      <c r="P10175"/>
      <c r="Q10175"/>
    </row>
    <row r="10176" spans="1:17" x14ac:dyDescent="0.25">
      <c r="A10176"/>
      <c r="B10176"/>
      <c r="C10176"/>
      <c r="D10176"/>
      <c r="E10176"/>
      <c r="F10176"/>
      <c r="G10176"/>
      <c r="H10176"/>
      <c r="I10176"/>
      <c r="J10176"/>
      <c r="K10176"/>
      <c r="L10176"/>
      <c r="M10176"/>
      <c r="N10176"/>
      <c r="O10176"/>
      <c r="P10176"/>
      <c r="Q10176"/>
    </row>
    <row r="10177" spans="1:17" x14ac:dyDescent="0.25">
      <c r="A10177"/>
      <c r="B10177"/>
      <c r="C10177"/>
      <c r="D10177"/>
      <c r="E10177"/>
      <c r="F10177"/>
      <c r="G10177"/>
      <c r="H10177"/>
      <c r="I10177"/>
      <c r="J10177"/>
      <c r="K10177"/>
      <c r="L10177"/>
      <c r="M10177"/>
      <c r="N10177"/>
      <c r="O10177"/>
      <c r="P10177"/>
      <c r="Q10177"/>
    </row>
    <row r="10178" spans="1:17" x14ac:dyDescent="0.25">
      <c r="A10178"/>
      <c r="B10178"/>
      <c r="C10178"/>
      <c r="D10178"/>
      <c r="E10178"/>
      <c r="F10178"/>
      <c r="G10178"/>
      <c r="H10178"/>
      <c r="I10178"/>
      <c r="J10178"/>
      <c r="K10178"/>
      <c r="L10178"/>
      <c r="M10178"/>
      <c r="N10178"/>
      <c r="O10178"/>
      <c r="P10178"/>
      <c r="Q10178"/>
    </row>
    <row r="10179" spans="1:17" x14ac:dyDescent="0.25">
      <c r="A10179"/>
      <c r="B10179"/>
      <c r="C10179"/>
      <c r="D10179"/>
      <c r="E10179"/>
      <c r="F10179"/>
      <c r="G10179"/>
      <c r="H10179"/>
      <c r="I10179"/>
      <c r="J10179"/>
      <c r="K10179"/>
      <c r="L10179"/>
      <c r="M10179"/>
      <c r="N10179"/>
      <c r="O10179"/>
      <c r="P10179"/>
      <c r="Q10179"/>
    </row>
    <row r="10180" spans="1:17" x14ac:dyDescent="0.25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</row>
    <row r="10181" spans="1:17" x14ac:dyDescent="0.25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</row>
    <row r="10182" spans="1:17" x14ac:dyDescent="0.25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</row>
    <row r="10183" spans="1:17" x14ac:dyDescent="0.25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</row>
    <row r="10184" spans="1:17" x14ac:dyDescent="0.25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</row>
    <row r="10185" spans="1:17" x14ac:dyDescent="0.25">
      <c r="A10185"/>
      <c r="B10185"/>
      <c r="C10185"/>
      <c r="D10185"/>
      <c r="E10185"/>
      <c r="F10185"/>
      <c r="G10185"/>
      <c r="H10185"/>
      <c r="I10185"/>
      <c r="J10185"/>
      <c r="K10185"/>
      <c r="L10185"/>
      <c r="M10185"/>
      <c r="N10185"/>
      <c r="O10185"/>
      <c r="P10185"/>
      <c r="Q10185"/>
    </row>
    <row r="10186" spans="1:17" x14ac:dyDescent="0.25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</row>
    <row r="10187" spans="1:17" x14ac:dyDescent="0.25">
      <c r="A10187"/>
      <c r="B10187"/>
      <c r="C10187"/>
      <c r="D10187"/>
      <c r="E10187"/>
      <c r="F10187"/>
      <c r="G10187"/>
      <c r="H10187"/>
      <c r="I10187"/>
      <c r="J10187"/>
      <c r="K10187"/>
      <c r="L10187"/>
      <c r="M10187"/>
      <c r="N10187"/>
      <c r="O10187"/>
      <c r="P10187"/>
      <c r="Q10187"/>
    </row>
    <row r="10188" spans="1:17" x14ac:dyDescent="0.25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</row>
    <row r="10189" spans="1:17" x14ac:dyDescent="0.25">
      <c r="A10189"/>
      <c r="B10189"/>
      <c r="C10189"/>
      <c r="D10189"/>
      <c r="E10189"/>
      <c r="F10189"/>
      <c r="G10189"/>
      <c r="H10189"/>
      <c r="I10189"/>
      <c r="J10189"/>
      <c r="K10189"/>
      <c r="L10189"/>
      <c r="M10189"/>
      <c r="N10189"/>
      <c r="O10189"/>
      <c r="P10189"/>
      <c r="Q10189"/>
    </row>
    <row r="10190" spans="1:17" x14ac:dyDescent="0.25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</row>
    <row r="10191" spans="1:17" x14ac:dyDescent="0.25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</row>
    <row r="10192" spans="1:17" x14ac:dyDescent="0.25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</row>
    <row r="10193" spans="1:17" x14ac:dyDescent="0.25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</row>
    <row r="10194" spans="1:17" x14ac:dyDescent="0.25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</row>
    <row r="10195" spans="1:17" x14ac:dyDescent="0.25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</row>
    <row r="10196" spans="1:17" x14ac:dyDescent="0.25">
      <c r="A10196"/>
      <c r="B10196"/>
      <c r="C10196"/>
      <c r="D10196"/>
      <c r="E10196"/>
      <c r="F10196"/>
      <c r="G10196"/>
      <c r="H10196"/>
      <c r="I10196"/>
      <c r="J10196"/>
      <c r="K10196"/>
      <c r="L10196"/>
      <c r="M10196"/>
      <c r="N10196"/>
      <c r="O10196"/>
      <c r="P10196"/>
      <c r="Q10196"/>
    </row>
    <row r="10197" spans="1:17" x14ac:dyDescent="0.25">
      <c r="A10197"/>
      <c r="B10197"/>
      <c r="C10197"/>
      <c r="D10197"/>
      <c r="E10197"/>
      <c r="F10197"/>
      <c r="G10197"/>
      <c r="H10197"/>
      <c r="I10197"/>
      <c r="J10197"/>
      <c r="K10197"/>
      <c r="L10197"/>
      <c r="M10197"/>
      <c r="N10197"/>
      <c r="O10197"/>
      <c r="P10197"/>
      <c r="Q10197"/>
    </row>
    <row r="10198" spans="1:17" x14ac:dyDescent="0.25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</row>
    <row r="10199" spans="1:17" x14ac:dyDescent="0.25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</row>
    <row r="10200" spans="1:17" x14ac:dyDescent="0.25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</row>
    <row r="10201" spans="1:17" x14ac:dyDescent="0.25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</row>
    <row r="10202" spans="1:17" x14ac:dyDescent="0.25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</row>
    <row r="10203" spans="1:17" x14ac:dyDescent="0.25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</row>
    <row r="10204" spans="1:17" x14ac:dyDescent="0.25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</row>
    <row r="10205" spans="1:17" x14ac:dyDescent="0.25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</row>
    <row r="10206" spans="1:17" x14ac:dyDescent="0.25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</row>
    <row r="10207" spans="1:17" x14ac:dyDescent="0.25">
      <c r="A10207"/>
      <c r="B10207"/>
      <c r="C10207"/>
      <c r="D10207"/>
      <c r="E10207"/>
      <c r="F10207"/>
      <c r="G10207"/>
      <c r="H10207"/>
      <c r="I10207"/>
      <c r="J10207"/>
      <c r="K10207"/>
      <c r="L10207"/>
      <c r="M10207"/>
      <c r="N10207"/>
      <c r="O10207"/>
      <c r="P10207"/>
      <c r="Q10207"/>
    </row>
    <row r="10208" spans="1:17" x14ac:dyDescent="0.25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</row>
    <row r="10209" spans="1:17" x14ac:dyDescent="0.25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</row>
    <row r="10210" spans="1:17" x14ac:dyDescent="0.25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</row>
    <row r="10211" spans="1:17" x14ac:dyDescent="0.25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</row>
    <row r="10212" spans="1:17" x14ac:dyDescent="0.25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</row>
    <row r="10213" spans="1:17" x14ac:dyDescent="0.25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</row>
    <row r="10214" spans="1:17" x14ac:dyDescent="0.25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</row>
    <row r="10215" spans="1:17" x14ac:dyDescent="0.25">
      <c r="A10215"/>
      <c r="B10215"/>
      <c r="C10215"/>
      <c r="D10215"/>
      <c r="E10215"/>
      <c r="F10215"/>
      <c r="G10215"/>
      <c r="H10215"/>
      <c r="I10215"/>
      <c r="J10215"/>
      <c r="K10215"/>
      <c r="L10215"/>
      <c r="M10215"/>
      <c r="N10215"/>
      <c r="O10215"/>
      <c r="P10215"/>
      <c r="Q10215"/>
    </row>
    <row r="10216" spans="1:17" x14ac:dyDescent="0.25">
      <c r="A10216"/>
      <c r="B10216"/>
      <c r="C10216"/>
      <c r="D10216"/>
      <c r="E10216"/>
      <c r="F10216"/>
      <c r="G10216"/>
      <c r="H10216"/>
      <c r="I10216"/>
      <c r="J10216"/>
      <c r="K10216"/>
      <c r="L10216"/>
      <c r="M10216"/>
      <c r="N10216"/>
      <c r="O10216"/>
      <c r="P10216"/>
      <c r="Q10216"/>
    </row>
    <row r="10217" spans="1:17" x14ac:dyDescent="0.25">
      <c r="A10217"/>
      <c r="B10217"/>
      <c r="C10217"/>
      <c r="D10217"/>
      <c r="E10217"/>
      <c r="F10217"/>
      <c r="G10217"/>
      <c r="H10217"/>
      <c r="I10217"/>
      <c r="J10217"/>
      <c r="K10217"/>
      <c r="L10217"/>
      <c r="M10217"/>
      <c r="N10217"/>
      <c r="O10217"/>
      <c r="P10217"/>
      <c r="Q10217"/>
    </row>
    <row r="10218" spans="1:17" x14ac:dyDescent="0.25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</row>
    <row r="10219" spans="1:17" x14ac:dyDescent="0.25">
      <c r="A10219"/>
      <c r="B10219"/>
      <c r="C10219"/>
      <c r="D10219"/>
      <c r="E10219"/>
      <c r="F10219"/>
      <c r="G10219"/>
      <c r="H10219"/>
      <c r="I10219"/>
      <c r="J10219"/>
      <c r="K10219"/>
      <c r="L10219"/>
      <c r="M10219"/>
      <c r="N10219"/>
      <c r="O10219"/>
      <c r="P10219"/>
      <c r="Q10219"/>
    </row>
    <row r="10220" spans="1:17" x14ac:dyDescent="0.25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</row>
    <row r="10221" spans="1:17" x14ac:dyDescent="0.25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</row>
    <row r="10222" spans="1:17" x14ac:dyDescent="0.25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</row>
    <row r="10223" spans="1:17" x14ac:dyDescent="0.25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</row>
    <row r="10224" spans="1:17" x14ac:dyDescent="0.25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</row>
    <row r="10225" spans="1:17" x14ac:dyDescent="0.25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</row>
    <row r="10226" spans="1:17" x14ac:dyDescent="0.25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</row>
    <row r="10227" spans="1:17" x14ac:dyDescent="0.25">
      <c r="A10227"/>
      <c r="B10227"/>
      <c r="C10227"/>
      <c r="D10227"/>
      <c r="E10227"/>
      <c r="F10227"/>
      <c r="G10227"/>
      <c r="H10227"/>
      <c r="I10227"/>
      <c r="J10227"/>
      <c r="K10227"/>
      <c r="L10227"/>
      <c r="M10227"/>
      <c r="N10227"/>
      <c r="O10227"/>
      <c r="P10227"/>
      <c r="Q10227"/>
    </row>
    <row r="10228" spans="1:17" x14ac:dyDescent="0.25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</row>
    <row r="10229" spans="1:17" x14ac:dyDescent="0.25">
      <c r="A10229"/>
      <c r="B10229"/>
      <c r="C10229"/>
      <c r="D10229"/>
      <c r="E10229"/>
      <c r="F10229"/>
      <c r="G10229"/>
      <c r="H10229"/>
      <c r="I10229"/>
      <c r="J10229"/>
      <c r="K10229"/>
      <c r="L10229"/>
      <c r="M10229"/>
      <c r="N10229"/>
      <c r="O10229"/>
      <c r="P10229"/>
      <c r="Q10229"/>
    </row>
    <row r="10230" spans="1:17" x14ac:dyDescent="0.25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</row>
    <row r="10231" spans="1:17" x14ac:dyDescent="0.25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</row>
    <row r="10232" spans="1:17" x14ac:dyDescent="0.25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</row>
    <row r="10233" spans="1:17" x14ac:dyDescent="0.25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</row>
    <row r="10234" spans="1:17" x14ac:dyDescent="0.25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</row>
    <row r="10235" spans="1:17" x14ac:dyDescent="0.25">
      <c r="A10235"/>
      <c r="B10235"/>
      <c r="C10235"/>
      <c r="D10235"/>
      <c r="E10235"/>
      <c r="F10235"/>
      <c r="G10235"/>
      <c r="H10235"/>
      <c r="I10235"/>
      <c r="J10235"/>
      <c r="K10235"/>
      <c r="L10235"/>
      <c r="M10235"/>
      <c r="N10235"/>
      <c r="O10235"/>
      <c r="P10235"/>
      <c r="Q10235"/>
    </row>
    <row r="10236" spans="1:17" x14ac:dyDescent="0.25">
      <c r="A10236"/>
      <c r="B10236"/>
      <c r="C10236"/>
      <c r="D10236"/>
      <c r="E10236"/>
      <c r="F10236"/>
      <c r="G10236"/>
      <c r="H10236"/>
      <c r="I10236"/>
      <c r="J10236"/>
      <c r="K10236"/>
      <c r="L10236"/>
      <c r="M10236"/>
      <c r="N10236"/>
      <c r="O10236"/>
      <c r="P10236"/>
      <c r="Q10236"/>
    </row>
    <row r="10237" spans="1:17" x14ac:dyDescent="0.25">
      <c r="A10237"/>
      <c r="B10237"/>
      <c r="C10237"/>
      <c r="D10237"/>
      <c r="E10237"/>
      <c r="F10237"/>
      <c r="G10237"/>
      <c r="H10237"/>
      <c r="I10237"/>
      <c r="J10237"/>
      <c r="K10237"/>
      <c r="L10237"/>
      <c r="M10237"/>
      <c r="N10237"/>
      <c r="O10237"/>
      <c r="P10237"/>
      <c r="Q10237"/>
    </row>
    <row r="10238" spans="1:17" x14ac:dyDescent="0.25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</row>
    <row r="10239" spans="1:17" x14ac:dyDescent="0.25">
      <c r="A10239"/>
      <c r="B10239"/>
      <c r="C10239"/>
      <c r="D10239"/>
      <c r="E10239"/>
      <c r="F10239"/>
      <c r="G10239"/>
      <c r="H10239"/>
      <c r="I10239"/>
      <c r="J10239"/>
      <c r="K10239"/>
      <c r="L10239"/>
      <c r="M10239"/>
      <c r="N10239"/>
      <c r="O10239"/>
      <c r="P10239"/>
      <c r="Q10239"/>
    </row>
    <row r="10240" spans="1:17" x14ac:dyDescent="0.25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</row>
    <row r="10241" spans="1:17" x14ac:dyDescent="0.25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</row>
    <row r="10242" spans="1:17" x14ac:dyDescent="0.25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</row>
    <row r="10243" spans="1:17" x14ac:dyDescent="0.25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</row>
    <row r="10244" spans="1:17" x14ac:dyDescent="0.25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</row>
    <row r="10245" spans="1:17" x14ac:dyDescent="0.25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</row>
    <row r="10246" spans="1:17" x14ac:dyDescent="0.25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</row>
    <row r="10247" spans="1:17" x14ac:dyDescent="0.25">
      <c r="A10247"/>
      <c r="B10247"/>
      <c r="C10247"/>
      <c r="D10247"/>
      <c r="E10247"/>
      <c r="F10247"/>
      <c r="G10247"/>
      <c r="H10247"/>
      <c r="I10247"/>
      <c r="J10247"/>
      <c r="K10247"/>
      <c r="L10247"/>
      <c r="M10247"/>
      <c r="N10247"/>
      <c r="O10247"/>
      <c r="P10247"/>
      <c r="Q10247"/>
    </row>
    <row r="10248" spans="1:17" x14ac:dyDescent="0.25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</row>
    <row r="10249" spans="1:17" x14ac:dyDescent="0.25">
      <c r="A10249"/>
      <c r="B10249"/>
      <c r="C10249"/>
      <c r="D10249"/>
      <c r="E10249"/>
      <c r="F10249"/>
      <c r="G10249"/>
      <c r="H10249"/>
      <c r="I10249"/>
      <c r="J10249"/>
      <c r="K10249"/>
      <c r="L10249"/>
      <c r="M10249"/>
      <c r="N10249"/>
      <c r="O10249"/>
      <c r="P10249"/>
      <c r="Q10249"/>
    </row>
    <row r="10250" spans="1:17" x14ac:dyDescent="0.25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</row>
    <row r="10251" spans="1:17" x14ac:dyDescent="0.25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</row>
    <row r="10252" spans="1:17" x14ac:dyDescent="0.25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</row>
    <row r="10253" spans="1:17" x14ac:dyDescent="0.25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</row>
    <row r="10254" spans="1:17" x14ac:dyDescent="0.25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</row>
    <row r="10255" spans="1:17" x14ac:dyDescent="0.25">
      <c r="A10255"/>
      <c r="B10255"/>
      <c r="C10255"/>
      <c r="D10255"/>
      <c r="E10255"/>
      <c r="F10255"/>
      <c r="G10255"/>
      <c r="H10255"/>
      <c r="I10255"/>
      <c r="J10255"/>
      <c r="K10255"/>
      <c r="L10255"/>
      <c r="M10255"/>
      <c r="N10255"/>
      <c r="O10255"/>
      <c r="P10255"/>
      <c r="Q10255"/>
    </row>
    <row r="10256" spans="1:17" x14ac:dyDescent="0.25">
      <c r="A10256"/>
      <c r="B10256"/>
      <c r="C10256"/>
      <c r="D10256"/>
      <c r="E10256"/>
      <c r="F10256"/>
      <c r="G10256"/>
      <c r="H10256"/>
      <c r="I10256"/>
      <c r="J10256"/>
      <c r="K10256"/>
      <c r="L10256"/>
      <c r="M10256"/>
      <c r="N10256"/>
      <c r="O10256"/>
      <c r="P10256"/>
      <c r="Q10256"/>
    </row>
    <row r="10257" spans="1:17" x14ac:dyDescent="0.25">
      <c r="A10257"/>
      <c r="B10257"/>
      <c r="C10257"/>
      <c r="D10257"/>
      <c r="E10257"/>
      <c r="F10257"/>
      <c r="G10257"/>
      <c r="H10257"/>
      <c r="I10257"/>
      <c r="J10257"/>
      <c r="K10257"/>
      <c r="L10257"/>
      <c r="M10257"/>
      <c r="N10257"/>
      <c r="O10257"/>
      <c r="P10257"/>
      <c r="Q10257"/>
    </row>
    <row r="10258" spans="1:17" x14ac:dyDescent="0.25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</row>
    <row r="10259" spans="1:17" x14ac:dyDescent="0.25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</row>
    <row r="10260" spans="1:17" x14ac:dyDescent="0.25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</row>
    <row r="10261" spans="1:17" x14ac:dyDescent="0.25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</row>
    <row r="10262" spans="1:17" x14ac:dyDescent="0.25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</row>
    <row r="10263" spans="1:17" x14ac:dyDescent="0.25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</row>
    <row r="10264" spans="1:17" x14ac:dyDescent="0.25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</row>
    <row r="10265" spans="1:17" x14ac:dyDescent="0.25">
      <c r="A10265"/>
      <c r="B10265"/>
      <c r="C10265"/>
      <c r="D10265"/>
      <c r="E10265"/>
      <c r="F10265"/>
      <c r="G10265"/>
      <c r="H10265"/>
      <c r="I10265"/>
      <c r="J10265"/>
      <c r="K10265"/>
      <c r="L10265"/>
      <c r="M10265"/>
      <c r="N10265"/>
      <c r="O10265"/>
      <c r="P10265"/>
      <c r="Q10265"/>
    </row>
    <row r="10266" spans="1:17" x14ac:dyDescent="0.25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</row>
    <row r="10267" spans="1:17" x14ac:dyDescent="0.25">
      <c r="A10267"/>
      <c r="B10267"/>
      <c r="C10267"/>
      <c r="D10267"/>
      <c r="E10267"/>
      <c r="F10267"/>
      <c r="G10267"/>
      <c r="H10267"/>
      <c r="I10267"/>
      <c r="J10267"/>
      <c r="K10267"/>
      <c r="L10267"/>
      <c r="M10267"/>
      <c r="N10267"/>
      <c r="O10267"/>
      <c r="P10267"/>
      <c r="Q10267"/>
    </row>
    <row r="10268" spans="1:17" x14ac:dyDescent="0.25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</row>
    <row r="10269" spans="1:17" x14ac:dyDescent="0.25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</row>
    <row r="10270" spans="1:17" x14ac:dyDescent="0.25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</row>
    <row r="10271" spans="1:17" x14ac:dyDescent="0.25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</row>
    <row r="10272" spans="1:17" x14ac:dyDescent="0.25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</row>
    <row r="10273" spans="1:17" x14ac:dyDescent="0.25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</row>
    <row r="10274" spans="1:17" x14ac:dyDescent="0.25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</row>
    <row r="10275" spans="1:17" x14ac:dyDescent="0.25">
      <c r="A10275"/>
      <c r="B10275"/>
      <c r="C10275"/>
      <c r="D10275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</row>
    <row r="10276" spans="1:17" x14ac:dyDescent="0.25">
      <c r="A10276"/>
      <c r="B10276"/>
      <c r="C10276"/>
      <c r="D10276"/>
      <c r="E10276"/>
      <c r="F10276"/>
      <c r="G10276"/>
      <c r="H10276"/>
      <c r="I10276"/>
      <c r="J10276"/>
      <c r="K10276"/>
      <c r="L10276"/>
      <c r="M10276"/>
      <c r="N10276"/>
      <c r="O10276"/>
      <c r="P10276"/>
      <c r="Q10276"/>
    </row>
    <row r="10277" spans="1:17" x14ac:dyDescent="0.25">
      <c r="A10277"/>
      <c r="B10277"/>
      <c r="C10277"/>
      <c r="D10277"/>
      <c r="E10277"/>
      <c r="F10277"/>
      <c r="G10277"/>
      <c r="H10277"/>
      <c r="I10277"/>
      <c r="J10277"/>
      <c r="K10277"/>
      <c r="L10277"/>
      <c r="M10277"/>
      <c r="N10277"/>
      <c r="O10277"/>
      <c r="P10277"/>
      <c r="Q10277"/>
    </row>
    <row r="10278" spans="1:17" x14ac:dyDescent="0.25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</row>
    <row r="10279" spans="1:17" x14ac:dyDescent="0.25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</row>
    <row r="10280" spans="1:17" x14ac:dyDescent="0.25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</row>
    <row r="10281" spans="1:17" x14ac:dyDescent="0.25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</row>
    <row r="10282" spans="1:17" x14ac:dyDescent="0.25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</row>
    <row r="10283" spans="1:17" x14ac:dyDescent="0.25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</row>
    <row r="10284" spans="1:17" x14ac:dyDescent="0.25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</row>
    <row r="10285" spans="1:17" x14ac:dyDescent="0.25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</row>
    <row r="10286" spans="1:17" x14ac:dyDescent="0.25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</row>
    <row r="10287" spans="1:17" x14ac:dyDescent="0.25">
      <c r="A10287"/>
      <c r="B10287"/>
      <c r="C10287"/>
      <c r="D10287"/>
      <c r="E10287"/>
      <c r="F10287"/>
      <c r="G10287"/>
      <c r="H10287"/>
      <c r="I10287"/>
      <c r="J10287"/>
      <c r="K10287"/>
      <c r="L10287"/>
      <c r="M10287"/>
      <c r="N10287"/>
      <c r="O10287"/>
      <c r="P10287"/>
      <c r="Q10287"/>
    </row>
    <row r="10288" spans="1:17" x14ac:dyDescent="0.25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</row>
    <row r="10289" spans="1:17" x14ac:dyDescent="0.25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</row>
    <row r="10290" spans="1:17" x14ac:dyDescent="0.25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</row>
    <row r="10291" spans="1:17" x14ac:dyDescent="0.25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</row>
    <row r="10292" spans="1:17" x14ac:dyDescent="0.25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</row>
    <row r="10293" spans="1:17" x14ac:dyDescent="0.25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</row>
    <row r="10294" spans="1:17" x14ac:dyDescent="0.25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</row>
    <row r="10295" spans="1:17" x14ac:dyDescent="0.25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</row>
    <row r="10296" spans="1:17" x14ac:dyDescent="0.25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</row>
    <row r="10297" spans="1:17" x14ac:dyDescent="0.25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</row>
    <row r="10298" spans="1:17" x14ac:dyDescent="0.25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</row>
    <row r="10299" spans="1:17" x14ac:dyDescent="0.25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</row>
    <row r="10300" spans="1:17" x14ac:dyDescent="0.25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</row>
    <row r="10301" spans="1:17" x14ac:dyDescent="0.25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</row>
    <row r="10302" spans="1:17" x14ac:dyDescent="0.25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</row>
    <row r="10303" spans="1:17" x14ac:dyDescent="0.25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</row>
    <row r="10304" spans="1:17" x14ac:dyDescent="0.25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</row>
    <row r="10305" spans="1:17" x14ac:dyDescent="0.25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</row>
    <row r="10306" spans="1:17" x14ac:dyDescent="0.25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</row>
    <row r="10307" spans="1:17" x14ac:dyDescent="0.25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</row>
    <row r="10308" spans="1:17" x14ac:dyDescent="0.25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</row>
    <row r="10309" spans="1:17" x14ac:dyDescent="0.25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</row>
    <row r="10310" spans="1:17" x14ac:dyDescent="0.25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</row>
    <row r="10311" spans="1:17" x14ac:dyDescent="0.25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</row>
    <row r="10312" spans="1:17" x14ac:dyDescent="0.25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</row>
    <row r="10313" spans="1:17" x14ac:dyDescent="0.25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</row>
    <row r="10314" spans="1:17" x14ac:dyDescent="0.25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</row>
    <row r="10315" spans="1:17" x14ac:dyDescent="0.25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</row>
    <row r="10316" spans="1:17" x14ac:dyDescent="0.25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</row>
    <row r="10317" spans="1:17" x14ac:dyDescent="0.25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</row>
    <row r="10318" spans="1:17" x14ac:dyDescent="0.25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</row>
    <row r="10319" spans="1:17" x14ac:dyDescent="0.25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</row>
    <row r="10320" spans="1:17" x14ac:dyDescent="0.25">
      <c r="A10320"/>
      <c r="B10320"/>
      <c r="C10320"/>
      <c r="D10320"/>
      <c r="E10320"/>
      <c r="F10320"/>
      <c r="G10320"/>
      <c r="H10320"/>
      <c r="I10320"/>
      <c r="J10320"/>
      <c r="K10320"/>
      <c r="L10320"/>
      <c r="M10320"/>
      <c r="N10320"/>
      <c r="O10320"/>
      <c r="P10320"/>
      <c r="Q10320"/>
    </row>
    <row r="10321" spans="1:17" x14ac:dyDescent="0.25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</row>
    <row r="10322" spans="1:17" x14ac:dyDescent="0.25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</row>
    <row r="10323" spans="1:17" x14ac:dyDescent="0.25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</row>
    <row r="10324" spans="1:17" x14ac:dyDescent="0.25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</row>
    <row r="10325" spans="1:17" x14ac:dyDescent="0.25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</row>
    <row r="10326" spans="1:17" x14ac:dyDescent="0.25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</row>
    <row r="10327" spans="1:17" x14ac:dyDescent="0.25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</row>
    <row r="10328" spans="1:17" x14ac:dyDescent="0.25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</row>
    <row r="10329" spans="1:17" x14ac:dyDescent="0.25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</row>
    <row r="10330" spans="1:17" x14ac:dyDescent="0.25">
      <c r="A10330"/>
      <c r="B10330"/>
      <c r="C10330"/>
      <c r="D10330"/>
      <c r="E10330"/>
      <c r="F10330"/>
      <c r="G10330"/>
      <c r="H10330"/>
      <c r="I10330"/>
      <c r="J10330"/>
      <c r="K10330"/>
      <c r="L10330"/>
      <c r="M10330"/>
      <c r="N10330"/>
      <c r="O10330"/>
      <c r="P10330"/>
      <c r="Q10330"/>
    </row>
    <row r="10331" spans="1:17" x14ac:dyDescent="0.25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</row>
    <row r="10332" spans="1:17" x14ac:dyDescent="0.25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</row>
    <row r="10333" spans="1:17" x14ac:dyDescent="0.25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</row>
    <row r="10334" spans="1:17" x14ac:dyDescent="0.25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</row>
    <row r="10335" spans="1:17" x14ac:dyDescent="0.25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</row>
    <row r="10336" spans="1:17" x14ac:dyDescent="0.25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</row>
    <row r="10337" spans="1:17" x14ac:dyDescent="0.25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</row>
    <row r="10338" spans="1:17" x14ac:dyDescent="0.25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</row>
    <row r="10339" spans="1:17" x14ac:dyDescent="0.25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</row>
    <row r="10340" spans="1:17" x14ac:dyDescent="0.25">
      <c r="A10340"/>
      <c r="B10340"/>
      <c r="C10340"/>
      <c r="D10340"/>
      <c r="E10340"/>
      <c r="F10340"/>
      <c r="G10340"/>
      <c r="H10340"/>
      <c r="I10340"/>
      <c r="J10340"/>
      <c r="K10340"/>
      <c r="L10340"/>
      <c r="M10340"/>
      <c r="N10340"/>
      <c r="O10340"/>
      <c r="P10340"/>
      <c r="Q10340"/>
    </row>
    <row r="10341" spans="1:17" x14ac:dyDescent="0.25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</row>
    <row r="10342" spans="1:17" x14ac:dyDescent="0.25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</row>
    <row r="10343" spans="1:17" x14ac:dyDescent="0.25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</row>
    <row r="10344" spans="1:17" x14ac:dyDescent="0.25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</row>
    <row r="10345" spans="1:17" x14ac:dyDescent="0.25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</row>
    <row r="10346" spans="1:17" x14ac:dyDescent="0.25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</row>
    <row r="10347" spans="1:17" x14ac:dyDescent="0.25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</row>
    <row r="10348" spans="1:17" x14ac:dyDescent="0.25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</row>
    <row r="10349" spans="1:17" x14ac:dyDescent="0.25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</row>
    <row r="10350" spans="1:17" x14ac:dyDescent="0.25">
      <c r="A10350"/>
      <c r="B10350"/>
      <c r="C10350"/>
      <c r="D10350"/>
      <c r="E10350"/>
      <c r="F10350"/>
      <c r="G10350"/>
      <c r="H10350"/>
      <c r="I10350"/>
      <c r="J10350"/>
      <c r="K10350"/>
      <c r="L10350"/>
      <c r="M10350"/>
      <c r="N10350"/>
      <c r="O10350"/>
      <c r="P10350"/>
      <c r="Q10350"/>
    </row>
    <row r="10351" spans="1:17" x14ac:dyDescent="0.25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</row>
    <row r="10352" spans="1:17" x14ac:dyDescent="0.25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</row>
    <row r="10353" spans="1:17" x14ac:dyDescent="0.25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</row>
    <row r="10354" spans="1:17" x14ac:dyDescent="0.25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</row>
    <row r="10355" spans="1:17" x14ac:dyDescent="0.25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</row>
    <row r="10356" spans="1:17" x14ac:dyDescent="0.25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</row>
    <row r="10357" spans="1:17" x14ac:dyDescent="0.25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</row>
    <row r="10358" spans="1:17" x14ac:dyDescent="0.25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</row>
    <row r="10359" spans="1:17" x14ac:dyDescent="0.25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</row>
    <row r="10360" spans="1:17" x14ac:dyDescent="0.25">
      <c r="A10360"/>
      <c r="B10360"/>
      <c r="C10360"/>
      <c r="D10360"/>
      <c r="E10360"/>
      <c r="F10360"/>
      <c r="G10360"/>
      <c r="H10360"/>
      <c r="I10360"/>
      <c r="J10360"/>
      <c r="K10360"/>
      <c r="L10360"/>
      <c r="M10360"/>
      <c r="N10360"/>
      <c r="O10360"/>
      <c r="P10360"/>
      <c r="Q10360"/>
    </row>
    <row r="10361" spans="1:17" x14ac:dyDescent="0.25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</row>
    <row r="10362" spans="1:17" x14ac:dyDescent="0.25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</row>
    <row r="10363" spans="1:17" x14ac:dyDescent="0.25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</row>
    <row r="10364" spans="1:17" x14ac:dyDescent="0.25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</row>
    <row r="10365" spans="1:17" x14ac:dyDescent="0.25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</row>
    <row r="10366" spans="1:17" x14ac:dyDescent="0.25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</row>
    <row r="10367" spans="1:17" x14ac:dyDescent="0.25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</row>
    <row r="10368" spans="1:17" x14ac:dyDescent="0.25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</row>
    <row r="10369" spans="1:17" x14ac:dyDescent="0.25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</row>
    <row r="10370" spans="1:17" x14ac:dyDescent="0.25">
      <c r="A10370"/>
      <c r="B10370"/>
      <c r="C10370"/>
      <c r="D10370"/>
      <c r="E10370"/>
      <c r="F10370"/>
      <c r="G10370"/>
      <c r="H10370"/>
      <c r="I10370"/>
      <c r="J10370"/>
      <c r="K10370"/>
      <c r="L10370"/>
      <c r="M10370"/>
      <c r="N10370"/>
      <c r="O10370"/>
      <c r="P10370"/>
      <c r="Q10370"/>
    </row>
    <row r="10371" spans="1:17" x14ac:dyDescent="0.25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</row>
    <row r="10372" spans="1:17" x14ac:dyDescent="0.25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</row>
    <row r="10373" spans="1:17" x14ac:dyDescent="0.25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</row>
    <row r="10374" spans="1:17" x14ac:dyDescent="0.25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</row>
    <row r="10375" spans="1:17" x14ac:dyDescent="0.25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</row>
    <row r="10376" spans="1:17" x14ac:dyDescent="0.25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</row>
    <row r="10377" spans="1:17" x14ac:dyDescent="0.25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</row>
    <row r="10378" spans="1:17" x14ac:dyDescent="0.25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</row>
    <row r="10379" spans="1:17" x14ac:dyDescent="0.25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</row>
    <row r="10380" spans="1:17" x14ac:dyDescent="0.25">
      <c r="A10380"/>
      <c r="B10380"/>
      <c r="C10380"/>
      <c r="D10380"/>
      <c r="E10380"/>
      <c r="F10380"/>
      <c r="G10380"/>
      <c r="H10380"/>
      <c r="I10380"/>
      <c r="J10380"/>
      <c r="K10380"/>
      <c r="L10380"/>
      <c r="M10380"/>
      <c r="N10380"/>
      <c r="O10380"/>
      <c r="P10380"/>
      <c r="Q10380"/>
    </row>
    <row r="10381" spans="1:17" x14ac:dyDescent="0.25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</row>
    <row r="10382" spans="1:17" x14ac:dyDescent="0.25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</row>
    <row r="10383" spans="1:17" x14ac:dyDescent="0.25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</row>
    <row r="10384" spans="1:17" x14ac:dyDescent="0.25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</row>
    <row r="10385" spans="1:17" x14ac:dyDescent="0.25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</row>
    <row r="10386" spans="1:17" x14ac:dyDescent="0.25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</row>
    <row r="10387" spans="1:17" x14ac:dyDescent="0.25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</row>
    <row r="10388" spans="1:17" x14ac:dyDescent="0.25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</row>
    <row r="10389" spans="1:17" x14ac:dyDescent="0.25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</row>
    <row r="10390" spans="1:17" x14ac:dyDescent="0.25">
      <c r="A10390"/>
      <c r="B10390"/>
      <c r="C10390"/>
      <c r="D10390"/>
      <c r="E10390"/>
      <c r="F10390"/>
      <c r="G10390"/>
      <c r="H10390"/>
      <c r="I10390"/>
      <c r="J10390"/>
      <c r="K10390"/>
      <c r="L10390"/>
      <c r="M10390"/>
      <c r="N10390"/>
      <c r="O10390"/>
      <c r="P10390"/>
      <c r="Q10390"/>
    </row>
    <row r="10391" spans="1:17" x14ac:dyDescent="0.25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</row>
    <row r="10392" spans="1:17" x14ac:dyDescent="0.25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</row>
    <row r="10393" spans="1:17" x14ac:dyDescent="0.25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</row>
    <row r="10394" spans="1:17" x14ac:dyDescent="0.25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</row>
    <row r="10395" spans="1:17" x14ac:dyDescent="0.25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</row>
    <row r="10396" spans="1:17" x14ac:dyDescent="0.25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</row>
    <row r="10397" spans="1:17" x14ac:dyDescent="0.25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</row>
    <row r="10398" spans="1:17" x14ac:dyDescent="0.25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</row>
    <row r="10399" spans="1:17" x14ac:dyDescent="0.25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</row>
    <row r="10400" spans="1:17" x14ac:dyDescent="0.25">
      <c r="A10400"/>
      <c r="B10400"/>
      <c r="C10400"/>
      <c r="D10400"/>
      <c r="E10400"/>
      <c r="F10400"/>
      <c r="G10400"/>
      <c r="H10400"/>
      <c r="I10400"/>
      <c r="J10400"/>
      <c r="K10400"/>
      <c r="L10400"/>
      <c r="M10400"/>
      <c r="N10400"/>
      <c r="O10400"/>
      <c r="P10400"/>
      <c r="Q10400"/>
    </row>
    <row r="10401" spans="1:17" x14ac:dyDescent="0.25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</row>
    <row r="10402" spans="1:17" x14ac:dyDescent="0.25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</row>
    <row r="10403" spans="1:17" x14ac:dyDescent="0.25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</row>
    <row r="10404" spans="1:17" x14ac:dyDescent="0.25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</row>
    <row r="10405" spans="1:17" x14ac:dyDescent="0.25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</row>
    <row r="10406" spans="1:17" x14ac:dyDescent="0.25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</row>
    <row r="10407" spans="1:17" x14ac:dyDescent="0.25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</row>
    <row r="10408" spans="1:17" x14ac:dyDescent="0.25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</row>
    <row r="10409" spans="1:17" x14ac:dyDescent="0.25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</row>
    <row r="10410" spans="1:17" x14ac:dyDescent="0.25">
      <c r="A10410"/>
      <c r="B10410"/>
      <c r="C10410"/>
      <c r="D10410"/>
      <c r="E10410"/>
      <c r="F10410"/>
      <c r="G10410"/>
      <c r="H10410"/>
      <c r="I10410"/>
      <c r="J10410"/>
      <c r="K10410"/>
      <c r="L10410"/>
      <c r="M10410"/>
      <c r="N10410"/>
      <c r="O10410"/>
      <c r="P10410"/>
      <c r="Q10410"/>
    </row>
    <row r="10411" spans="1:17" x14ac:dyDescent="0.25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</row>
    <row r="10412" spans="1:17" x14ac:dyDescent="0.25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</row>
    <row r="10413" spans="1:17" x14ac:dyDescent="0.25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</row>
    <row r="10414" spans="1:17" x14ac:dyDescent="0.25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</row>
    <row r="10415" spans="1:17" x14ac:dyDescent="0.25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</row>
    <row r="10416" spans="1:17" x14ac:dyDescent="0.25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</row>
    <row r="10417" spans="1:17" x14ac:dyDescent="0.25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</row>
    <row r="10418" spans="1:17" x14ac:dyDescent="0.25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</row>
    <row r="10419" spans="1:17" x14ac:dyDescent="0.25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</row>
    <row r="10420" spans="1:17" x14ac:dyDescent="0.25">
      <c r="A10420"/>
      <c r="B10420"/>
      <c r="C10420"/>
      <c r="D10420"/>
      <c r="E10420"/>
      <c r="F10420"/>
      <c r="G10420"/>
      <c r="H10420"/>
      <c r="I10420"/>
      <c r="J10420"/>
      <c r="K10420"/>
      <c r="L10420"/>
      <c r="M10420"/>
      <c r="N10420"/>
      <c r="O10420"/>
      <c r="P10420"/>
      <c r="Q10420"/>
    </row>
    <row r="10421" spans="1:17" x14ac:dyDescent="0.25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</row>
    <row r="10422" spans="1:17" x14ac:dyDescent="0.25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</row>
    <row r="10423" spans="1:17" x14ac:dyDescent="0.25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</row>
    <row r="10424" spans="1:17" x14ac:dyDescent="0.25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</row>
    <row r="10425" spans="1:17" x14ac:dyDescent="0.25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</row>
    <row r="10426" spans="1:17" x14ac:dyDescent="0.25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</row>
    <row r="10427" spans="1:17" x14ac:dyDescent="0.25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</row>
    <row r="10428" spans="1:17" x14ac:dyDescent="0.25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</row>
    <row r="10429" spans="1:17" x14ac:dyDescent="0.25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</row>
    <row r="10430" spans="1:17" x14ac:dyDescent="0.25">
      <c r="A10430"/>
      <c r="B10430"/>
      <c r="C10430"/>
      <c r="D10430"/>
      <c r="E10430"/>
      <c r="F10430"/>
      <c r="G10430"/>
      <c r="H10430"/>
      <c r="I10430"/>
      <c r="J10430"/>
      <c r="K10430"/>
      <c r="L10430"/>
      <c r="M10430"/>
      <c r="N10430"/>
      <c r="O10430"/>
      <c r="P10430"/>
      <c r="Q10430"/>
    </row>
    <row r="10431" spans="1:17" x14ac:dyDescent="0.25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</row>
    <row r="10432" spans="1:17" x14ac:dyDescent="0.25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</row>
    <row r="10433" spans="1:17" x14ac:dyDescent="0.25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</row>
    <row r="10434" spans="1:17" x14ac:dyDescent="0.25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</row>
    <row r="10435" spans="1:17" x14ac:dyDescent="0.25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</row>
    <row r="10436" spans="1:17" x14ac:dyDescent="0.25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</row>
    <row r="10437" spans="1:17" x14ac:dyDescent="0.25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</row>
    <row r="10438" spans="1:17" x14ac:dyDescent="0.25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</row>
    <row r="10439" spans="1:17" x14ac:dyDescent="0.25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</row>
    <row r="10440" spans="1:17" x14ac:dyDescent="0.25">
      <c r="A10440"/>
      <c r="B10440"/>
      <c r="C10440"/>
      <c r="D10440"/>
      <c r="E10440"/>
      <c r="F10440"/>
      <c r="G10440"/>
      <c r="H10440"/>
      <c r="I10440"/>
      <c r="J10440"/>
      <c r="K10440"/>
      <c r="L10440"/>
      <c r="M10440"/>
      <c r="N10440"/>
      <c r="O10440"/>
      <c r="P10440"/>
      <c r="Q10440"/>
    </row>
    <row r="10441" spans="1:17" x14ac:dyDescent="0.25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</row>
    <row r="10442" spans="1:17" x14ac:dyDescent="0.25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</row>
    <row r="10443" spans="1:17" x14ac:dyDescent="0.25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</row>
    <row r="10444" spans="1:17" x14ac:dyDescent="0.25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</row>
    <row r="10445" spans="1:17" x14ac:dyDescent="0.25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</row>
    <row r="10446" spans="1:17" x14ac:dyDescent="0.25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</row>
    <row r="10447" spans="1:17" x14ac:dyDescent="0.25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</row>
    <row r="10448" spans="1:17" x14ac:dyDescent="0.25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</row>
    <row r="10449" spans="1:17" x14ac:dyDescent="0.25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</row>
    <row r="10450" spans="1:17" x14ac:dyDescent="0.25">
      <c r="A10450"/>
      <c r="B10450"/>
      <c r="C10450"/>
      <c r="D10450"/>
      <c r="E10450"/>
      <c r="F10450"/>
      <c r="G10450"/>
      <c r="H10450"/>
      <c r="I10450"/>
      <c r="J10450"/>
      <c r="K10450"/>
      <c r="L10450"/>
      <c r="M10450"/>
      <c r="N10450"/>
      <c r="O10450"/>
      <c r="P10450"/>
      <c r="Q10450"/>
    </row>
    <row r="10451" spans="1:17" x14ac:dyDescent="0.25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</row>
    <row r="10452" spans="1:17" x14ac:dyDescent="0.25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</row>
    <row r="10453" spans="1:17" x14ac:dyDescent="0.25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</row>
    <row r="10454" spans="1:17" x14ac:dyDescent="0.25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</row>
    <row r="10455" spans="1:17" x14ac:dyDescent="0.25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</row>
    <row r="10456" spans="1:17" x14ac:dyDescent="0.25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</row>
    <row r="10457" spans="1:17" x14ac:dyDescent="0.25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</row>
    <row r="10458" spans="1:17" x14ac:dyDescent="0.25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</row>
    <row r="10459" spans="1:17" x14ac:dyDescent="0.25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</row>
    <row r="10460" spans="1:17" x14ac:dyDescent="0.25">
      <c r="A10460"/>
      <c r="B10460"/>
      <c r="C10460"/>
      <c r="D10460"/>
      <c r="E10460"/>
      <c r="F10460"/>
      <c r="G10460"/>
      <c r="H10460"/>
      <c r="I10460"/>
      <c r="J10460"/>
      <c r="K10460"/>
      <c r="L10460"/>
      <c r="M10460"/>
      <c r="N10460"/>
      <c r="O10460"/>
      <c r="P10460"/>
      <c r="Q10460"/>
    </row>
    <row r="10461" spans="1:17" x14ac:dyDescent="0.25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</row>
    <row r="10462" spans="1:17" x14ac:dyDescent="0.25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</row>
    <row r="10463" spans="1:17" x14ac:dyDescent="0.25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</row>
    <row r="10464" spans="1:17" x14ac:dyDescent="0.25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</row>
    <row r="10465" spans="1:17" x14ac:dyDescent="0.25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</row>
    <row r="10466" spans="1:17" x14ac:dyDescent="0.25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</row>
    <row r="10467" spans="1:17" x14ac:dyDescent="0.25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</row>
    <row r="10468" spans="1:17" x14ac:dyDescent="0.25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</row>
    <row r="10469" spans="1:17" x14ac:dyDescent="0.25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</row>
    <row r="10470" spans="1:17" x14ac:dyDescent="0.25">
      <c r="A10470"/>
      <c r="B10470"/>
      <c r="C10470"/>
      <c r="D10470"/>
      <c r="E10470"/>
      <c r="F10470"/>
      <c r="G10470"/>
      <c r="H10470"/>
      <c r="I10470"/>
      <c r="J10470"/>
      <c r="K10470"/>
      <c r="L10470"/>
      <c r="M10470"/>
      <c r="N10470"/>
      <c r="O10470"/>
      <c r="P10470"/>
      <c r="Q10470"/>
    </row>
    <row r="10471" spans="1:17" x14ac:dyDescent="0.25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</row>
    <row r="10472" spans="1:17" x14ac:dyDescent="0.25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</row>
    <row r="10473" spans="1:17" x14ac:dyDescent="0.25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</row>
    <row r="10474" spans="1:17" x14ac:dyDescent="0.25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</row>
    <row r="10475" spans="1:17" x14ac:dyDescent="0.25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</row>
    <row r="10476" spans="1:17" x14ac:dyDescent="0.25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</row>
    <row r="10477" spans="1:17" x14ac:dyDescent="0.25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</row>
    <row r="10478" spans="1:17" x14ac:dyDescent="0.25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</row>
    <row r="10479" spans="1:17" x14ac:dyDescent="0.25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</row>
    <row r="10480" spans="1:17" x14ac:dyDescent="0.25">
      <c r="A10480"/>
      <c r="B10480"/>
      <c r="C10480"/>
      <c r="D10480"/>
      <c r="E10480"/>
      <c r="F10480"/>
      <c r="G10480"/>
      <c r="H10480"/>
      <c r="I10480"/>
      <c r="J10480"/>
      <c r="K10480"/>
      <c r="L10480"/>
      <c r="M10480"/>
      <c r="N10480"/>
      <c r="O10480"/>
      <c r="P10480"/>
      <c r="Q10480"/>
    </row>
    <row r="10481" spans="1:17" x14ac:dyDescent="0.25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</row>
    <row r="10482" spans="1:17" x14ac:dyDescent="0.25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</row>
    <row r="10483" spans="1:17" x14ac:dyDescent="0.25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</row>
    <row r="10484" spans="1:17" x14ac:dyDescent="0.25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</row>
    <row r="10485" spans="1:17" x14ac:dyDescent="0.25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</row>
    <row r="10486" spans="1:17" x14ac:dyDescent="0.25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</row>
    <row r="10487" spans="1:17" x14ac:dyDescent="0.25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</row>
    <row r="10488" spans="1:17" x14ac:dyDescent="0.25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</row>
    <row r="10489" spans="1:17" x14ac:dyDescent="0.25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</row>
    <row r="10490" spans="1:17" x14ac:dyDescent="0.25">
      <c r="A10490"/>
      <c r="B10490"/>
      <c r="C10490"/>
      <c r="D10490"/>
      <c r="E10490"/>
      <c r="F10490"/>
      <c r="G10490"/>
      <c r="H10490"/>
      <c r="I10490"/>
      <c r="J10490"/>
      <c r="K10490"/>
      <c r="L10490"/>
      <c r="M10490"/>
      <c r="N10490"/>
      <c r="O10490"/>
      <c r="P10490"/>
      <c r="Q10490"/>
    </row>
    <row r="10491" spans="1:17" x14ac:dyDescent="0.25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</row>
    <row r="10492" spans="1:17" x14ac:dyDescent="0.25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</row>
    <row r="10493" spans="1:17" x14ac:dyDescent="0.25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</row>
    <row r="10494" spans="1:17" x14ac:dyDescent="0.25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</row>
    <row r="10495" spans="1:17" x14ac:dyDescent="0.25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</row>
    <row r="10496" spans="1:17" x14ac:dyDescent="0.25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</row>
    <row r="10497" spans="1:17" x14ac:dyDescent="0.25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</row>
    <row r="10498" spans="1:17" x14ac:dyDescent="0.25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</row>
    <row r="10499" spans="1:17" x14ac:dyDescent="0.25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</row>
    <row r="10500" spans="1:17" x14ac:dyDescent="0.25">
      <c r="A10500"/>
      <c r="B10500"/>
      <c r="C10500"/>
      <c r="D10500"/>
      <c r="E10500"/>
      <c r="F10500"/>
      <c r="G10500"/>
      <c r="H10500"/>
      <c r="I10500"/>
      <c r="J10500"/>
      <c r="K10500"/>
      <c r="L10500"/>
      <c r="M10500"/>
      <c r="N10500"/>
      <c r="O10500"/>
      <c r="P10500"/>
      <c r="Q10500"/>
    </row>
    <row r="10501" spans="1:17" x14ac:dyDescent="0.25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</row>
    <row r="10502" spans="1:17" x14ac:dyDescent="0.25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</row>
    <row r="10503" spans="1:17" x14ac:dyDescent="0.25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</row>
    <row r="10504" spans="1:17" x14ac:dyDescent="0.25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</row>
    <row r="10505" spans="1:17" x14ac:dyDescent="0.25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</row>
    <row r="10506" spans="1:17" x14ac:dyDescent="0.25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</row>
    <row r="10507" spans="1:17" x14ac:dyDescent="0.25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</row>
    <row r="10508" spans="1:17" x14ac:dyDescent="0.25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</row>
    <row r="10509" spans="1:17" x14ac:dyDescent="0.25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</row>
    <row r="10510" spans="1:17" x14ac:dyDescent="0.25">
      <c r="A10510"/>
      <c r="B10510"/>
      <c r="C10510"/>
      <c r="D10510"/>
      <c r="E10510"/>
      <c r="F10510"/>
      <c r="G10510"/>
      <c r="H10510"/>
      <c r="I10510"/>
      <c r="J10510"/>
      <c r="K10510"/>
      <c r="L10510"/>
      <c r="M10510"/>
      <c r="N10510"/>
      <c r="O10510"/>
      <c r="P10510"/>
      <c r="Q10510"/>
    </row>
    <row r="10511" spans="1:17" x14ac:dyDescent="0.25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</row>
    <row r="10512" spans="1:17" x14ac:dyDescent="0.25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</row>
    <row r="10513" spans="1:17" x14ac:dyDescent="0.25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</row>
    <row r="10514" spans="1:17" x14ac:dyDescent="0.25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</row>
    <row r="10515" spans="1:17" x14ac:dyDescent="0.25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</row>
    <row r="10516" spans="1:17" x14ac:dyDescent="0.25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</row>
    <row r="10517" spans="1:17" x14ac:dyDescent="0.25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</row>
    <row r="10518" spans="1:17" x14ac:dyDescent="0.25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</row>
    <row r="10519" spans="1:17" x14ac:dyDescent="0.25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</row>
    <row r="10520" spans="1:17" x14ac:dyDescent="0.25">
      <c r="A10520"/>
      <c r="B10520"/>
      <c r="C10520"/>
      <c r="D10520"/>
      <c r="E10520"/>
      <c r="F10520"/>
      <c r="G10520"/>
      <c r="H10520"/>
      <c r="I10520"/>
      <c r="J10520"/>
      <c r="K10520"/>
      <c r="L10520"/>
      <c r="M10520"/>
      <c r="N10520"/>
      <c r="O10520"/>
      <c r="P10520"/>
      <c r="Q10520"/>
    </row>
    <row r="10521" spans="1:17" x14ac:dyDescent="0.25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</row>
    <row r="10522" spans="1:17" x14ac:dyDescent="0.25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</row>
    <row r="10523" spans="1:17" x14ac:dyDescent="0.25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</row>
    <row r="10524" spans="1:17" x14ac:dyDescent="0.25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</row>
    <row r="10525" spans="1:17" x14ac:dyDescent="0.25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</row>
    <row r="10526" spans="1:17" x14ac:dyDescent="0.25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</row>
    <row r="10527" spans="1:17" x14ac:dyDescent="0.25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</row>
    <row r="10528" spans="1:17" x14ac:dyDescent="0.25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</row>
    <row r="10529" spans="1:17" x14ac:dyDescent="0.25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</row>
    <row r="10530" spans="1:17" x14ac:dyDescent="0.25">
      <c r="A10530"/>
      <c r="B10530"/>
      <c r="C10530"/>
      <c r="D10530"/>
      <c r="E10530"/>
      <c r="F10530"/>
      <c r="G10530"/>
      <c r="H10530"/>
      <c r="I10530"/>
      <c r="J10530"/>
      <c r="K10530"/>
      <c r="L10530"/>
      <c r="M10530"/>
      <c r="N10530"/>
      <c r="O10530"/>
      <c r="P10530"/>
      <c r="Q10530"/>
    </row>
    <row r="10531" spans="1:17" x14ac:dyDescent="0.25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</row>
    <row r="10532" spans="1:17" x14ac:dyDescent="0.25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</row>
    <row r="10533" spans="1:17" x14ac:dyDescent="0.25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</row>
    <row r="10534" spans="1:17" x14ac:dyDescent="0.25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</row>
    <row r="10535" spans="1:17" x14ac:dyDescent="0.25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</row>
    <row r="10536" spans="1:17" x14ac:dyDescent="0.25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</row>
    <row r="10537" spans="1:17" x14ac:dyDescent="0.25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</row>
    <row r="10538" spans="1:17" x14ac:dyDescent="0.25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</row>
    <row r="10539" spans="1:17" x14ac:dyDescent="0.25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</row>
    <row r="10540" spans="1:17" x14ac:dyDescent="0.25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</row>
    <row r="10541" spans="1:17" x14ac:dyDescent="0.25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</row>
    <row r="10542" spans="1:17" x14ac:dyDescent="0.25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</row>
    <row r="10543" spans="1:17" x14ac:dyDescent="0.25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</row>
    <row r="10544" spans="1:17" x14ac:dyDescent="0.25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</row>
    <row r="10545" spans="1:17" x14ac:dyDescent="0.25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</row>
    <row r="10546" spans="1:17" x14ac:dyDescent="0.25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</row>
    <row r="10547" spans="1:17" x14ac:dyDescent="0.25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</row>
    <row r="10548" spans="1:17" x14ac:dyDescent="0.25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</row>
    <row r="10549" spans="1:17" x14ac:dyDescent="0.25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</row>
    <row r="10550" spans="1:17" x14ac:dyDescent="0.25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</row>
    <row r="10551" spans="1:17" x14ac:dyDescent="0.25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</row>
    <row r="10552" spans="1:17" x14ac:dyDescent="0.25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</row>
    <row r="10553" spans="1:17" x14ac:dyDescent="0.25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</row>
    <row r="10554" spans="1:17" x14ac:dyDescent="0.25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</row>
    <row r="10555" spans="1:17" x14ac:dyDescent="0.25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</row>
    <row r="10556" spans="1:17" x14ac:dyDescent="0.25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</row>
    <row r="10557" spans="1:17" x14ac:dyDescent="0.25">
      <c r="A10557"/>
      <c r="B10557"/>
      <c r="C10557"/>
      <c r="D10557"/>
      <c r="E10557"/>
      <c r="F10557"/>
      <c r="G10557"/>
      <c r="H10557"/>
      <c r="I10557"/>
      <c r="J10557"/>
      <c r="K10557"/>
      <c r="L10557"/>
      <c r="M10557"/>
      <c r="N10557"/>
      <c r="O10557"/>
      <c r="P10557"/>
      <c r="Q10557"/>
    </row>
    <row r="10558" spans="1:17" x14ac:dyDescent="0.25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</row>
    <row r="10559" spans="1:17" x14ac:dyDescent="0.25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</row>
    <row r="10560" spans="1:17" x14ac:dyDescent="0.25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</row>
    <row r="10561" spans="1:17" x14ac:dyDescent="0.25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</row>
    <row r="10562" spans="1:17" x14ac:dyDescent="0.25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</row>
    <row r="10563" spans="1:17" x14ac:dyDescent="0.25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</row>
    <row r="10564" spans="1:17" x14ac:dyDescent="0.25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</row>
    <row r="10565" spans="1:17" x14ac:dyDescent="0.25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</row>
    <row r="10566" spans="1:17" x14ac:dyDescent="0.25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</row>
    <row r="10567" spans="1:17" x14ac:dyDescent="0.25">
      <c r="A10567"/>
      <c r="B10567"/>
      <c r="C10567"/>
      <c r="D10567"/>
      <c r="E10567"/>
      <c r="F10567"/>
      <c r="G10567"/>
      <c r="H10567"/>
      <c r="I10567"/>
      <c r="J10567"/>
      <c r="K10567"/>
      <c r="L10567"/>
      <c r="M10567"/>
      <c r="N10567"/>
      <c r="O10567"/>
      <c r="P10567"/>
      <c r="Q10567"/>
    </row>
    <row r="10568" spans="1:17" x14ac:dyDescent="0.25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</row>
    <row r="10569" spans="1:17" x14ac:dyDescent="0.25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</row>
    <row r="10570" spans="1:17" x14ac:dyDescent="0.25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</row>
    <row r="10571" spans="1:17" x14ac:dyDescent="0.25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</row>
    <row r="10572" spans="1:17" x14ac:dyDescent="0.25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</row>
    <row r="10573" spans="1:17" x14ac:dyDescent="0.25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</row>
    <row r="10574" spans="1:17" x14ac:dyDescent="0.25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</row>
    <row r="10575" spans="1:17" x14ac:dyDescent="0.25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</row>
    <row r="10576" spans="1:17" x14ac:dyDescent="0.25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</row>
    <row r="10577" spans="1:17" x14ac:dyDescent="0.25">
      <c r="A10577"/>
      <c r="B10577"/>
      <c r="C10577"/>
      <c r="D10577"/>
      <c r="E10577"/>
      <c r="F10577"/>
      <c r="G10577"/>
      <c r="H10577"/>
      <c r="I10577"/>
      <c r="J10577"/>
      <c r="K10577"/>
      <c r="L10577"/>
      <c r="M10577"/>
      <c r="N10577"/>
      <c r="O10577"/>
      <c r="P10577"/>
      <c r="Q10577"/>
    </row>
    <row r="10578" spans="1:17" x14ac:dyDescent="0.25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</row>
    <row r="10579" spans="1:17" x14ac:dyDescent="0.25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</row>
    <row r="10580" spans="1:17" x14ac:dyDescent="0.25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</row>
    <row r="10581" spans="1:17" x14ac:dyDescent="0.25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</row>
    <row r="10582" spans="1:17" x14ac:dyDescent="0.25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</row>
    <row r="10583" spans="1:17" x14ac:dyDescent="0.25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</row>
    <row r="10584" spans="1:17" x14ac:dyDescent="0.25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</row>
    <row r="10585" spans="1:17" x14ac:dyDescent="0.25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</row>
    <row r="10586" spans="1:17" x14ac:dyDescent="0.25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</row>
    <row r="10587" spans="1:17" x14ac:dyDescent="0.25">
      <c r="A10587"/>
      <c r="B10587"/>
      <c r="C10587"/>
      <c r="D10587"/>
      <c r="E10587"/>
      <c r="F10587"/>
      <c r="G10587"/>
      <c r="H10587"/>
      <c r="I10587"/>
      <c r="J10587"/>
      <c r="K10587"/>
      <c r="L10587"/>
      <c r="M10587"/>
      <c r="N10587"/>
      <c r="O10587"/>
      <c r="P10587"/>
      <c r="Q10587"/>
    </row>
    <row r="10588" spans="1:17" x14ac:dyDescent="0.25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</row>
    <row r="10589" spans="1:17" x14ac:dyDescent="0.25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</row>
    <row r="10590" spans="1:17" x14ac:dyDescent="0.25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</row>
    <row r="10591" spans="1:17" x14ac:dyDescent="0.25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</row>
    <row r="10592" spans="1:17" x14ac:dyDescent="0.25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</row>
    <row r="10593" spans="1:17" x14ac:dyDescent="0.25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</row>
    <row r="10594" spans="1:17" x14ac:dyDescent="0.25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</row>
    <row r="10595" spans="1:17" x14ac:dyDescent="0.25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</row>
    <row r="10596" spans="1:17" x14ac:dyDescent="0.25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</row>
    <row r="10597" spans="1:17" x14ac:dyDescent="0.25">
      <c r="A10597"/>
      <c r="B10597"/>
      <c r="C10597"/>
      <c r="D10597"/>
      <c r="E10597"/>
      <c r="F10597"/>
      <c r="G10597"/>
      <c r="H10597"/>
      <c r="I10597"/>
      <c r="J10597"/>
      <c r="K10597"/>
      <c r="L10597"/>
      <c r="M10597"/>
      <c r="N10597"/>
      <c r="O10597"/>
      <c r="P10597"/>
      <c r="Q10597"/>
    </row>
    <row r="10598" spans="1:17" x14ac:dyDescent="0.25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</row>
    <row r="10599" spans="1:17" x14ac:dyDescent="0.25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</row>
    <row r="10600" spans="1:17" x14ac:dyDescent="0.25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</row>
    <row r="10601" spans="1:17" x14ac:dyDescent="0.25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</row>
    <row r="10602" spans="1:17" x14ac:dyDescent="0.25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</row>
    <row r="10603" spans="1:17" x14ac:dyDescent="0.25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</row>
    <row r="10604" spans="1:17" x14ac:dyDescent="0.25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</row>
    <row r="10605" spans="1:17" x14ac:dyDescent="0.25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</row>
    <row r="10606" spans="1:17" x14ac:dyDescent="0.25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</row>
    <row r="10607" spans="1:17" x14ac:dyDescent="0.25">
      <c r="A10607"/>
      <c r="B10607"/>
      <c r="C10607"/>
      <c r="D10607"/>
      <c r="E10607"/>
      <c r="F10607"/>
      <c r="G10607"/>
      <c r="H10607"/>
      <c r="I10607"/>
      <c r="J10607"/>
      <c r="K10607"/>
      <c r="L10607"/>
      <c r="M10607"/>
      <c r="N10607"/>
      <c r="O10607"/>
      <c r="P10607"/>
      <c r="Q10607"/>
    </row>
    <row r="10608" spans="1:17" x14ac:dyDescent="0.25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</row>
    <row r="10609" spans="1:17" x14ac:dyDescent="0.25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</row>
    <row r="10610" spans="1:17" x14ac:dyDescent="0.25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</row>
    <row r="10611" spans="1:17" x14ac:dyDescent="0.25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</row>
    <row r="10612" spans="1:17" x14ac:dyDescent="0.25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</row>
    <row r="10613" spans="1:17" x14ac:dyDescent="0.25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</row>
    <row r="10614" spans="1:17" x14ac:dyDescent="0.25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</row>
    <row r="10615" spans="1:17" x14ac:dyDescent="0.25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</row>
    <row r="10616" spans="1:17" x14ac:dyDescent="0.25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</row>
    <row r="10617" spans="1:17" x14ac:dyDescent="0.25">
      <c r="A10617"/>
      <c r="B10617"/>
      <c r="C10617"/>
      <c r="D10617"/>
      <c r="E10617"/>
      <c r="F10617"/>
      <c r="G10617"/>
      <c r="H10617"/>
      <c r="I10617"/>
      <c r="J10617"/>
      <c r="K10617"/>
      <c r="L10617"/>
      <c r="M10617"/>
      <c r="N10617"/>
      <c r="O10617"/>
      <c r="P10617"/>
      <c r="Q10617"/>
    </row>
    <row r="10618" spans="1:17" x14ac:dyDescent="0.25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</row>
    <row r="10619" spans="1:17" x14ac:dyDescent="0.25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</row>
    <row r="10620" spans="1:17" x14ac:dyDescent="0.25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</row>
    <row r="10621" spans="1:17" x14ac:dyDescent="0.25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</row>
    <row r="10622" spans="1:17" x14ac:dyDescent="0.25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</row>
    <row r="10623" spans="1:17" x14ac:dyDescent="0.25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</row>
    <row r="10624" spans="1:17" x14ac:dyDescent="0.25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</row>
    <row r="10625" spans="1:17" x14ac:dyDescent="0.25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</row>
    <row r="10626" spans="1:17" x14ac:dyDescent="0.25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</row>
    <row r="10627" spans="1:17" x14ac:dyDescent="0.25">
      <c r="A10627"/>
      <c r="B10627"/>
      <c r="C10627"/>
      <c r="D10627"/>
      <c r="E10627"/>
      <c r="F10627"/>
      <c r="G10627"/>
      <c r="H10627"/>
      <c r="I10627"/>
      <c r="J10627"/>
      <c r="K10627"/>
      <c r="L10627"/>
      <c r="M10627"/>
      <c r="N10627"/>
      <c r="O10627"/>
      <c r="P10627"/>
      <c r="Q10627"/>
    </row>
    <row r="10628" spans="1:17" x14ac:dyDescent="0.25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</row>
    <row r="10629" spans="1:17" x14ac:dyDescent="0.25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</row>
    <row r="10630" spans="1:17" x14ac:dyDescent="0.25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</row>
    <row r="10631" spans="1:17" x14ac:dyDescent="0.25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</row>
    <row r="10632" spans="1:17" x14ac:dyDescent="0.25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</row>
    <row r="10633" spans="1:17" x14ac:dyDescent="0.25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</row>
    <row r="10634" spans="1:17" x14ac:dyDescent="0.25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</row>
    <row r="10635" spans="1:17" x14ac:dyDescent="0.25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</row>
    <row r="10636" spans="1:17" x14ac:dyDescent="0.25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</row>
    <row r="10637" spans="1:17" x14ac:dyDescent="0.25">
      <c r="A10637"/>
      <c r="B10637"/>
      <c r="C10637"/>
      <c r="D10637"/>
      <c r="E10637"/>
      <c r="F10637"/>
      <c r="G10637"/>
      <c r="H10637"/>
      <c r="I10637"/>
      <c r="J10637"/>
      <c r="K10637"/>
      <c r="L10637"/>
      <c r="M10637"/>
      <c r="N10637"/>
      <c r="O10637"/>
      <c r="P10637"/>
      <c r="Q10637"/>
    </row>
    <row r="10638" spans="1:17" x14ac:dyDescent="0.25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</row>
    <row r="10639" spans="1:17" x14ac:dyDescent="0.25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</row>
    <row r="10640" spans="1:17" x14ac:dyDescent="0.25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</row>
    <row r="10641" spans="1:17" x14ac:dyDescent="0.25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</row>
    <row r="10642" spans="1:17" x14ac:dyDescent="0.25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</row>
    <row r="10643" spans="1:17" x14ac:dyDescent="0.25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</row>
    <row r="10644" spans="1:17" x14ac:dyDescent="0.25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</row>
    <row r="10645" spans="1:17" x14ac:dyDescent="0.25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</row>
    <row r="10646" spans="1:17" x14ac:dyDescent="0.25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</row>
    <row r="10647" spans="1:17" x14ac:dyDescent="0.25">
      <c r="A10647"/>
      <c r="B10647"/>
      <c r="C10647"/>
      <c r="D10647"/>
      <c r="E10647"/>
      <c r="F10647"/>
      <c r="G10647"/>
      <c r="H10647"/>
      <c r="I10647"/>
      <c r="J10647"/>
      <c r="K10647"/>
      <c r="L10647"/>
      <c r="M10647"/>
      <c r="N10647"/>
      <c r="O10647"/>
      <c r="P10647"/>
      <c r="Q10647"/>
    </row>
    <row r="10648" spans="1:17" x14ac:dyDescent="0.25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</row>
    <row r="10649" spans="1:17" x14ac:dyDescent="0.25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</row>
    <row r="10650" spans="1:17" x14ac:dyDescent="0.25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</row>
    <row r="10651" spans="1:17" x14ac:dyDescent="0.25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</row>
    <row r="10652" spans="1:17" x14ac:dyDescent="0.25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</row>
    <row r="10653" spans="1:17" x14ac:dyDescent="0.25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</row>
    <row r="10654" spans="1:17" x14ac:dyDescent="0.25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</row>
    <row r="10655" spans="1:17" x14ac:dyDescent="0.25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</row>
    <row r="10656" spans="1:17" x14ac:dyDescent="0.25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</row>
    <row r="10657" spans="1:17" x14ac:dyDescent="0.25">
      <c r="A10657"/>
      <c r="B10657"/>
      <c r="C10657"/>
      <c r="D10657"/>
      <c r="E10657"/>
      <c r="F10657"/>
      <c r="G10657"/>
      <c r="H10657"/>
      <c r="I10657"/>
      <c r="J10657"/>
      <c r="K10657"/>
      <c r="L10657"/>
      <c r="M10657"/>
      <c r="N10657"/>
      <c r="O10657"/>
      <c r="P10657"/>
      <c r="Q10657"/>
    </row>
    <row r="10658" spans="1:17" x14ac:dyDescent="0.25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</row>
    <row r="10659" spans="1:17" x14ac:dyDescent="0.25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</row>
    <row r="10660" spans="1:17" x14ac:dyDescent="0.25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</row>
    <row r="10661" spans="1:17" x14ac:dyDescent="0.25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</row>
    <row r="10662" spans="1:17" x14ac:dyDescent="0.25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</row>
    <row r="10663" spans="1:17" x14ac:dyDescent="0.25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</row>
    <row r="10664" spans="1:17" x14ac:dyDescent="0.25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</row>
    <row r="10665" spans="1:17" x14ac:dyDescent="0.25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</row>
    <row r="10666" spans="1:17" x14ac:dyDescent="0.25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</row>
    <row r="10667" spans="1:17" x14ac:dyDescent="0.25">
      <c r="A10667"/>
      <c r="B10667"/>
      <c r="C10667"/>
      <c r="D10667"/>
      <c r="E10667"/>
      <c r="F10667"/>
      <c r="G10667"/>
      <c r="H10667"/>
      <c r="I10667"/>
      <c r="J10667"/>
      <c r="K10667"/>
      <c r="L10667"/>
      <c r="M10667"/>
      <c r="N10667"/>
      <c r="O10667"/>
      <c r="P10667"/>
      <c r="Q10667"/>
    </row>
    <row r="10668" spans="1:17" x14ac:dyDescent="0.25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</row>
    <row r="10669" spans="1:17" x14ac:dyDescent="0.25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</row>
    <row r="10670" spans="1:17" x14ac:dyDescent="0.25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</row>
    <row r="10671" spans="1:17" x14ac:dyDescent="0.25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</row>
    <row r="10672" spans="1:17" x14ac:dyDescent="0.25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</row>
    <row r="10673" spans="1:17" x14ac:dyDescent="0.25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</row>
    <row r="10674" spans="1:17" x14ac:dyDescent="0.25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</row>
    <row r="10675" spans="1:17" x14ac:dyDescent="0.25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</row>
    <row r="10676" spans="1:17" x14ac:dyDescent="0.25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</row>
    <row r="10677" spans="1:17" x14ac:dyDescent="0.25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</row>
    <row r="10678" spans="1:17" x14ac:dyDescent="0.25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</row>
    <row r="10679" spans="1:17" x14ac:dyDescent="0.25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</row>
    <row r="10680" spans="1:17" x14ac:dyDescent="0.25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</row>
    <row r="10681" spans="1:17" x14ac:dyDescent="0.25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</row>
    <row r="10682" spans="1:17" x14ac:dyDescent="0.25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</row>
    <row r="10683" spans="1:17" x14ac:dyDescent="0.25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</row>
    <row r="10684" spans="1:17" x14ac:dyDescent="0.25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</row>
    <row r="10685" spans="1:17" x14ac:dyDescent="0.25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</row>
    <row r="10686" spans="1:17" x14ac:dyDescent="0.25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</row>
    <row r="10687" spans="1:17" x14ac:dyDescent="0.25">
      <c r="A10687"/>
      <c r="B10687"/>
      <c r="C10687"/>
      <c r="D10687"/>
      <c r="E10687"/>
      <c r="F10687"/>
      <c r="G10687"/>
      <c r="H10687"/>
      <c r="I10687"/>
      <c r="J10687"/>
      <c r="K10687"/>
      <c r="L10687"/>
      <c r="M10687"/>
      <c r="N10687"/>
      <c r="O10687"/>
      <c r="P10687"/>
      <c r="Q10687"/>
    </row>
    <row r="10688" spans="1:17" x14ac:dyDescent="0.25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</row>
    <row r="10689" spans="1:17" x14ac:dyDescent="0.25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</row>
    <row r="10690" spans="1:17" x14ac:dyDescent="0.25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</row>
    <row r="10691" spans="1:17" x14ac:dyDescent="0.25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</row>
    <row r="10692" spans="1:17" x14ac:dyDescent="0.25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</row>
    <row r="10693" spans="1:17" x14ac:dyDescent="0.25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</row>
    <row r="10694" spans="1:17" x14ac:dyDescent="0.25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</row>
    <row r="10695" spans="1:17" x14ac:dyDescent="0.25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</row>
    <row r="10696" spans="1:17" x14ac:dyDescent="0.25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</row>
    <row r="10697" spans="1:17" x14ac:dyDescent="0.25">
      <c r="A10697"/>
      <c r="B10697"/>
      <c r="C10697"/>
      <c r="D10697"/>
      <c r="E10697"/>
      <c r="F10697"/>
      <c r="G10697"/>
      <c r="H10697"/>
      <c r="I10697"/>
      <c r="J10697"/>
      <c r="K10697"/>
      <c r="L10697"/>
      <c r="M10697"/>
      <c r="N10697"/>
      <c r="O10697"/>
      <c r="P10697"/>
      <c r="Q10697"/>
    </row>
    <row r="10698" spans="1:17" x14ac:dyDescent="0.25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</row>
    <row r="10699" spans="1:17" x14ac:dyDescent="0.25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</row>
    <row r="10700" spans="1:17" x14ac:dyDescent="0.25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</row>
    <row r="10701" spans="1:17" x14ac:dyDescent="0.25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</row>
    <row r="10702" spans="1:17" x14ac:dyDescent="0.25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</row>
    <row r="10703" spans="1:17" x14ac:dyDescent="0.25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</row>
    <row r="10704" spans="1:17" x14ac:dyDescent="0.25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</row>
    <row r="10705" spans="1:17" x14ac:dyDescent="0.25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</row>
    <row r="10706" spans="1:17" x14ac:dyDescent="0.25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</row>
    <row r="10707" spans="1:17" x14ac:dyDescent="0.25">
      <c r="A10707"/>
      <c r="B10707"/>
      <c r="C10707"/>
      <c r="D10707"/>
      <c r="E10707"/>
      <c r="F10707"/>
      <c r="G10707"/>
      <c r="H10707"/>
      <c r="I10707"/>
      <c r="J10707"/>
      <c r="K10707"/>
      <c r="L10707"/>
      <c r="M10707"/>
      <c r="N10707"/>
      <c r="O10707"/>
      <c r="P10707"/>
      <c r="Q10707"/>
    </row>
    <row r="10708" spans="1:17" x14ac:dyDescent="0.25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</row>
    <row r="10709" spans="1:17" x14ac:dyDescent="0.25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</row>
    <row r="10710" spans="1:17" x14ac:dyDescent="0.25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</row>
    <row r="10711" spans="1:17" x14ac:dyDescent="0.25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</row>
    <row r="10712" spans="1:17" x14ac:dyDescent="0.25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</row>
    <row r="10713" spans="1:17" x14ac:dyDescent="0.25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</row>
    <row r="10714" spans="1:17" x14ac:dyDescent="0.25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</row>
    <row r="10715" spans="1:17" x14ac:dyDescent="0.25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</row>
    <row r="10716" spans="1:17" x14ac:dyDescent="0.25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</row>
    <row r="10717" spans="1:17" x14ac:dyDescent="0.25">
      <c r="A10717"/>
      <c r="B10717"/>
      <c r="C10717"/>
      <c r="D10717"/>
      <c r="E10717"/>
      <c r="F10717"/>
      <c r="G10717"/>
      <c r="H10717"/>
      <c r="I10717"/>
      <c r="J10717"/>
      <c r="K10717"/>
      <c r="L10717"/>
      <c r="M10717"/>
      <c r="N10717"/>
      <c r="O10717"/>
      <c r="P10717"/>
      <c r="Q10717"/>
    </row>
    <row r="10718" spans="1:17" x14ac:dyDescent="0.25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</row>
    <row r="10719" spans="1:17" x14ac:dyDescent="0.25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</row>
    <row r="10720" spans="1:17" x14ac:dyDescent="0.25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</row>
    <row r="10721" spans="1:17" x14ac:dyDescent="0.25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</row>
    <row r="10722" spans="1:17" x14ac:dyDescent="0.25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</row>
    <row r="10723" spans="1:17" x14ac:dyDescent="0.25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</row>
    <row r="10724" spans="1:17" x14ac:dyDescent="0.25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</row>
    <row r="10725" spans="1:17" x14ac:dyDescent="0.25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</row>
    <row r="10726" spans="1:17" x14ac:dyDescent="0.25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</row>
    <row r="10727" spans="1:17" x14ac:dyDescent="0.25">
      <c r="A10727"/>
      <c r="B10727"/>
      <c r="C10727"/>
      <c r="D10727"/>
      <c r="E10727"/>
      <c r="F10727"/>
      <c r="G10727"/>
      <c r="H10727"/>
      <c r="I10727"/>
      <c r="J10727"/>
      <c r="K10727"/>
      <c r="L10727"/>
      <c r="M10727"/>
      <c r="N10727"/>
      <c r="O10727"/>
      <c r="P10727"/>
      <c r="Q10727"/>
    </row>
    <row r="10728" spans="1:17" x14ac:dyDescent="0.25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</row>
    <row r="10729" spans="1:17" x14ac:dyDescent="0.25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</row>
    <row r="10730" spans="1:17" x14ac:dyDescent="0.25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</row>
    <row r="10731" spans="1:17" x14ac:dyDescent="0.25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</row>
    <row r="10732" spans="1:17" x14ac:dyDescent="0.25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</row>
    <row r="10733" spans="1:17" x14ac:dyDescent="0.25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</row>
    <row r="10734" spans="1:17" x14ac:dyDescent="0.25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</row>
    <row r="10735" spans="1:17" x14ac:dyDescent="0.25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</row>
    <row r="10736" spans="1:17" x14ac:dyDescent="0.25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</row>
    <row r="10737" spans="1:17" x14ac:dyDescent="0.25">
      <c r="A10737"/>
      <c r="B10737"/>
      <c r="C10737"/>
      <c r="D10737"/>
      <c r="E10737"/>
      <c r="F10737"/>
      <c r="G10737"/>
      <c r="H10737"/>
      <c r="I10737"/>
      <c r="J10737"/>
      <c r="K10737"/>
      <c r="L10737"/>
      <c r="M10737"/>
      <c r="N10737"/>
      <c r="O10737"/>
      <c r="P10737"/>
      <c r="Q10737"/>
    </row>
    <row r="10738" spans="1:17" x14ac:dyDescent="0.25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</row>
    <row r="10739" spans="1:17" x14ac:dyDescent="0.25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</row>
    <row r="10740" spans="1:17" x14ac:dyDescent="0.25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</row>
    <row r="10741" spans="1:17" x14ac:dyDescent="0.25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</row>
    <row r="10742" spans="1:17" x14ac:dyDescent="0.25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</row>
    <row r="10743" spans="1:17" x14ac:dyDescent="0.25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</row>
    <row r="10744" spans="1:17" x14ac:dyDescent="0.25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</row>
    <row r="10745" spans="1:17" x14ac:dyDescent="0.25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</row>
    <row r="10746" spans="1:17" x14ac:dyDescent="0.25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</row>
    <row r="10747" spans="1:17" x14ac:dyDescent="0.25">
      <c r="A10747"/>
      <c r="B10747"/>
      <c r="C10747"/>
      <c r="D10747"/>
      <c r="E10747"/>
      <c r="F10747"/>
      <c r="G10747"/>
      <c r="H10747"/>
      <c r="I10747"/>
      <c r="J10747"/>
      <c r="K10747"/>
      <c r="L10747"/>
      <c r="M10747"/>
      <c r="N10747"/>
      <c r="O10747"/>
      <c r="P10747"/>
      <c r="Q10747"/>
    </row>
    <row r="10748" spans="1:17" x14ac:dyDescent="0.25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</row>
    <row r="10749" spans="1:17" x14ac:dyDescent="0.25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</row>
    <row r="10750" spans="1:17" x14ac:dyDescent="0.25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</row>
    <row r="10751" spans="1:17" x14ac:dyDescent="0.25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</row>
    <row r="10752" spans="1:17" x14ac:dyDescent="0.25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</row>
    <row r="10753" spans="1:17" x14ac:dyDescent="0.25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</row>
    <row r="10754" spans="1:17" x14ac:dyDescent="0.25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</row>
    <row r="10755" spans="1:17" x14ac:dyDescent="0.25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</row>
    <row r="10756" spans="1:17" x14ac:dyDescent="0.25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</row>
    <row r="10757" spans="1:17" x14ac:dyDescent="0.25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</row>
    <row r="10758" spans="1:17" x14ac:dyDescent="0.25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</row>
    <row r="10759" spans="1:17" x14ac:dyDescent="0.25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</row>
    <row r="10760" spans="1:17" x14ac:dyDescent="0.25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</row>
    <row r="10761" spans="1:17" x14ac:dyDescent="0.25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</row>
    <row r="10762" spans="1:17" x14ac:dyDescent="0.25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</row>
    <row r="10763" spans="1:17" x14ac:dyDescent="0.25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</row>
    <row r="10764" spans="1:17" x14ac:dyDescent="0.25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</row>
    <row r="10765" spans="1:17" x14ac:dyDescent="0.25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</row>
    <row r="10766" spans="1:17" x14ac:dyDescent="0.25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</row>
    <row r="10767" spans="1:17" x14ac:dyDescent="0.25">
      <c r="A10767"/>
      <c r="B10767"/>
      <c r="C10767"/>
      <c r="D10767"/>
      <c r="E10767"/>
      <c r="F10767"/>
      <c r="G10767"/>
      <c r="H10767"/>
      <c r="I10767"/>
      <c r="J10767"/>
      <c r="K10767"/>
      <c r="L10767"/>
      <c r="M10767"/>
      <c r="N10767"/>
      <c r="O10767"/>
      <c r="P10767"/>
      <c r="Q10767"/>
    </row>
    <row r="10768" spans="1:17" x14ac:dyDescent="0.25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</row>
    <row r="10769" spans="1:17" x14ac:dyDescent="0.25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</row>
    <row r="10770" spans="1:17" x14ac:dyDescent="0.25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</row>
    <row r="10771" spans="1:17" x14ac:dyDescent="0.25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</row>
    <row r="10772" spans="1:17" x14ac:dyDescent="0.25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</row>
    <row r="10773" spans="1:17" x14ac:dyDescent="0.25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</row>
    <row r="10774" spans="1:17" x14ac:dyDescent="0.25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</row>
    <row r="10775" spans="1:17" x14ac:dyDescent="0.25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</row>
    <row r="10776" spans="1:17" x14ac:dyDescent="0.25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</row>
    <row r="10777" spans="1:17" x14ac:dyDescent="0.25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</row>
    <row r="10778" spans="1:17" x14ac:dyDescent="0.25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</row>
    <row r="10779" spans="1:17" x14ac:dyDescent="0.25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</row>
    <row r="10780" spans="1:17" x14ac:dyDescent="0.25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</row>
    <row r="10781" spans="1:17" x14ac:dyDescent="0.25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</row>
    <row r="10782" spans="1:17" x14ac:dyDescent="0.25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</row>
    <row r="10783" spans="1:17" x14ac:dyDescent="0.25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</row>
    <row r="10784" spans="1:17" x14ac:dyDescent="0.25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</row>
    <row r="10785" spans="1:17" x14ac:dyDescent="0.25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</row>
    <row r="10786" spans="1:17" x14ac:dyDescent="0.25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</row>
    <row r="10787" spans="1:17" x14ac:dyDescent="0.25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</row>
    <row r="10788" spans="1:17" x14ac:dyDescent="0.25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</row>
    <row r="10789" spans="1:17" x14ac:dyDescent="0.25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</row>
    <row r="10790" spans="1:17" x14ac:dyDescent="0.25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</row>
    <row r="10791" spans="1:17" x14ac:dyDescent="0.25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</row>
    <row r="10792" spans="1:17" x14ac:dyDescent="0.25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</row>
    <row r="10793" spans="1:17" x14ac:dyDescent="0.25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</row>
    <row r="10794" spans="1:17" x14ac:dyDescent="0.25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</row>
    <row r="10795" spans="1:17" x14ac:dyDescent="0.25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</row>
    <row r="10796" spans="1:17" x14ac:dyDescent="0.25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</row>
    <row r="10797" spans="1:17" x14ac:dyDescent="0.25">
      <c r="A10797"/>
      <c r="B10797"/>
      <c r="C10797"/>
      <c r="D10797"/>
      <c r="E10797"/>
      <c r="F10797"/>
      <c r="G10797"/>
      <c r="H10797"/>
      <c r="I10797"/>
      <c r="J10797"/>
      <c r="K10797"/>
      <c r="L10797"/>
      <c r="M10797"/>
      <c r="N10797"/>
      <c r="O10797"/>
      <c r="P10797"/>
      <c r="Q10797"/>
    </row>
    <row r="10798" spans="1:17" x14ac:dyDescent="0.25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</row>
    <row r="10799" spans="1:17" x14ac:dyDescent="0.25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</row>
    <row r="10800" spans="1:17" x14ac:dyDescent="0.25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</row>
    <row r="10801" spans="1:17" x14ac:dyDescent="0.25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</row>
    <row r="10802" spans="1:17" x14ac:dyDescent="0.25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</row>
    <row r="10803" spans="1:17" x14ac:dyDescent="0.25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</row>
    <row r="10804" spans="1:17" x14ac:dyDescent="0.25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</row>
    <row r="10805" spans="1:17" x14ac:dyDescent="0.25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</row>
    <row r="10806" spans="1:17" x14ac:dyDescent="0.25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</row>
    <row r="10807" spans="1:17" x14ac:dyDescent="0.25">
      <c r="A10807"/>
      <c r="B10807"/>
      <c r="C10807"/>
      <c r="D10807"/>
      <c r="E10807"/>
      <c r="F10807"/>
      <c r="G10807"/>
      <c r="H10807"/>
      <c r="I10807"/>
      <c r="J10807"/>
      <c r="K10807"/>
      <c r="L10807"/>
      <c r="M10807"/>
      <c r="N10807"/>
      <c r="O10807"/>
      <c r="P10807"/>
      <c r="Q10807"/>
    </row>
    <row r="10808" spans="1:17" x14ac:dyDescent="0.25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</row>
    <row r="10809" spans="1:17" x14ac:dyDescent="0.25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</row>
    <row r="10810" spans="1:17" x14ac:dyDescent="0.25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</row>
    <row r="10811" spans="1:17" x14ac:dyDescent="0.25">
      <c r="A10811"/>
      <c r="B10811"/>
      <c r="C10811"/>
      <c r="D10811"/>
      <c r="E10811"/>
      <c r="F10811"/>
      <c r="G10811"/>
      <c r="H10811"/>
      <c r="I10811"/>
      <c r="J10811"/>
      <c r="K10811"/>
      <c r="L10811"/>
      <c r="M10811"/>
      <c r="N10811"/>
      <c r="O10811"/>
      <c r="P10811"/>
      <c r="Q10811"/>
    </row>
    <row r="10812" spans="1:17" x14ac:dyDescent="0.25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</row>
    <row r="10813" spans="1:17" x14ac:dyDescent="0.25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</row>
    <row r="10814" spans="1:17" x14ac:dyDescent="0.25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</row>
    <row r="10815" spans="1:17" x14ac:dyDescent="0.25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</row>
    <row r="10816" spans="1:17" x14ac:dyDescent="0.25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</row>
    <row r="10817" spans="1:17" x14ac:dyDescent="0.25">
      <c r="A10817"/>
      <c r="B10817"/>
      <c r="C10817"/>
      <c r="D10817"/>
      <c r="E10817"/>
      <c r="F10817"/>
      <c r="G10817"/>
      <c r="H10817"/>
      <c r="I10817"/>
      <c r="J10817"/>
      <c r="K10817"/>
      <c r="L10817"/>
      <c r="M10817"/>
      <c r="N10817"/>
      <c r="O10817"/>
      <c r="P10817"/>
      <c r="Q10817"/>
    </row>
    <row r="10818" spans="1:17" x14ac:dyDescent="0.25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</row>
    <row r="10819" spans="1:17" x14ac:dyDescent="0.25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</row>
    <row r="10820" spans="1:17" x14ac:dyDescent="0.25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</row>
    <row r="10821" spans="1:17" x14ac:dyDescent="0.25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</row>
    <row r="10822" spans="1:17" x14ac:dyDescent="0.25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</row>
    <row r="10823" spans="1:17" x14ac:dyDescent="0.25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</row>
    <row r="10824" spans="1:17" x14ac:dyDescent="0.25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</row>
    <row r="10825" spans="1:17" x14ac:dyDescent="0.25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</row>
    <row r="10826" spans="1:17" x14ac:dyDescent="0.25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</row>
    <row r="10827" spans="1:17" x14ac:dyDescent="0.25">
      <c r="A10827"/>
      <c r="B10827"/>
      <c r="C10827"/>
      <c r="D10827"/>
      <c r="E10827"/>
      <c r="F10827"/>
      <c r="G10827"/>
      <c r="H10827"/>
      <c r="I10827"/>
      <c r="J10827"/>
      <c r="K10827"/>
      <c r="L10827"/>
      <c r="M10827"/>
      <c r="N10827"/>
      <c r="O10827"/>
      <c r="P10827"/>
      <c r="Q10827"/>
    </row>
    <row r="10828" spans="1:17" x14ac:dyDescent="0.25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</row>
    <row r="10829" spans="1:17" x14ac:dyDescent="0.25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</row>
    <row r="10830" spans="1:17" x14ac:dyDescent="0.25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</row>
    <row r="10831" spans="1:17" x14ac:dyDescent="0.25">
      <c r="A10831"/>
      <c r="B10831"/>
      <c r="C10831"/>
      <c r="D10831"/>
      <c r="E10831"/>
      <c r="F10831"/>
      <c r="G10831"/>
      <c r="H10831"/>
      <c r="I10831"/>
      <c r="J10831"/>
      <c r="K10831"/>
      <c r="L10831"/>
      <c r="M10831"/>
      <c r="N10831"/>
      <c r="O10831"/>
      <c r="P10831"/>
      <c r="Q10831"/>
    </row>
    <row r="10832" spans="1:17" x14ac:dyDescent="0.25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</row>
    <row r="10833" spans="1:17" x14ac:dyDescent="0.25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</row>
    <row r="10834" spans="1:17" x14ac:dyDescent="0.25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</row>
    <row r="10835" spans="1:17" x14ac:dyDescent="0.25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</row>
    <row r="10836" spans="1:17" x14ac:dyDescent="0.25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</row>
    <row r="10837" spans="1:17" x14ac:dyDescent="0.25">
      <c r="A10837"/>
      <c r="B10837"/>
      <c r="C10837"/>
      <c r="D10837"/>
      <c r="E10837"/>
      <c r="F10837"/>
      <c r="G10837"/>
      <c r="H10837"/>
      <c r="I10837"/>
      <c r="J10837"/>
      <c r="K10837"/>
      <c r="L10837"/>
      <c r="M10837"/>
      <c r="N10837"/>
      <c r="O10837"/>
      <c r="P10837"/>
      <c r="Q10837"/>
    </row>
    <row r="10838" spans="1:17" x14ac:dyDescent="0.25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</row>
    <row r="10839" spans="1:17" x14ac:dyDescent="0.25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</row>
    <row r="10840" spans="1:17" x14ac:dyDescent="0.25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</row>
    <row r="10841" spans="1:17" x14ac:dyDescent="0.25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</row>
    <row r="10842" spans="1:17" x14ac:dyDescent="0.25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</row>
    <row r="10843" spans="1:17" x14ac:dyDescent="0.25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</row>
    <row r="10844" spans="1:17" x14ac:dyDescent="0.25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</row>
    <row r="10845" spans="1:17" x14ac:dyDescent="0.25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</row>
    <row r="10846" spans="1:17" x14ac:dyDescent="0.25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</row>
    <row r="10847" spans="1:17" x14ac:dyDescent="0.25">
      <c r="A10847"/>
      <c r="B10847"/>
      <c r="C10847"/>
      <c r="D10847"/>
      <c r="E10847"/>
      <c r="F10847"/>
      <c r="G10847"/>
      <c r="H10847"/>
      <c r="I10847"/>
      <c r="J10847"/>
      <c r="K10847"/>
      <c r="L10847"/>
      <c r="M10847"/>
      <c r="N10847"/>
      <c r="O10847"/>
      <c r="P10847"/>
      <c r="Q10847"/>
    </row>
    <row r="10848" spans="1:17" x14ac:dyDescent="0.25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</row>
    <row r="10849" spans="1:17" x14ac:dyDescent="0.25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</row>
    <row r="10850" spans="1:17" x14ac:dyDescent="0.25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</row>
    <row r="10851" spans="1:17" x14ac:dyDescent="0.25">
      <c r="A10851"/>
      <c r="B10851"/>
      <c r="C10851"/>
      <c r="D10851"/>
      <c r="E10851"/>
      <c r="F10851"/>
      <c r="G10851"/>
      <c r="H10851"/>
      <c r="I10851"/>
      <c r="J10851"/>
      <c r="K10851"/>
      <c r="L10851"/>
      <c r="M10851"/>
      <c r="N10851"/>
      <c r="O10851"/>
      <c r="P10851"/>
      <c r="Q10851"/>
    </row>
    <row r="10852" spans="1:17" x14ac:dyDescent="0.25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</row>
    <row r="10853" spans="1:17" x14ac:dyDescent="0.25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</row>
    <row r="10854" spans="1:17" x14ac:dyDescent="0.25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</row>
    <row r="10855" spans="1:17" x14ac:dyDescent="0.25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</row>
    <row r="10856" spans="1:17" x14ac:dyDescent="0.25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</row>
    <row r="10857" spans="1:17" x14ac:dyDescent="0.25">
      <c r="A10857"/>
      <c r="B10857"/>
      <c r="C10857"/>
      <c r="D10857"/>
      <c r="E10857"/>
      <c r="F10857"/>
      <c r="G10857"/>
      <c r="H10857"/>
      <c r="I10857"/>
      <c r="J10857"/>
      <c r="K10857"/>
      <c r="L10857"/>
      <c r="M10857"/>
      <c r="N10857"/>
      <c r="O10857"/>
      <c r="P10857"/>
      <c r="Q10857"/>
    </row>
    <row r="10858" spans="1:17" x14ac:dyDescent="0.25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</row>
    <row r="10859" spans="1:17" x14ac:dyDescent="0.25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</row>
    <row r="10860" spans="1:17" x14ac:dyDescent="0.25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</row>
    <row r="10861" spans="1:17" x14ac:dyDescent="0.25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</row>
    <row r="10862" spans="1:17" x14ac:dyDescent="0.25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</row>
    <row r="10863" spans="1:17" x14ac:dyDescent="0.25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</row>
    <row r="10864" spans="1:17" x14ac:dyDescent="0.25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</row>
    <row r="10865" spans="1:17" x14ac:dyDescent="0.25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</row>
    <row r="10866" spans="1:17" x14ac:dyDescent="0.25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</row>
    <row r="10867" spans="1:17" x14ac:dyDescent="0.25">
      <c r="A10867"/>
      <c r="B10867"/>
      <c r="C10867"/>
      <c r="D10867"/>
      <c r="E10867"/>
      <c r="F10867"/>
      <c r="G10867"/>
      <c r="H10867"/>
      <c r="I10867"/>
      <c r="J10867"/>
      <c r="K10867"/>
      <c r="L10867"/>
      <c r="M10867"/>
      <c r="N10867"/>
      <c r="O10867"/>
      <c r="P10867"/>
      <c r="Q10867"/>
    </row>
    <row r="10868" spans="1:17" x14ac:dyDescent="0.25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</row>
    <row r="10869" spans="1:17" x14ac:dyDescent="0.25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</row>
    <row r="10870" spans="1:17" x14ac:dyDescent="0.25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</row>
    <row r="10871" spans="1:17" x14ac:dyDescent="0.25">
      <c r="A10871"/>
      <c r="B10871"/>
      <c r="C10871"/>
      <c r="D10871"/>
      <c r="E10871"/>
      <c r="F10871"/>
      <c r="G10871"/>
      <c r="H10871"/>
      <c r="I10871"/>
      <c r="J10871"/>
      <c r="K10871"/>
      <c r="L10871"/>
      <c r="M10871"/>
      <c r="N10871"/>
      <c r="O10871"/>
      <c r="P10871"/>
      <c r="Q10871"/>
    </row>
    <row r="10872" spans="1:17" x14ac:dyDescent="0.25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</row>
    <row r="10873" spans="1:17" x14ac:dyDescent="0.25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</row>
    <row r="10874" spans="1:17" x14ac:dyDescent="0.25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</row>
    <row r="10875" spans="1:17" x14ac:dyDescent="0.25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</row>
    <row r="10876" spans="1:17" x14ac:dyDescent="0.25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</row>
    <row r="10877" spans="1:17" x14ac:dyDescent="0.25">
      <c r="A10877"/>
      <c r="B10877"/>
      <c r="C10877"/>
      <c r="D10877"/>
      <c r="E10877"/>
      <c r="F10877"/>
      <c r="G10877"/>
      <c r="H10877"/>
      <c r="I10877"/>
      <c r="J10877"/>
      <c r="K10877"/>
      <c r="L10877"/>
      <c r="M10877"/>
      <c r="N10877"/>
      <c r="O10877"/>
      <c r="P10877"/>
      <c r="Q10877"/>
    </row>
    <row r="10878" spans="1:17" x14ac:dyDescent="0.25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</row>
    <row r="10879" spans="1:17" x14ac:dyDescent="0.25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</row>
    <row r="10880" spans="1:17" x14ac:dyDescent="0.25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</row>
    <row r="10881" spans="1:17" x14ac:dyDescent="0.25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</row>
    <row r="10882" spans="1:17" x14ac:dyDescent="0.25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</row>
    <row r="10883" spans="1:17" x14ac:dyDescent="0.25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</row>
    <row r="10884" spans="1:17" x14ac:dyDescent="0.25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</row>
    <row r="10885" spans="1:17" x14ac:dyDescent="0.25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</row>
    <row r="10886" spans="1:17" x14ac:dyDescent="0.25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</row>
    <row r="10887" spans="1:17" x14ac:dyDescent="0.25">
      <c r="A10887"/>
      <c r="B10887"/>
      <c r="C10887"/>
      <c r="D10887"/>
      <c r="E10887"/>
      <c r="F10887"/>
      <c r="G10887"/>
      <c r="H10887"/>
      <c r="I10887"/>
      <c r="J10887"/>
      <c r="K10887"/>
      <c r="L10887"/>
      <c r="M10887"/>
      <c r="N10887"/>
      <c r="O10887"/>
      <c r="P10887"/>
      <c r="Q10887"/>
    </row>
    <row r="10888" spans="1:17" x14ac:dyDescent="0.25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</row>
    <row r="10889" spans="1:17" x14ac:dyDescent="0.25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</row>
    <row r="10890" spans="1:17" x14ac:dyDescent="0.25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</row>
    <row r="10891" spans="1:17" x14ac:dyDescent="0.25">
      <c r="A10891"/>
      <c r="B10891"/>
      <c r="C10891"/>
      <c r="D10891"/>
      <c r="E10891"/>
      <c r="F10891"/>
      <c r="G10891"/>
      <c r="H10891"/>
      <c r="I10891"/>
      <c r="J10891"/>
      <c r="K10891"/>
      <c r="L10891"/>
      <c r="M10891"/>
      <c r="N10891"/>
      <c r="O10891"/>
      <c r="P10891"/>
      <c r="Q10891"/>
    </row>
    <row r="10892" spans="1:17" x14ac:dyDescent="0.25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</row>
    <row r="10893" spans="1:17" x14ac:dyDescent="0.25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</row>
    <row r="10894" spans="1:17" x14ac:dyDescent="0.25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</row>
    <row r="10895" spans="1:17" x14ac:dyDescent="0.25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</row>
    <row r="10896" spans="1:17" x14ac:dyDescent="0.25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</row>
    <row r="10897" spans="1:17" x14ac:dyDescent="0.25">
      <c r="A10897"/>
      <c r="B10897"/>
      <c r="C10897"/>
      <c r="D10897"/>
      <c r="E10897"/>
      <c r="F10897"/>
      <c r="G10897"/>
      <c r="H10897"/>
      <c r="I10897"/>
      <c r="J10897"/>
      <c r="K10897"/>
      <c r="L10897"/>
      <c r="M10897"/>
      <c r="N10897"/>
      <c r="O10897"/>
      <c r="P10897"/>
      <c r="Q10897"/>
    </row>
    <row r="10898" spans="1:17" x14ac:dyDescent="0.25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</row>
    <row r="10899" spans="1:17" x14ac:dyDescent="0.25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</row>
    <row r="10900" spans="1:17" x14ac:dyDescent="0.25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</row>
    <row r="10901" spans="1:17" x14ac:dyDescent="0.25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</row>
    <row r="10902" spans="1:17" x14ac:dyDescent="0.25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</row>
    <row r="10903" spans="1:17" x14ac:dyDescent="0.25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</row>
    <row r="10904" spans="1:17" x14ac:dyDescent="0.25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</row>
    <row r="10905" spans="1:17" x14ac:dyDescent="0.25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</row>
    <row r="10906" spans="1:17" x14ac:dyDescent="0.25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</row>
    <row r="10907" spans="1:17" x14ac:dyDescent="0.25">
      <c r="A10907"/>
      <c r="B10907"/>
      <c r="C10907"/>
      <c r="D10907"/>
      <c r="E10907"/>
      <c r="F10907"/>
      <c r="G10907"/>
      <c r="H10907"/>
      <c r="I10907"/>
      <c r="J10907"/>
      <c r="K10907"/>
      <c r="L10907"/>
      <c r="M10907"/>
      <c r="N10907"/>
      <c r="O10907"/>
      <c r="P10907"/>
      <c r="Q10907"/>
    </row>
    <row r="10908" spans="1:17" x14ac:dyDescent="0.25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</row>
    <row r="10909" spans="1:17" x14ac:dyDescent="0.25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</row>
    <row r="10910" spans="1:17" x14ac:dyDescent="0.25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</row>
    <row r="10911" spans="1:17" x14ac:dyDescent="0.25">
      <c r="A10911"/>
      <c r="B10911"/>
      <c r="C10911"/>
      <c r="D10911"/>
      <c r="E10911"/>
      <c r="F10911"/>
      <c r="G10911"/>
      <c r="H10911"/>
      <c r="I10911"/>
      <c r="J10911"/>
      <c r="K10911"/>
      <c r="L10911"/>
      <c r="M10911"/>
      <c r="N10911"/>
      <c r="O10911"/>
      <c r="P10911"/>
      <c r="Q10911"/>
    </row>
    <row r="10912" spans="1:17" x14ac:dyDescent="0.25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</row>
    <row r="10913" spans="1:17" x14ac:dyDescent="0.25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</row>
    <row r="10914" spans="1:17" x14ac:dyDescent="0.25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</row>
    <row r="10915" spans="1:17" x14ac:dyDescent="0.25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</row>
    <row r="10916" spans="1:17" x14ac:dyDescent="0.25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</row>
    <row r="10917" spans="1:17" x14ac:dyDescent="0.25">
      <c r="A10917"/>
      <c r="B10917"/>
      <c r="C10917"/>
      <c r="D10917"/>
      <c r="E10917"/>
      <c r="F10917"/>
      <c r="G10917"/>
      <c r="H10917"/>
      <c r="I10917"/>
      <c r="J10917"/>
      <c r="K10917"/>
      <c r="L10917"/>
      <c r="M10917"/>
      <c r="N10917"/>
      <c r="O10917"/>
      <c r="P10917"/>
      <c r="Q10917"/>
    </row>
    <row r="10918" spans="1:17" x14ac:dyDescent="0.25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</row>
    <row r="10919" spans="1:17" x14ac:dyDescent="0.25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</row>
    <row r="10920" spans="1:17" x14ac:dyDescent="0.25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</row>
    <row r="10921" spans="1:17" x14ac:dyDescent="0.25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</row>
    <row r="10922" spans="1:17" x14ac:dyDescent="0.25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</row>
    <row r="10923" spans="1:17" x14ac:dyDescent="0.25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</row>
    <row r="10924" spans="1:17" x14ac:dyDescent="0.25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</row>
    <row r="10925" spans="1:17" x14ac:dyDescent="0.25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</row>
    <row r="10926" spans="1:17" x14ac:dyDescent="0.25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</row>
    <row r="10927" spans="1:17" x14ac:dyDescent="0.25">
      <c r="A10927"/>
      <c r="B10927"/>
      <c r="C10927"/>
      <c r="D10927"/>
      <c r="E10927"/>
      <c r="F10927"/>
      <c r="G10927"/>
      <c r="H10927"/>
      <c r="I10927"/>
      <c r="J10927"/>
      <c r="K10927"/>
      <c r="L10927"/>
      <c r="M10927"/>
      <c r="N10927"/>
      <c r="O10927"/>
      <c r="P10927"/>
      <c r="Q10927"/>
    </row>
    <row r="10928" spans="1:17" x14ac:dyDescent="0.25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</row>
    <row r="10929" spans="1:17" x14ac:dyDescent="0.25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</row>
    <row r="10930" spans="1:17" x14ac:dyDescent="0.25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</row>
    <row r="10931" spans="1:17" x14ac:dyDescent="0.25">
      <c r="A10931"/>
      <c r="B10931"/>
      <c r="C10931"/>
      <c r="D10931"/>
      <c r="E10931"/>
      <c r="F10931"/>
      <c r="G10931"/>
      <c r="H10931"/>
      <c r="I10931"/>
      <c r="J10931"/>
      <c r="K10931"/>
      <c r="L10931"/>
      <c r="M10931"/>
      <c r="N10931"/>
      <c r="O10931"/>
      <c r="P10931"/>
      <c r="Q10931"/>
    </row>
    <row r="10932" spans="1:17" x14ac:dyDescent="0.25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</row>
    <row r="10933" spans="1:17" x14ac:dyDescent="0.25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</row>
    <row r="10934" spans="1:17" x14ac:dyDescent="0.25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</row>
    <row r="10935" spans="1:17" x14ac:dyDescent="0.25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</row>
    <row r="10936" spans="1:17" x14ac:dyDescent="0.25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</row>
    <row r="10937" spans="1:17" x14ac:dyDescent="0.25">
      <c r="A10937"/>
      <c r="B10937"/>
      <c r="C10937"/>
      <c r="D10937"/>
      <c r="E10937"/>
      <c r="F10937"/>
      <c r="G10937"/>
      <c r="H10937"/>
      <c r="I10937"/>
      <c r="J10937"/>
      <c r="K10937"/>
      <c r="L10937"/>
      <c r="M10937"/>
      <c r="N10937"/>
      <c r="O10937"/>
      <c r="P10937"/>
      <c r="Q10937"/>
    </row>
    <row r="10938" spans="1:17" x14ac:dyDescent="0.25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</row>
    <row r="10939" spans="1:17" x14ac:dyDescent="0.25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</row>
    <row r="10940" spans="1:17" x14ac:dyDescent="0.25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</row>
    <row r="10941" spans="1:17" x14ac:dyDescent="0.25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</row>
    <row r="10942" spans="1:17" x14ac:dyDescent="0.25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</row>
    <row r="10943" spans="1:17" x14ac:dyDescent="0.25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</row>
    <row r="10944" spans="1:17" x14ac:dyDescent="0.25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</row>
    <row r="10945" spans="1:17" x14ac:dyDescent="0.25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</row>
    <row r="10946" spans="1:17" x14ac:dyDescent="0.25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</row>
    <row r="10947" spans="1:17" x14ac:dyDescent="0.25">
      <c r="A10947"/>
      <c r="B10947"/>
      <c r="C10947"/>
      <c r="D10947"/>
      <c r="E10947"/>
      <c r="F10947"/>
      <c r="G10947"/>
      <c r="H10947"/>
      <c r="I10947"/>
      <c r="J10947"/>
      <c r="K10947"/>
      <c r="L10947"/>
      <c r="M10947"/>
      <c r="N10947"/>
      <c r="O10947"/>
      <c r="P10947"/>
      <c r="Q10947"/>
    </row>
    <row r="10948" spans="1:17" x14ac:dyDescent="0.25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</row>
    <row r="10949" spans="1:17" x14ac:dyDescent="0.25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</row>
    <row r="10950" spans="1:17" x14ac:dyDescent="0.25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</row>
    <row r="10951" spans="1:17" x14ac:dyDescent="0.25">
      <c r="A10951"/>
      <c r="B10951"/>
      <c r="C10951"/>
      <c r="D10951"/>
      <c r="E10951"/>
      <c r="F10951"/>
      <c r="G10951"/>
      <c r="H10951"/>
      <c r="I10951"/>
      <c r="J10951"/>
      <c r="K10951"/>
      <c r="L10951"/>
      <c r="M10951"/>
      <c r="N10951"/>
      <c r="O10951"/>
      <c r="P10951"/>
      <c r="Q10951"/>
    </row>
    <row r="10952" spans="1:17" x14ac:dyDescent="0.25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</row>
    <row r="10953" spans="1:17" x14ac:dyDescent="0.25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</row>
    <row r="10954" spans="1:17" x14ac:dyDescent="0.25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</row>
    <row r="10955" spans="1:17" x14ac:dyDescent="0.25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</row>
    <row r="10956" spans="1:17" x14ac:dyDescent="0.25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</row>
    <row r="10957" spans="1:17" x14ac:dyDescent="0.25">
      <c r="A10957"/>
      <c r="B10957"/>
      <c r="C10957"/>
      <c r="D10957"/>
      <c r="E10957"/>
      <c r="F10957"/>
      <c r="G10957"/>
      <c r="H10957"/>
      <c r="I10957"/>
      <c r="J10957"/>
      <c r="K10957"/>
      <c r="L10957"/>
      <c r="M10957"/>
      <c r="N10957"/>
      <c r="O10957"/>
      <c r="P10957"/>
      <c r="Q10957"/>
    </row>
    <row r="10958" spans="1:17" x14ac:dyDescent="0.25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</row>
    <row r="10959" spans="1:17" x14ac:dyDescent="0.25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</row>
    <row r="10960" spans="1:17" x14ac:dyDescent="0.25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</row>
    <row r="10961" spans="1:17" x14ac:dyDescent="0.25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</row>
    <row r="10962" spans="1:17" x14ac:dyDescent="0.25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</row>
    <row r="10963" spans="1:17" x14ac:dyDescent="0.25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</row>
    <row r="10964" spans="1:17" x14ac:dyDescent="0.25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</row>
    <row r="10965" spans="1:17" x14ac:dyDescent="0.25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</row>
    <row r="10966" spans="1:17" x14ac:dyDescent="0.25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</row>
    <row r="10967" spans="1:17" x14ac:dyDescent="0.25">
      <c r="A10967"/>
      <c r="B10967"/>
      <c r="C10967"/>
      <c r="D10967"/>
      <c r="E10967"/>
      <c r="F10967"/>
      <c r="G10967"/>
      <c r="H10967"/>
      <c r="I10967"/>
      <c r="J10967"/>
      <c r="K10967"/>
      <c r="L10967"/>
      <c r="M10967"/>
      <c r="N10967"/>
      <c r="O10967"/>
      <c r="P10967"/>
      <c r="Q10967"/>
    </row>
    <row r="10968" spans="1:17" x14ac:dyDescent="0.25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</row>
    <row r="10969" spans="1:17" x14ac:dyDescent="0.25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</row>
    <row r="10970" spans="1:17" x14ac:dyDescent="0.25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</row>
    <row r="10971" spans="1:17" x14ac:dyDescent="0.25">
      <c r="A10971"/>
      <c r="B10971"/>
      <c r="C10971"/>
      <c r="D10971"/>
      <c r="E10971"/>
      <c r="F10971"/>
      <c r="G10971"/>
      <c r="H10971"/>
      <c r="I10971"/>
      <c r="J10971"/>
      <c r="K10971"/>
      <c r="L10971"/>
      <c r="M10971"/>
      <c r="N10971"/>
      <c r="O10971"/>
      <c r="P10971"/>
      <c r="Q10971"/>
    </row>
    <row r="10972" spans="1:17" x14ac:dyDescent="0.25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</row>
    <row r="10973" spans="1:17" x14ac:dyDescent="0.25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</row>
    <row r="10974" spans="1:17" x14ac:dyDescent="0.25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</row>
    <row r="10975" spans="1:17" x14ac:dyDescent="0.25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</row>
    <row r="10976" spans="1:17" x14ac:dyDescent="0.25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</row>
    <row r="10977" spans="1:17" x14ac:dyDescent="0.25">
      <c r="A10977"/>
      <c r="B10977"/>
      <c r="C10977"/>
      <c r="D10977"/>
      <c r="E10977"/>
      <c r="F10977"/>
      <c r="G10977"/>
      <c r="H10977"/>
      <c r="I10977"/>
      <c r="J10977"/>
      <c r="K10977"/>
      <c r="L10977"/>
      <c r="M10977"/>
      <c r="N10977"/>
      <c r="O10977"/>
      <c r="P10977"/>
      <c r="Q10977"/>
    </row>
    <row r="10978" spans="1:17" x14ac:dyDescent="0.25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</row>
    <row r="10979" spans="1:17" x14ac:dyDescent="0.25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</row>
    <row r="10980" spans="1:17" x14ac:dyDescent="0.25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</row>
    <row r="10981" spans="1:17" x14ac:dyDescent="0.25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</row>
    <row r="10982" spans="1:17" x14ac:dyDescent="0.25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</row>
    <row r="10983" spans="1:17" x14ac:dyDescent="0.25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</row>
    <row r="10984" spans="1:17" x14ac:dyDescent="0.25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</row>
    <row r="10985" spans="1:17" x14ac:dyDescent="0.25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</row>
    <row r="10986" spans="1:17" x14ac:dyDescent="0.25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</row>
    <row r="10987" spans="1:17" x14ac:dyDescent="0.25">
      <c r="A10987"/>
      <c r="B10987"/>
      <c r="C10987"/>
      <c r="D10987"/>
      <c r="E10987"/>
      <c r="F10987"/>
      <c r="G10987"/>
      <c r="H10987"/>
      <c r="I10987"/>
      <c r="J10987"/>
      <c r="K10987"/>
      <c r="L10987"/>
      <c r="M10987"/>
      <c r="N10987"/>
      <c r="O10987"/>
      <c r="P10987"/>
      <c r="Q10987"/>
    </row>
    <row r="10988" spans="1:17" x14ac:dyDescent="0.25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</row>
    <row r="10989" spans="1:17" x14ac:dyDescent="0.25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</row>
    <row r="10990" spans="1:17" x14ac:dyDescent="0.25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</row>
    <row r="10991" spans="1:17" x14ac:dyDescent="0.25">
      <c r="A10991"/>
      <c r="B10991"/>
      <c r="C10991"/>
      <c r="D10991"/>
      <c r="E10991"/>
      <c r="F10991"/>
      <c r="G10991"/>
      <c r="H10991"/>
      <c r="I10991"/>
      <c r="J10991"/>
      <c r="K10991"/>
      <c r="L10991"/>
      <c r="M10991"/>
      <c r="N10991"/>
      <c r="O10991"/>
      <c r="P10991"/>
      <c r="Q10991"/>
    </row>
    <row r="10992" spans="1:17" x14ac:dyDescent="0.25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</row>
    <row r="10993" spans="1:17" x14ac:dyDescent="0.25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</row>
    <row r="10994" spans="1:17" x14ac:dyDescent="0.25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</row>
    <row r="10995" spans="1:17" x14ac:dyDescent="0.25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</row>
    <row r="10996" spans="1:17" x14ac:dyDescent="0.25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</row>
    <row r="10997" spans="1:17" x14ac:dyDescent="0.25">
      <c r="A10997"/>
      <c r="B10997"/>
      <c r="C10997"/>
      <c r="D10997"/>
      <c r="E10997"/>
      <c r="F10997"/>
      <c r="G10997"/>
      <c r="H10997"/>
      <c r="I10997"/>
      <c r="J10997"/>
      <c r="K10997"/>
      <c r="L10997"/>
      <c r="M10997"/>
      <c r="N10997"/>
      <c r="O10997"/>
      <c r="P10997"/>
      <c r="Q10997"/>
    </row>
    <row r="10998" spans="1:17" x14ac:dyDescent="0.25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</row>
    <row r="10999" spans="1:17" x14ac:dyDescent="0.25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</row>
    <row r="11000" spans="1:17" x14ac:dyDescent="0.25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</row>
    <row r="11001" spans="1:17" x14ac:dyDescent="0.25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</row>
    <row r="11002" spans="1:17" x14ac:dyDescent="0.25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</row>
    <row r="11003" spans="1:17" x14ac:dyDescent="0.25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</row>
    <row r="11004" spans="1:17" x14ac:dyDescent="0.25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</row>
    <row r="11005" spans="1:17" x14ac:dyDescent="0.25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</row>
    <row r="11006" spans="1:17" x14ac:dyDescent="0.25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</row>
    <row r="11007" spans="1:17" x14ac:dyDescent="0.25">
      <c r="A11007"/>
      <c r="B11007"/>
      <c r="C11007"/>
      <c r="D11007"/>
      <c r="E11007"/>
      <c r="F11007"/>
      <c r="G11007"/>
      <c r="H11007"/>
      <c r="I11007"/>
      <c r="J11007"/>
      <c r="K11007"/>
      <c r="L11007"/>
      <c r="M11007"/>
      <c r="N11007"/>
      <c r="O11007"/>
      <c r="P11007"/>
      <c r="Q11007"/>
    </row>
    <row r="11008" spans="1:17" x14ac:dyDescent="0.25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</row>
    <row r="11009" spans="1:17" x14ac:dyDescent="0.25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</row>
    <row r="11010" spans="1:17" x14ac:dyDescent="0.25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</row>
    <row r="11011" spans="1:17" x14ac:dyDescent="0.25">
      <c r="A11011"/>
      <c r="B11011"/>
      <c r="C11011"/>
      <c r="D11011"/>
      <c r="E11011"/>
      <c r="F11011"/>
      <c r="G11011"/>
      <c r="H11011"/>
      <c r="I11011"/>
      <c r="J11011"/>
      <c r="K11011"/>
      <c r="L11011"/>
      <c r="M11011"/>
      <c r="N11011"/>
      <c r="O11011"/>
      <c r="P11011"/>
      <c r="Q11011"/>
    </row>
    <row r="11012" spans="1:17" x14ac:dyDescent="0.25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</row>
    <row r="11013" spans="1:17" x14ac:dyDescent="0.25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</row>
    <row r="11014" spans="1:17" x14ac:dyDescent="0.25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</row>
    <row r="11015" spans="1:17" x14ac:dyDescent="0.25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</row>
    <row r="11016" spans="1:17" x14ac:dyDescent="0.25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</row>
    <row r="11017" spans="1:17" x14ac:dyDescent="0.25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</row>
    <row r="11018" spans="1:17" x14ac:dyDescent="0.25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</row>
    <row r="11019" spans="1:17" x14ac:dyDescent="0.25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</row>
    <row r="11020" spans="1:17" x14ac:dyDescent="0.25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</row>
    <row r="11021" spans="1:17" x14ac:dyDescent="0.25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</row>
    <row r="11022" spans="1:17" x14ac:dyDescent="0.25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</row>
    <row r="11023" spans="1:17" x14ac:dyDescent="0.25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</row>
    <row r="11024" spans="1:17" x14ac:dyDescent="0.25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</row>
    <row r="11025" spans="1:17" x14ac:dyDescent="0.25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</row>
    <row r="11026" spans="1:17" x14ac:dyDescent="0.25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</row>
    <row r="11027" spans="1:17" x14ac:dyDescent="0.25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</row>
    <row r="11028" spans="1:17" x14ac:dyDescent="0.25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</row>
    <row r="11029" spans="1:17" x14ac:dyDescent="0.25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</row>
    <row r="11030" spans="1:17" x14ac:dyDescent="0.25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</row>
    <row r="11031" spans="1:17" x14ac:dyDescent="0.25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</row>
    <row r="11032" spans="1:17" x14ac:dyDescent="0.25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</row>
    <row r="11033" spans="1:17" x14ac:dyDescent="0.25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</row>
    <row r="11034" spans="1:17" x14ac:dyDescent="0.25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</row>
    <row r="11035" spans="1:17" x14ac:dyDescent="0.25">
      <c r="A11035"/>
      <c r="B11035"/>
      <c r="C11035"/>
      <c r="D11035"/>
      <c r="E11035"/>
      <c r="F11035"/>
      <c r="G11035"/>
      <c r="H11035"/>
      <c r="I11035"/>
      <c r="J11035"/>
      <c r="K11035"/>
      <c r="L11035"/>
      <c r="M11035"/>
      <c r="N11035"/>
      <c r="O11035"/>
      <c r="P11035"/>
      <c r="Q11035"/>
    </row>
    <row r="11036" spans="1:17" x14ac:dyDescent="0.25">
      <c r="A11036"/>
      <c r="B11036"/>
      <c r="C11036"/>
      <c r="D11036"/>
      <c r="E11036"/>
      <c r="F11036"/>
      <c r="G11036"/>
      <c r="H11036"/>
      <c r="I11036"/>
      <c r="J11036"/>
      <c r="K11036"/>
      <c r="L11036"/>
      <c r="M11036"/>
      <c r="N11036"/>
      <c r="O11036"/>
      <c r="P11036"/>
      <c r="Q11036"/>
    </row>
    <row r="11037" spans="1:17" x14ac:dyDescent="0.25">
      <c r="A11037"/>
      <c r="B11037"/>
      <c r="C11037"/>
      <c r="D11037"/>
      <c r="E11037"/>
      <c r="F11037"/>
      <c r="G11037"/>
      <c r="H11037"/>
      <c r="I11037"/>
      <c r="J11037"/>
      <c r="K11037"/>
      <c r="L11037"/>
      <c r="M11037"/>
      <c r="N11037"/>
      <c r="O11037"/>
      <c r="P11037"/>
      <c r="Q11037"/>
    </row>
    <row r="11038" spans="1:17" x14ac:dyDescent="0.25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</row>
    <row r="11039" spans="1:17" x14ac:dyDescent="0.25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</row>
    <row r="11040" spans="1:17" x14ac:dyDescent="0.25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</row>
    <row r="11041" spans="1:17" x14ac:dyDescent="0.25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</row>
    <row r="11042" spans="1:17" x14ac:dyDescent="0.25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</row>
    <row r="11043" spans="1:17" x14ac:dyDescent="0.25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</row>
    <row r="11044" spans="1:17" x14ac:dyDescent="0.25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</row>
    <row r="11045" spans="1:17" x14ac:dyDescent="0.25">
      <c r="A11045"/>
      <c r="B11045"/>
      <c r="C11045"/>
      <c r="D11045"/>
      <c r="E11045"/>
      <c r="F11045"/>
      <c r="G11045"/>
      <c r="H11045"/>
      <c r="I11045"/>
      <c r="J11045"/>
      <c r="K11045"/>
      <c r="L11045"/>
      <c r="M11045"/>
      <c r="N11045"/>
      <c r="O11045"/>
      <c r="P11045"/>
      <c r="Q11045"/>
    </row>
    <row r="11046" spans="1:17" x14ac:dyDescent="0.25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</row>
    <row r="11047" spans="1:17" x14ac:dyDescent="0.25">
      <c r="A11047"/>
      <c r="B11047"/>
      <c r="C11047"/>
      <c r="D11047"/>
      <c r="E11047"/>
      <c r="F11047"/>
      <c r="G11047"/>
      <c r="H11047"/>
      <c r="I11047"/>
      <c r="J11047"/>
      <c r="K11047"/>
      <c r="L11047"/>
      <c r="M11047"/>
      <c r="N11047"/>
      <c r="O11047"/>
      <c r="P11047"/>
      <c r="Q11047"/>
    </row>
    <row r="11048" spans="1:17" x14ac:dyDescent="0.25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</row>
    <row r="11049" spans="1:17" x14ac:dyDescent="0.25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</row>
    <row r="11050" spans="1:17" x14ac:dyDescent="0.25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</row>
    <row r="11051" spans="1:17" x14ac:dyDescent="0.25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</row>
    <row r="11052" spans="1:17" x14ac:dyDescent="0.25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</row>
    <row r="11053" spans="1:17" x14ac:dyDescent="0.25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</row>
    <row r="11054" spans="1:17" x14ac:dyDescent="0.25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</row>
    <row r="11055" spans="1:17" x14ac:dyDescent="0.25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</row>
    <row r="11056" spans="1:17" x14ac:dyDescent="0.25">
      <c r="A11056"/>
      <c r="B11056"/>
      <c r="C11056"/>
      <c r="D11056"/>
      <c r="E11056"/>
      <c r="F11056"/>
      <c r="G11056"/>
      <c r="H11056"/>
      <c r="I11056"/>
      <c r="J11056"/>
      <c r="K11056"/>
      <c r="L11056"/>
      <c r="M11056"/>
      <c r="N11056"/>
      <c r="O11056"/>
      <c r="P11056"/>
      <c r="Q11056"/>
    </row>
    <row r="11057" spans="1:17" x14ac:dyDescent="0.25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</row>
    <row r="11058" spans="1:17" x14ac:dyDescent="0.25">
      <c r="A11058"/>
      <c r="B11058"/>
      <c r="C11058"/>
      <c r="D11058"/>
      <c r="E11058"/>
      <c r="F11058"/>
      <c r="G11058"/>
      <c r="H11058"/>
      <c r="I11058"/>
      <c r="J11058"/>
      <c r="K11058"/>
      <c r="L11058"/>
      <c r="M11058"/>
      <c r="N11058"/>
      <c r="O11058"/>
      <c r="P11058"/>
      <c r="Q11058"/>
    </row>
    <row r="11059" spans="1:17" x14ac:dyDescent="0.25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</row>
    <row r="11060" spans="1:17" x14ac:dyDescent="0.25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</row>
    <row r="11061" spans="1:17" x14ac:dyDescent="0.25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</row>
    <row r="11062" spans="1:17" x14ac:dyDescent="0.25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</row>
    <row r="11063" spans="1:17" x14ac:dyDescent="0.25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</row>
    <row r="11064" spans="1:17" x14ac:dyDescent="0.25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</row>
    <row r="11065" spans="1:17" x14ac:dyDescent="0.25">
      <c r="A11065"/>
      <c r="B11065"/>
      <c r="C11065"/>
      <c r="D11065"/>
      <c r="E11065"/>
      <c r="F11065"/>
      <c r="G11065"/>
      <c r="H11065"/>
      <c r="I11065"/>
      <c r="J11065"/>
      <c r="K11065"/>
      <c r="L11065"/>
      <c r="M11065"/>
      <c r="N11065"/>
      <c r="O11065"/>
      <c r="P11065"/>
      <c r="Q11065"/>
    </row>
    <row r="11066" spans="1:17" x14ac:dyDescent="0.25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</row>
    <row r="11067" spans="1:17" x14ac:dyDescent="0.25">
      <c r="A11067"/>
      <c r="B11067"/>
      <c r="C11067"/>
      <c r="D11067"/>
      <c r="E11067"/>
      <c r="F11067"/>
      <c r="G11067"/>
      <c r="H11067"/>
      <c r="I11067"/>
      <c r="J11067"/>
      <c r="K11067"/>
      <c r="L11067"/>
      <c r="M11067"/>
      <c r="N11067"/>
      <c r="O11067"/>
      <c r="P11067"/>
      <c r="Q11067"/>
    </row>
    <row r="11068" spans="1:17" x14ac:dyDescent="0.25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</row>
    <row r="11069" spans="1:17" x14ac:dyDescent="0.25">
      <c r="A11069"/>
      <c r="B11069"/>
      <c r="C11069"/>
      <c r="D11069"/>
      <c r="E11069"/>
      <c r="F11069"/>
      <c r="G11069"/>
      <c r="H11069"/>
      <c r="I11069"/>
      <c r="J11069"/>
      <c r="K11069"/>
      <c r="L11069"/>
      <c r="M11069"/>
      <c r="N11069"/>
      <c r="O11069"/>
      <c r="P11069"/>
      <c r="Q11069"/>
    </row>
    <row r="11070" spans="1:17" x14ac:dyDescent="0.25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</row>
    <row r="11071" spans="1:17" x14ac:dyDescent="0.25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</row>
    <row r="11072" spans="1:17" x14ac:dyDescent="0.25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</row>
    <row r="11073" spans="1:17" x14ac:dyDescent="0.25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</row>
    <row r="11074" spans="1:17" x14ac:dyDescent="0.25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</row>
    <row r="11075" spans="1:17" x14ac:dyDescent="0.25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</row>
    <row r="11076" spans="1:17" x14ac:dyDescent="0.25">
      <c r="A11076"/>
      <c r="B11076"/>
      <c r="C11076"/>
      <c r="D11076"/>
      <c r="E11076"/>
      <c r="F11076"/>
      <c r="G11076"/>
      <c r="H11076"/>
      <c r="I11076"/>
      <c r="J11076"/>
      <c r="K11076"/>
      <c r="L11076"/>
      <c r="M11076"/>
      <c r="N11076"/>
      <c r="O11076"/>
      <c r="P11076"/>
      <c r="Q11076"/>
    </row>
    <row r="11077" spans="1:17" x14ac:dyDescent="0.25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</row>
    <row r="11078" spans="1:17" x14ac:dyDescent="0.25">
      <c r="A11078"/>
      <c r="B11078"/>
      <c r="C11078"/>
      <c r="D11078"/>
      <c r="E11078"/>
      <c r="F11078"/>
      <c r="G11078"/>
      <c r="H11078"/>
      <c r="I11078"/>
      <c r="J11078"/>
      <c r="K11078"/>
      <c r="L11078"/>
      <c r="M11078"/>
      <c r="N11078"/>
      <c r="O11078"/>
      <c r="P11078"/>
      <c r="Q11078"/>
    </row>
    <row r="11079" spans="1:17" x14ac:dyDescent="0.25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</row>
    <row r="11080" spans="1:17" x14ac:dyDescent="0.25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</row>
    <row r="11081" spans="1:17" x14ac:dyDescent="0.25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</row>
    <row r="11082" spans="1:17" x14ac:dyDescent="0.25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</row>
    <row r="11083" spans="1:17" x14ac:dyDescent="0.25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</row>
    <row r="11084" spans="1:17" x14ac:dyDescent="0.25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</row>
    <row r="11085" spans="1:17" x14ac:dyDescent="0.25">
      <c r="A11085"/>
      <c r="B11085"/>
      <c r="C11085"/>
      <c r="D11085"/>
      <c r="E11085"/>
      <c r="F11085"/>
      <c r="G11085"/>
      <c r="H11085"/>
      <c r="I11085"/>
      <c r="J11085"/>
      <c r="K11085"/>
      <c r="L11085"/>
      <c r="M11085"/>
      <c r="N11085"/>
      <c r="O11085"/>
      <c r="P11085"/>
      <c r="Q11085"/>
    </row>
    <row r="11086" spans="1:17" x14ac:dyDescent="0.25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</row>
    <row r="11087" spans="1:17" x14ac:dyDescent="0.25">
      <c r="A11087"/>
      <c r="B11087"/>
      <c r="C11087"/>
      <c r="D11087"/>
      <c r="E11087"/>
      <c r="F11087"/>
      <c r="G11087"/>
      <c r="H11087"/>
      <c r="I11087"/>
      <c r="J11087"/>
      <c r="K11087"/>
      <c r="L11087"/>
      <c r="M11087"/>
      <c r="N11087"/>
      <c r="O11087"/>
      <c r="P11087"/>
      <c r="Q11087"/>
    </row>
    <row r="11088" spans="1:17" x14ac:dyDescent="0.25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</row>
    <row r="11089" spans="1:17" x14ac:dyDescent="0.25">
      <c r="A11089"/>
      <c r="B11089"/>
      <c r="C11089"/>
      <c r="D11089"/>
      <c r="E11089"/>
      <c r="F11089"/>
      <c r="G11089"/>
      <c r="H11089"/>
      <c r="I11089"/>
      <c r="J11089"/>
      <c r="K11089"/>
      <c r="L11089"/>
      <c r="M11089"/>
      <c r="N11089"/>
      <c r="O11089"/>
      <c r="P11089"/>
      <c r="Q11089"/>
    </row>
    <row r="11090" spans="1:17" x14ac:dyDescent="0.25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</row>
    <row r="11091" spans="1:17" x14ac:dyDescent="0.25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</row>
    <row r="11092" spans="1:17" x14ac:dyDescent="0.25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</row>
    <row r="11093" spans="1:17" x14ac:dyDescent="0.25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</row>
    <row r="11094" spans="1:17" x14ac:dyDescent="0.25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</row>
    <row r="11095" spans="1:17" x14ac:dyDescent="0.25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</row>
    <row r="11096" spans="1:17" x14ac:dyDescent="0.25">
      <c r="A11096"/>
      <c r="B11096"/>
      <c r="C11096"/>
      <c r="D11096"/>
      <c r="E11096"/>
      <c r="F11096"/>
      <c r="G11096"/>
      <c r="H11096"/>
      <c r="I11096"/>
      <c r="J11096"/>
      <c r="K11096"/>
      <c r="L11096"/>
      <c r="M11096"/>
      <c r="N11096"/>
      <c r="O11096"/>
      <c r="P11096"/>
      <c r="Q11096"/>
    </row>
    <row r="11097" spans="1:17" x14ac:dyDescent="0.25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</row>
    <row r="11098" spans="1:17" x14ac:dyDescent="0.25">
      <c r="A11098"/>
      <c r="B11098"/>
      <c r="C11098"/>
      <c r="D11098"/>
      <c r="E11098"/>
      <c r="F11098"/>
      <c r="G11098"/>
      <c r="H11098"/>
      <c r="I11098"/>
      <c r="J11098"/>
      <c r="K11098"/>
      <c r="L11098"/>
      <c r="M11098"/>
      <c r="N11098"/>
      <c r="O11098"/>
      <c r="P11098"/>
      <c r="Q11098"/>
    </row>
    <row r="11099" spans="1:17" x14ac:dyDescent="0.25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</row>
    <row r="11100" spans="1:17" x14ac:dyDescent="0.25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</row>
    <row r="11101" spans="1:17" x14ac:dyDescent="0.25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</row>
    <row r="11102" spans="1:17" x14ac:dyDescent="0.25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</row>
    <row r="11103" spans="1:17" x14ac:dyDescent="0.25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</row>
    <row r="11104" spans="1:17" x14ac:dyDescent="0.25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</row>
    <row r="11105" spans="1:17" x14ac:dyDescent="0.25">
      <c r="A11105"/>
      <c r="B11105"/>
      <c r="C11105"/>
      <c r="D11105"/>
      <c r="E11105"/>
      <c r="F11105"/>
      <c r="G11105"/>
      <c r="H11105"/>
      <c r="I11105"/>
      <c r="J11105"/>
      <c r="K11105"/>
      <c r="L11105"/>
      <c r="M11105"/>
      <c r="N11105"/>
      <c r="O11105"/>
      <c r="P11105"/>
      <c r="Q11105"/>
    </row>
    <row r="11106" spans="1:17" x14ac:dyDescent="0.25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</row>
    <row r="11107" spans="1:17" x14ac:dyDescent="0.25">
      <c r="A11107"/>
      <c r="B11107"/>
      <c r="C11107"/>
      <c r="D11107"/>
      <c r="E11107"/>
      <c r="F11107"/>
      <c r="G11107"/>
      <c r="H11107"/>
      <c r="I11107"/>
      <c r="J11107"/>
      <c r="K11107"/>
      <c r="L11107"/>
      <c r="M11107"/>
      <c r="N11107"/>
      <c r="O11107"/>
      <c r="P11107"/>
      <c r="Q11107"/>
    </row>
    <row r="11108" spans="1:17" x14ac:dyDescent="0.25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</row>
    <row r="11109" spans="1:17" x14ac:dyDescent="0.25">
      <c r="A11109"/>
      <c r="B11109"/>
      <c r="C11109"/>
      <c r="D11109"/>
      <c r="E11109"/>
      <c r="F11109"/>
      <c r="G11109"/>
      <c r="H11109"/>
      <c r="I11109"/>
      <c r="J11109"/>
      <c r="K11109"/>
      <c r="L11109"/>
      <c r="M11109"/>
      <c r="N11109"/>
      <c r="O11109"/>
      <c r="P11109"/>
      <c r="Q11109"/>
    </row>
    <row r="11110" spans="1:17" x14ac:dyDescent="0.25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</row>
    <row r="11111" spans="1:17" x14ac:dyDescent="0.25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</row>
    <row r="11112" spans="1:17" x14ac:dyDescent="0.25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</row>
    <row r="11113" spans="1:17" x14ac:dyDescent="0.25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</row>
    <row r="11114" spans="1:17" x14ac:dyDescent="0.25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</row>
    <row r="11115" spans="1:17" x14ac:dyDescent="0.25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</row>
    <row r="11116" spans="1:17" x14ac:dyDescent="0.25">
      <c r="A11116"/>
      <c r="B11116"/>
      <c r="C11116"/>
      <c r="D11116"/>
      <c r="E11116"/>
      <c r="F11116"/>
      <c r="G11116"/>
      <c r="H11116"/>
      <c r="I11116"/>
      <c r="J11116"/>
      <c r="K11116"/>
      <c r="L11116"/>
      <c r="M11116"/>
      <c r="N11116"/>
      <c r="O11116"/>
      <c r="P11116"/>
      <c r="Q11116"/>
    </row>
    <row r="11117" spans="1:17" x14ac:dyDescent="0.25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</row>
    <row r="11118" spans="1:17" x14ac:dyDescent="0.25">
      <c r="A11118"/>
      <c r="B11118"/>
      <c r="C11118"/>
      <c r="D11118"/>
      <c r="E11118"/>
      <c r="F11118"/>
      <c r="G11118"/>
      <c r="H11118"/>
      <c r="I11118"/>
      <c r="J11118"/>
      <c r="K11118"/>
      <c r="L11118"/>
      <c r="M11118"/>
      <c r="N11118"/>
      <c r="O11118"/>
      <c r="P11118"/>
      <c r="Q11118"/>
    </row>
    <row r="11119" spans="1:17" x14ac:dyDescent="0.25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</row>
    <row r="11120" spans="1:17" x14ac:dyDescent="0.25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</row>
    <row r="11121" spans="1:17" x14ac:dyDescent="0.25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</row>
    <row r="11122" spans="1:17" x14ac:dyDescent="0.25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</row>
    <row r="11123" spans="1:17" x14ac:dyDescent="0.25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</row>
    <row r="11124" spans="1:17" x14ac:dyDescent="0.25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</row>
    <row r="11125" spans="1:17" x14ac:dyDescent="0.25">
      <c r="A11125"/>
      <c r="B11125"/>
      <c r="C11125"/>
      <c r="D11125"/>
      <c r="E11125"/>
      <c r="F11125"/>
      <c r="G11125"/>
      <c r="H11125"/>
      <c r="I11125"/>
      <c r="J11125"/>
      <c r="K11125"/>
      <c r="L11125"/>
      <c r="M11125"/>
      <c r="N11125"/>
      <c r="O11125"/>
      <c r="P11125"/>
      <c r="Q11125"/>
    </row>
    <row r="11126" spans="1:17" x14ac:dyDescent="0.25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</row>
    <row r="11127" spans="1:17" x14ac:dyDescent="0.25">
      <c r="A11127"/>
      <c r="B11127"/>
      <c r="C11127"/>
      <c r="D11127"/>
      <c r="E11127"/>
      <c r="F11127"/>
      <c r="G11127"/>
      <c r="H11127"/>
      <c r="I11127"/>
      <c r="J11127"/>
      <c r="K11127"/>
      <c r="L11127"/>
      <c r="M11127"/>
      <c r="N11127"/>
      <c r="O11127"/>
      <c r="P11127"/>
      <c r="Q11127"/>
    </row>
    <row r="11128" spans="1:17" x14ac:dyDescent="0.25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</row>
    <row r="11129" spans="1:17" x14ac:dyDescent="0.25">
      <c r="A11129"/>
      <c r="B11129"/>
      <c r="C11129"/>
      <c r="D11129"/>
      <c r="E11129"/>
      <c r="F11129"/>
      <c r="G11129"/>
      <c r="H11129"/>
      <c r="I11129"/>
      <c r="J11129"/>
      <c r="K11129"/>
      <c r="L11129"/>
      <c r="M11129"/>
      <c r="N11129"/>
      <c r="O11129"/>
      <c r="P11129"/>
      <c r="Q11129"/>
    </row>
    <row r="11130" spans="1:17" x14ac:dyDescent="0.25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</row>
    <row r="11131" spans="1:17" x14ac:dyDescent="0.25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</row>
    <row r="11132" spans="1:17" x14ac:dyDescent="0.25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</row>
    <row r="11133" spans="1:17" x14ac:dyDescent="0.25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</row>
    <row r="11134" spans="1:17" x14ac:dyDescent="0.25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</row>
    <row r="11135" spans="1:17" x14ac:dyDescent="0.25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</row>
    <row r="11136" spans="1:17" x14ac:dyDescent="0.25">
      <c r="A11136"/>
      <c r="B11136"/>
      <c r="C11136"/>
      <c r="D11136"/>
      <c r="E11136"/>
      <c r="F11136"/>
      <c r="G11136"/>
      <c r="H11136"/>
      <c r="I11136"/>
      <c r="J11136"/>
      <c r="K11136"/>
      <c r="L11136"/>
      <c r="M11136"/>
      <c r="N11136"/>
      <c r="O11136"/>
      <c r="P11136"/>
      <c r="Q11136"/>
    </row>
    <row r="11137" spans="1:17" x14ac:dyDescent="0.25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</row>
    <row r="11138" spans="1:17" x14ac:dyDescent="0.25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</row>
    <row r="11139" spans="1:17" x14ac:dyDescent="0.25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</row>
    <row r="11140" spans="1:17" x14ac:dyDescent="0.25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</row>
    <row r="11141" spans="1:17" x14ac:dyDescent="0.25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</row>
    <row r="11142" spans="1:17" x14ac:dyDescent="0.25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</row>
    <row r="11143" spans="1:17" x14ac:dyDescent="0.25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</row>
    <row r="11144" spans="1:17" x14ac:dyDescent="0.25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</row>
    <row r="11145" spans="1:17" x14ac:dyDescent="0.25">
      <c r="A11145"/>
      <c r="B11145"/>
      <c r="C11145"/>
      <c r="D11145"/>
      <c r="E11145"/>
      <c r="F11145"/>
      <c r="G11145"/>
      <c r="H11145"/>
      <c r="I11145"/>
      <c r="J11145"/>
      <c r="K11145"/>
      <c r="L11145"/>
      <c r="M11145"/>
      <c r="N11145"/>
      <c r="O11145"/>
      <c r="P11145"/>
      <c r="Q11145"/>
    </row>
    <row r="11146" spans="1:17" x14ac:dyDescent="0.25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</row>
    <row r="11147" spans="1:17" x14ac:dyDescent="0.25">
      <c r="A11147"/>
      <c r="B11147"/>
      <c r="C11147"/>
      <c r="D11147"/>
      <c r="E11147"/>
      <c r="F11147"/>
      <c r="G11147"/>
      <c r="H11147"/>
      <c r="I11147"/>
      <c r="J11147"/>
      <c r="K11147"/>
      <c r="L11147"/>
      <c r="M11147"/>
      <c r="N11147"/>
      <c r="O11147"/>
      <c r="P11147"/>
      <c r="Q11147"/>
    </row>
    <row r="11148" spans="1:17" x14ac:dyDescent="0.25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</row>
    <row r="11149" spans="1:17" x14ac:dyDescent="0.25">
      <c r="A11149"/>
      <c r="B11149"/>
      <c r="C11149"/>
      <c r="D11149"/>
      <c r="E11149"/>
      <c r="F11149"/>
      <c r="G11149"/>
      <c r="H11149"/>
      <c r="I11149"/>
      <c r="J11149"/>
      <c r="K11149"/>
      <c r="L11149"/>
      <c r="M11149"/>
      <c r="N11149"/>
      <c r="O11149"/>
      <c r="P11149"/>
      <c r="Q11149"/>
    </row>
    <row r="11150" spans="1:17" x14ac:dyDescent="0.25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</row>
    <row r="11151" spans="1:17" x14ac:dyDescent="0.25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</row>
    <row r="11152" spans="1:17" x14ac:dyDescent="0.25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</row>
    <row r="11153" spans="1:17" x14ac:dyDescent="0.25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</row>
    <row r="11154" spans="1:17" x14ac:dyDescent="0.25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</row>
    <row r="11155" spans="1:17" x14ac:dyDescent="0.25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</row>
    <row r="11156" spans="1:17" x14ac:dyDescent="0.25">
      <c r="A11156"/>
      <c r="B11156"/>
      <c r="C11156"/>
      <c r="D11156"/>
      <c r="E11156"/>
      <c r="F11156"/>
      <c r="G11156"/>
      <c r="H11156"/>
      <c r="I11156"/>
      <c r="J11156"/>
      <c r="K11156"/>
      <c r="L11156"/>
      <c r="M11156"/>
      <c r="N11156"/>
      <c r="O11156"/>
      <c r="P11156"/>
      <c r="Q11156"/>
    </row>
    <row r="11157" spans="1:17" x14ac:dyDescent="0.25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</row>
    <row r="11158" spans="1:17" x14ac:dyDescent="0.25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</row>
    <row r="11159" spans="1:17" x14ac:dyDescent="0.25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</row>
    <row r="11160" spans="1:17" x14ac:dyDescent="0.25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</row>
    <row r="11161" spans="1:17" x14ac:dyDescent="0.25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</row>
    <row r="11162" spans="1:17" x14ac:dyDescent="0.25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</row>
    <row r="11163" spans="1:17" x14ac:dyDescent="0.25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</row>
    <row r="11164" spans="1:17" x14ac:dyDescent="0.25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</row>
    <row r="11165" spans="1:17" x14ac:dyDescent="0.25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</row>
    <row r="11166" spans="1:17" x14ac:dyDescent="0.25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</row>
    <row r="11167" spans="1:17" x14ac:dyDescent="0.25">
      <c r="A11167"/>
      <c r="B11167"/>
      <c r="C11167"/>
      <c r="D11167"/>
      <c r="E11167"/>
      <c r="F11167"/>
      <c r="G11167"/>
      <c r="H11167"/>
      <c r="I11167"/>
      <c r="J11167"/>
      <c r="K11167"/>
      <c r="L11167"/>
      <c r="M11167"/>
      <c r="N11167"/>
      <c r="O11167"/>
      <c r="P11167"/>
      <c r="Q11167"/>
    </row>
    <row r="11168" spans="1:17" x14ac:dyDescent="0.25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</row>
    <row r="11169" spans="1:17" x14ac:dyDescent="0.25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</row>
    <row r="11170" spans="1:17" x14ac:dyDescent="0.25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</row>
    <row r="11171" spans="1:17" x14ac:dyDescent="0.25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</row>
    <row r="11172" spans="1:17" x14ac:dyDescent="0.25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</row>
    <row r="11173" spans="1:17" x14ac:dyDescent="0.25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</row>
    <row r="11174" spans="1:17" x14ac:dyDescent="0.25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</row>
    <row r="11175" spans="1:17" x14ac:dyDescent="0.25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</row>
    <row r="11176" spans="1:17" x14ac:dyDescent="0.25">
      <c r="A11176"/>
      <c r="B11176"/>
      <c r="C11176"/>
      <c r="D11176"/>
      <c r="E11176"/>
      <c r="F11176"/>
      <c r="G11176"/>
      <c r="H11176"/>
      <c r="I11176"/>
      <c r="J11176"/>
      <c r="K11176"/>
      <c r="L11176"/>
      <c r="M11176"/>
      <c r="N11176"/>
      <c r="O11176"/>
      <c r="P11176"/>
      <c r="Q11176"/>
    </row>
    <row r="11177" spans="1:17" x14ac:dyDescent="0.25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</row>
    <row r="11178" spans="1:17" x14ac:dyDescent="0.25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</row>
    <row r="11179" spans="1:17" x14ac:dyDescent="0.25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</row>
    <row r="11180" spans="1:17" x14ac:dyDescent="0.25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</row>
    <row r="11181" spans="1:17" x14ac:dyDescent="0.25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</row>
    <row r="11182" spans="1:17" x14ac:dyDescent="0.25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</row>
    <row r="11183" spans="1:17" x14ac:dyDescent="0.25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</row>
    <row r="11184" spans="1:17" x14ac:dyDescent="0.25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</row>
    <row r="11185" spans="1:17" x14ac:dyDescent="0.25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</row>
    <row r="11186" spans="1:17" x14ac:dyDescent="0.25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</row>
    <row r="11187" spans="1:17" x14ac:dyDescent="0.25">
      <c r="A11187"/>
      <c r="B11187"/>
      <c r="C11187"/>
      <c r="D11187"/>
      <c r="E11187"/>
      <c r="F11187"/>
      <c r="G11187"/>
      <c r="H11187"/>
      <c r="I11187"/>
      <c r="J11187"/>
      <c r="K11187"/>
      <c r="L11187"/>
      <c r="M11187"/>
      <c r="N11187"/>
      <c r="O11187"/>
      <c r="P11187"/>
      <c r="Q11187"/>
    </row>
    <row r="11188" spans="1:17" x14ac:dyDescent="0.25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</row>
    <row r="11189" spans="1:17" x14ac:dyDescent="0.25">
      <c r="A11189"/>
      <c r="B11189"/>
      <c r="C11189"/>
      <c r="D11189"/>
      <c r="E11189"/>
      <c r="F11189"/>
      <c r="G11189"/>
      <c r="H11189"/>
      <c r="I11189"/>
      <c r="J11189"/>
      <c r="K11189"/>
      <c r="L11189"/>
      <c r="M11189"/>
      <c r="N11189"/>
      <c r="O11189"/>
      <c r="P11189"/>
      <c r="Q11189"/>
    </row>
    <row r="11190" spans="1:17" x14ac:dyDescent="0.25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</row>
    <row r="11191" spans="1:17" x14ac:dyDescent="0.25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</row>
    <row r="11192" spans="1:17" x14ac:dyDescent="0.25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</row>
    <row r="11193" spans="1:17" x14ac:dyDescent="0.25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</row>
    <row r="11194" spans="1:17" x14ac:dyDescent="0.25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</row>
    <row r="11195" spans="1:17" x14ac:dyDescent="0.25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</row>
    <row r="11196" spans="1:17" x14ac:dyDescent="0.25">
      <c r="A11196"/>
      <c r="B11196"/>
      <c r="C11196"/>
      <c r="D11196"/>
      <c r="E11196"/>
      <c r="F11196"/>
      <c r="G11196"/>
      <c r="H11196"/>
      <c r="I11196"/>
      <c r="J11196"/>
      <c r="K11196"/>
      <c r="L11196"/>
      <c r="M11196"/>
      <c r="N11196"/>
      <c r="O11196"/>
      <c r="P11196"/>
      <c r="Q11196"/>
    </row>
    <row r="11197" spans="1:17" x14ac:dyDescent="0.25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</row>
    <row r="11198" spans="1:17" x14ac:dyDescent="0.25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</row>
    <row r="11199" spans="1:17" x14ac:dyDescent="0.25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</row>
    <row r="11200" spans="1:17" x14ac:dyDescent="0.25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</row>
    <row r="11201" spans="1:17" x14ac:dyDescent="0.25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</row>
    <row r="11202" spans="1:17" x14ac:dyDescent="0.25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</row>
    <row r="11203" spans="1:17" x14ac:dyDescent="0.25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</row>
    <row r="11204" spans="1:17" x14ac:dyDescent="0.25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</row>
    <row r="11205" spans="1:17" x14ac:dyDescent="0.25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/>
    </row>
    <row r="11206" spans="1:17" x14ac:dyDescent="0.25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</row>
    <row r="11207" spans="1:17" x14ac:dyDescent="0.25">
      <c r="A11207"/>
      <c r="B11207"/>
      <c r="C11207"/>
      <c r="D11207"/>
      <c r="E11207"/>
      <c r="F11207"/>
      <c r="G11207"/>
      <c r="H11207"/>
      <c r="I11207"/>
      <c r="J11207"/>
      <c r="K11207"/>
      <c r="L11207"/>
      <c r="M11207"/>
      <c r="N11207"/>
      <c r="O11207"/>
      <c r="P11207"/>
      <c r="Q11207"/>
    </row>
    <row r="11208" spans="1:17" x14ac:dyDescent="0.25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</row>
    <row r="11209" spans="1:17" x14ac:dyDescent="0.25">
      <c r="A11209"/>
      <c r="B11209"/>
      <c r="C11209"/>
      <c r="D11209"/>
      <c r="E11209"/>
      <c r="F11209"/>
      <c r="G11209"/>
      <c r="H11209"/>
      <c r="I11209"/>
      <c r="J11209"/>
      <c r="K11209"/>
      <c r="L11209"/>
      <c r="M11209"/>
      <c r="N11209"/>
      <c r="O11209"/>
      <c r="P11209"/>
      <c r="Q11209"/>
    </row>
    <row r="11210" spans="1:17" x14ac:dyDescent="0.25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</row>
    <row r="11211" spans="1:17" x14ac:dyDescent="0.25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</row>
    <row r="11212" spans="1:17" x14ac:dyDescent="0.25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</row>
    <row r="11213" spans="1:17" x14ac:dyDescent="0.25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</row>
    <row r="11214" spans="1:17" x14ac:dyDescent="0.25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</row>
    <row r="11215" spans="1:17" x14ac:dyDescent="0.25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</row>
    <row r="11216" spans="1:17" x14ac:dyDescent="0.25">
      <c r="A11216"/>
      <c r="B11216"/>
      <c r="C11216"/>
      <c r="D11216"/>
      <c r="E11216"/>
      <c r="F11216"/>
      <c r="G11216"/>
      <c r="H11216"/>
      <c r="I11216"/>
      <c r="J11216"/>
      <c r="K11216"/>
      <c r="L11216"/>
      <c r="M11216"/>
      <c r="N11216"/>
      <c r="O11216"/>
      <c r="P11216"/>
      <c r="Q11216"/>
    </row>
    <row r="11217" spans="1:17" x14ac:dyDescent="0.25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</row>
    <row r="11218" spans="1:17" x14ac:dyDescent="0.25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</row>
    <row r="11219" spans="1:17" x14ac:dyDescent="0.25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</row>
    <row r="11220" spans="1:17" x14ac:dyDescent="0.25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</row>
    <row r="11221" spans="1:17" x14ac:dyDescent="0.25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</row>
    <row r="11222" spans="1:17" x14ac:dyDescent="0.25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</row>
    <row r="11223" spans="1:17" x14ac:dyDescent="0.25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</row>
    <row r="11224" spans="1:17" x14ac:dyDescent="0.25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</row>
    <row r="11225" spans="1:17" x14ac:dyDescent="0.25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/>
      <c r="N11225"/>
      <c r="O11225"/>
      <c r="P11225"/>
      <c r="Q11225"/>
    </row>
    <row r="11226" spans="1:17" x14ac:dyDescent="0.25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</row>
    <row r="11227" spans="1:17" x14ac:dyDescent="0.25">
      <c r="A11227"/>
      <c r="B11227"/>
      <c r="C11227"/>
      <c r="D11227"/>
      <c r="E11227"/>
      <c r="F11227"/>
      <c r="G11227"/>
      <c r="H11227"/>
      <c r="I11227"/>
      <c r="J11227"/>
      <c r="K11227"/>
      <c r="L11227"/>
      <c r="M11227"/>
      <c r="N11227"/>
      <c r="O11227"/>
      <c r="P11227"/>
      <c r="Q11227"/>
    </row>
    <row r="11228" spans="1:17" x14ac:dyDescent="0.25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</row>
    <row r="11229" spans="1:17" x14ac:dyDescent="0.25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</row>
    <row r="11230" spans="1:17" x14ac:dyDescent="0.25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</row>
    <row r="11231" spans="1:17" x14ac:dyDescent="0.25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</row>
    <row r="11232" spans="1:17" x14ac:dyDescent="0.25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</row>
    <row r="11233" spans="1:17" x14ac:dyDescent="0.25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</row>
    <row r="11234" spans="1:17" x14ac:dyDescent="0.25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</row>
    <row r="11235" spans="1:17" x14ac:dyDescent="0.25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</row>
    <row r="11236" spans="1:17" x14ac:dyDescent="0.25">
      <c r="A11236"/>
      <c r="B11236"/>
      <c r="C11236"/>
      <c r="D11236"/>
      <c r="E11236"/>
      <c r="F11236"/>
      <c r="G11236"/>
      <c r="H11236"/>
      <c r="I11236"/>
      <c r="J11236"/>
      <c r="K11236"/>
      <c r="L11236"/>
      <c r="M11236"/>
      <c r="N11236"/>
      <c r="O11236"/>
      <c r="P11236"/>
      <c r="Q11236"/>
    </row>
    <row r="11237" spans="1:17" x14ac:dyDescent="0.25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</row>
    <row r="11238" spans="1:17" x14ac:dyDescent="0.25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</row>
    <row r="11239" spans="1:17" x14ac:dyDescent="0.25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</row>
    <row r="11240" spans="1:17" x14ac:dyDescent="0.25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</row>
    <row r="11241" spans="1:17" x14ac:dyDescent="0.25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</row>
    <row r="11242" spans="1:17" x14ac:dyDescent="0.25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</row>
    <row r="11243" spans="1:17" x14ac:dyDescent="0.25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</row>
    <row r="11244" spans="1:17" x14ac:dyDescent="0.25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</row>
    <row r="11245" spans="1:17" x14ac:dyDescent="0.25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</row>
    <row r="11246" spans="1:17" x14ac:dyDescent="0.25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</row>
    <row r="11247" spans="1:17" x14ac:dyDescent="0.25">
      <c r="A11247"/>
      <c r="B11247"/>
      <c r="C11247"/>
      <c r="D11247"/>
      <c r="E11247"/>
      <c r="F11247"/>
      <c r="G11247"/>
      <c r="H11247"/>
      <c r="I11247"/>
      <c r="J11247"/>
      <c r="K11247"/>
      <c r="L11247"/>
      <c r="M11247"/>
      <c r="N11247"/>
      <c r="O11247"/>
      <c r="P11247"/>
      <c r="Q11247"/>
    </row>
    <row r="11248" spans="1:17" x14ac:dyDescent="0.25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</row>
    <row r="11249" spans="1:17" x14ac:dyDescent="0.25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</row>
    <row r="11250" spans="1:17" x14ac:dyDescent="0.25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</row>
    <row r="11251" spans="1:17" x14ac:dyDescent="0.25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</row>
    <row r="11252" spans="1:17" x14ac:dyDescent="0.25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</row>
    <row r="11253" spans="1:17" x14ac:dyDescent="0.25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</row>
    <row r="11254" spans="1:17" x14ac:dyDescent="0.25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</row>
    <row r="11255" spans="1:17" x14ac:dyDescent="0.25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</row>
    <row r="11256" spans="1:17" x14ac:dyDescent="0.25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</row>
    <row r="11257" spans="1:17" x14ac:dyDescent="0.25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</row>
    <row r="11258" spans="1:17" x14ac:dyDescent="0.25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</row>
    <row r="11259" spans="1:17" x14ac:dyDescent="0.25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</row>
    <row r="11260" spans="1:17" x14ac:dyDescent="0.25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</row>
    <row r="11261" spans="1:17" x14ac:dyDescent="0.25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</row>
    <row r="11262" spans="1:17" x14ac:dyDescent="0.25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</row>
    <row r="11263" spans="1:17" x14ac:dyDescent="0.25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</row>
    <row r="11264" spans="1:17" x14ac:dyDescent="0.25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</row>
    <row r="11265" spans="1:17" x14ac:dyDescent="0.25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</row>
    <row r="11266" spans="1:17" x14ac:dyDescent="0.25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</row>
    <row r="11267" spans="1:17" x14ac:dyDescent="0.25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</row>
    <row r="11268" spans="1:17" x14ac:dyDescent="0.25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</row>
    <row r="11269" spans="1:17" x14ac:dyDescent="0.25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</row>
    <row r="11270" spans="1:17" x14ac:dyDescent="0.25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</row>
    <row r="11271" spans="1:17" x14ac:dyDescent="0.25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</row>
    <row r="11272" spans="1:17" x14ac:dyDescent="0.25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</row>
    <row r="11273" spans="1:17" x14ac:dyDescent="0.25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</row>
    <row r="11274" spans="1:17" x14ac:dyDescent="0.25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</row>
    <row r="11275" spans="1:17" x14ac:dyDescent="0.25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</row>
    <row r="11276" spans="1:17" x14ac:dyDescent="0.25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</row>
    <row r="11277" spans="1:17" x14ac:dyDescent="0.25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</row>
    <row r="11278" spans="1:17" x14ac:dyDescent="0.25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</row>
    <row r="11279" spans="1:17" x14ac:dyDescent="0.25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</row>
    <row r="11280" spans="1:17" x14ac:dyDescent="0.25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</row>
    <row r="11281" spans="1:17" x14ac:dyDescent="0.25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</row>
    <row r="11282" spans="1:17" x14ac:dyDescent="0.25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</row>
    <row r="11283" spans="1:17" x14ac:dyDescent="0.25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</row>
    <row r="11284" spans="1:17" x14ac:dyDescent="0.25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</row>
    <row r="11285" spans="1:17" x14ac:dyDescent="0.25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</row>
    <row r="11286" spans="1:17" x14ac:dyDescent="0.25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</row>
    <row r="11287" spans="1:17" x14ac:dyDescent="0.25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</row>
    <row r="11288" spans="1:17" x14ac:dyDescent="0.25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</row>
    <row r="11289" spans="1:17" x14ac:dyDescent="0.25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</row>
    <row r="11290" spans="1:17" x14ac:dyDescent="0.25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</row>
    <row r="11291" spans="1:17" x14ac:dyDescent="0.25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</row>
    <row r="11292" spans="1:17" x14ac:dyDescent="0.25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</row>
    <row r="11293" spans="1:17" x14ac:dyDescent="0.25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</row>
    <row r="11294" spans="1:17" x14ac:dyDescent="0.25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</row>
    <row r="11295" spans="1:17" x14ac:dyDescent="0.25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</row>
    <row r="11296" spans="1:17" x14ac:dyDescent="0.25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</row>
    <row r="11297" spans="1:17" x14ac:dyDescent="0.25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</row>
    <row r="11298" spans="1:17" x14ac:dyDescent="0.25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</row>
    <row r="11299" spans="1:17" x14ac:dyDescent="0.25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</row>
    <row r="11300" spans="1:17" x14ac:dyDescent="0.25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</row>
    <row r="11301" spans="1:17" x14ac:dyDescent="0.25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</row>
    <row r="11302" spans="1:17" x14ac:dyDescent="0.25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</row>
    <row r="11303" spans="1:17" x14ac:dyDescent="0.25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</row>
    <row r="11304" spans="1:17" x14ac:dyDescent="0.25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</row>
    <row r="11305" spans="1:17" x14ac:dyDescent="0.25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</row>
    <row r="11306" spans="1:17" x14ac:dyDescent="0.25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</row>
    <row r="11307" spans="1:17" x14ac:dyDescent="0.25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</row>
    <row r="11308" spans="1:17" x14ac:dyDescent="0.25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</row>
    <row r="11309" spans="1:17" x14ac:dyDescent="0.25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</row>
    <row r="11310" spans="1:17" x14ac:dyDescent="0.25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</row>
    <row r="11311" spans="1:17" x14ac:dyDescent="0.25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</row>
    <row r="11312" spans="1:17" x14ac:dyDescent="0.25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</row>
    <row r="11313" spans="1:17" x14ac:dyDescent="0.25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</row>
    <row r="11314" spans="1:17" x14ac:dyDescent="0.25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</row>
    <row r="11315" spans="1:17" x14ac:dyDescent="0.25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</row>
    <row r="11316" spans="1:17" x14ac:dyDescent="0.25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</row>
    <row r="11317" spans="1:17" x14ac:dyDescent="0.25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</row>
    <row r="11318" spans="1:17" x14ac:dyDescent="0.25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</row>
    <row r="11319" spans="1:17" x14ac:dyDescent="0.25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</row>
    <row r="11320" spans="1:17" x14ac:dyDescent="0.25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</row>
    <row r="11321" spans="1:17" x14ac:dyDescent="0.25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</row>
    <row r="11322" spans="1:17" x14ac:dyDescent="0.25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</row>
    <row r="11323" spans="1:17" x14ac:dyDescent="0.25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</row>
    <row r="11324" spans="1:17" x14ac:dyDescent="0.25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</row>
    <row r="11325" spans="1:17" x14ac:dyDescent="0.25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</row>
    <row r="11326" spans="1:17" x14ac:dyDescent="0.25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</row>
    <row r="11327" spans="1:17" x14ac:dyDescent="0.25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</row>
    <row r="11328" spans="1:17" x14ac:dyDescent="0.25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</row>
    <row r="11329" spans="1:17" x14ac:dyDescent="0.25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</row>
    <row r="11330" spans="1:17" x14ac:dyDescent="0.25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</row>
    <row r="11331" spans="1:17" x14ac:dyDescent="0.25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</row>
    <row r="11332" spans="1:17" x14ac:dyDescent="0.25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</row>
    <row r="11333" spans="1:17" x14ac:dyDescent="0.25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</row>
    <row r="11334" spans="1:17" x14ac:dyDescent="0.25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</row>
    <row r="11335" spans="1:17" x14ac:dyDescent="0.25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</row>
    <row r="11336" spans="1:17" x14ac:dyDescent="0.25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</row>
    <row r="11337" spans="1:17" x14ac:dyDescent="0.25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</row>
    <row r="11338" spans="1:17" x14ac:dyDescent="0.25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</row>
    <row r="11339" spans="1:17" x14ac:dyDescent="0.25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</row>
    <row r="11340" spans="1:17" x14ac:dyDescent="0.25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</row>
    <row r="11341" spans="1:17" x14ac:dyDescent="0.25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</row>
    <row r="11342" spans="1:17" x14ac:dyDescent="0.25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</row>
    <row r="11343" spans="1:17" x14ac:dyDescent="0.25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</row>
    <row r="11344" spans="1:17" x14ac:dyDescent="0.25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</row>
    <row r="11345" spans="1:17" x14ac:dyDescent="0.25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</row>
    <row r="11346" spans="1:17" x14ac:dyDescent="0.25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</row>
    <row r="11347" spans="1:17" x14ac:dyDescent="0.25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</row>
    <row r="11348" spans="1:17" x14ac:dyDescent="0.25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</row>
    <row r="11349" spans="1:17" x14ac:dyDescent="0.25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</row>
    <row r="11350" spans="1:17" x14ac:dyDescent="0.25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</row>
    <row r="11351" spans="1:17" x14ac:dyDescent="0.25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</row>
    <row r="11352" spans="1:17" x14ac:dyDescent="0.25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</row>
    <row r="11353" spans="1:17" x14ac:dyDescent="0.25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</row>
    <row r="11354" spans="1:17" x14ac:dyDescent="0.25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</row>
    <row r="11355" spans="1:17" x14ac:dyDescent="0.25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</row>
    <row r="11356" spans="1:17" x14ac:dyDescent="0.25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</row>
    <row r="11357" spans="1:17" x14ac:dyDescent="0.25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</row>
    <row r="11358" spans="1:17" x14ac:dyDescent="0.25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</row>
    <row r="11359" spans="1:17" x14ac:dyDescent="0.25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</row>
    <row r="11360" spans="1:17" x14ac:dyDescent="0.25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</row>
    <row r="11361" spans="1:17" x14ac:dyDescent="0.25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</row>
    <row r="11362" spans="1:17" x14ac:dyDescent="0.25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</row>
    <row r="11363" spans="1:17" x14ac:dyDescent="0.25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</row>
    <row r="11364" spans="1:17" x14ac:dyDescent="0.25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</row>
    <row r="11365" spans="1:17" x14ac:dyDescent="0.25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</row>
    <row r="11366" spans="1:17" x14ac:dyDescent="0.25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</row>
    <row r="11367" spans="1:17" x14ac:dyDescent="0.25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</row>
    <row r="11368" spans="1:17" x14ac:dyDescent="0.25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</row>
    <row r="11369" spans="1:17" x14ac:dyDescent="0.25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</row>
    <row r="11370" spans="1:17" x14ac:dyDescent="0.25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</row>
    <row r="11371" spans="1:17" x14ac:dyDescent="0.25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</row>
    <row r="11372" spans="1:17" x14ac:dyDescent="0.25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</row>
    <row r="11373" spans="1:17" x14ac:dyDescent="0.25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</row>
    <row r="11374" spans="1:17" x14ac:dyDescent="0.25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</row>
    <row r="11375" spans="1:17" x14ac:dyDescent="0.25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</row>
    <row r="11376" spans="1:17" x14ac:dyDescent="0.25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</row>
    <row r="11377" spans="1:17" x14ac:dyDescent="0.25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</row>
    <row r="11378" spans="1:17" x14ac:dyDescent="0.25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</row>
    <row r="11379" spans="1:17" x14ac:dyDescent="0.25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</row>
    <row r="11380" spans="1:17" x14ac:dyDescent="0.25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</row>
    <row r="11381" spans="1:17" x14ac:dyDescent="0.25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</row>
    <row r="11382" spans="1:17" x14ac:dyDescent="0.25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</row>
    <row r="11383" spans="1:17" x14ac:dyDescent="0.25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</row>
    <row r="11384" spans="1:17" x14ac:dyDescent="0.25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</row>
    <row r="11385" spans="1:17" x14ac:dyDescent="0.25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</row>
    <row r="11386" spans="1:17" x14ac:dyDescent="0.25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</row>
    <row r="11387" spans="1:17" x14ac:dyDescent="0.25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</row>
    <row r="11388" spans="1:17" x14ac:dyDescent="0.25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</row>
    <row r="11389" spans="1:17" x14ac:dyDescent="0.25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</row>
    <row r="11390" spans="1:17" x14ac:dyDescent="0.25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</row>
    <row r="11391" spans="1:17" x14ac:dyDescent="0.25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</row>
    <row r="11392" spans="1:17" x14ac:dyDescent="0.25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</row>
    <row r="11393" spans="1:17" x14ac:dyDescent="0.25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</row>
    <row r="11394" spans="1:17" x14ac:dyDescent="0.25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</row>
    <row r="11395" spans="1:17" x14ac:dyDescent="0.25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</row>
    <row r="11396" spans="1:17" x14ac:dyDescent="0.25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</row>
    <row r="11397" spans="1:17" x14ac:dyDescent="0.25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</row>
    <row r="11398" spans="1:17" x14ac:dyDescent="0.25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</row>
    <row r="11399" spans="1:17" x14ac:dyDescent="0.25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</row>
    <row r="11400" spans="1:17" x14ac:dyDescent="0.25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</row>
    <row r="11401" spans="1:17" x14ac:dyDescent="0.25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</row>
    <row r="11402" spans="1:17" x14ac:dyDescent="0.25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</row>
    <row r="11403" spans="1:17" x14ac:dyDescent="0.25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</row>
    <row r="11404" spans="1:17" x14ac:dyDescent="0.25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</row>
    <row r="11405" spans="1:17" x14ac:dyDescent="0.25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</row>
    <row r="11406" spans="1:17" x14ac:dyDescent="0.25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</row>
    <row r="11407" spans="1:17" x14ac:dyDescent="0.25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</row>
    <row r="11408" spans="1:17" x14ac:dyDescent="0.25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</row>
    <row r="11409" spans="1:17" x14ac:dyDescent="0.25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</row>
    <row r="11410" spans="1:17" x14ac:dyDescent="0.25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</row>
    <row r="11411" spans="1:17" x14ac:dyDescent="0.25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</row>
    <row r="11412" spans="1:17" x14ac:dyDescent="0.25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</row>
    <row r="11413" spans="1:17" x14ac:dyDescent="0.25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</row>
    <row r="11414" spans="1:17" x14ac:dyDescent="0.25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</row>
    <row r="11415" spans="1:17" x14ac:dyDescent="0.25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</row>
    <row r="11416" spans="1:17" x14ac:dyDescent="0.25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</row>
    <row r="11417" spans="1:17" x14ac:dyDescent="0.25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</row>
    <row r="11418" spans="1:17" x14ac:dyDescent="0.25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</row>
    <row r="11419" spans="1:17" x14ac:dyDescent="0.25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</row>
    <row r="11420" spans="1:17" x14ac:dyDescent="0.25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</row>
    <row r="11421" spans="1:17" x14ac:dyDescent="0.25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</row>
    <row r="11422" spans="1:17" x14ac:dyDescent="0.25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</row>
    <row r="11423" spans="1:17" x14ac:dyDescent="0.25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</row>
    <row r="11424" spans="1:17" x14ac:dyDescent="0.25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</row>
    <row r="11425" spans="1:17" x14ac:dyDescent="0.25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</row>
    <row r="11426" spans="1:17" x14ac:dyDescent="0.25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</row>
    <row r="11427" spans="1:17" x14ac:dyDescent="0.25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</row>
    <row r="11428" spans="1:17" x14ac:dyDescent="0.25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</row>
    <row r="11429" spans="1:17" x14ac:dyDescent="0.25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</row>
    <row r="11430" spans="1:17" x14ac:dyDescent="0.25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</row>
    <row r="11431" spans="1:17" x14ac:dyDescent="0.25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</row>
    <row r="11432" spans="1:17" x14ac:dyDescent="0.25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</row>
    <row r="11433" spans="1:17" x14ac:dyDescent="0.25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</row>
    <row r="11434" spans="1:17" x14ac:dyDescent="0.25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</row>
    <row r="11435" spans="1:17" x14ac:dyDescent="0.25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</row>
    <row r="11436" spans="1:17" x14ac:dyDescent="0.25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</row>
    <row r="11437" spans="1:17" x14ac:dyDescent="0.25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</row>
    <row r="11438" spans="1:17" x14ac:dyDescent="0.25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</row>
    <row r="11439" spans="1:17" x14ac:dyDescent="0.25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</row>
    <row r="11440" spans="1:17" x14ac:dyDescent="0.25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</row>
    <row r="11441" spans="1:17" x14ac:dyDescent="0.25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</row>
    <row r="11442" spans="1:17" x14ac:dyDescent="0.25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</row>
    <row r="11443" spans="1:17" x14ac:dyDescent="0.25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</row>
    <row r="11444" spans="1:17" x14ac:dyDescent="0.25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</row>
    <row r="11445" spans="1:17" x14ac:dyDescent="0.25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</row>
    <row r="11446" spans="1:17" x14ac:dyDescent="0.25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</row>
    <row r="11447" spans="1:17" x14ac:dyDescent="0.25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</row>
    <row r="11448" spans="1:17" x14ac:dyDescent="0.25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</row>
    <row r="11449" spans="1:17" x14ac:dyDescent="0.25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</row>
    <row r="11450" spans="1:17" x14ac:dyDescent="0.25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</row>
    <row r="11451" spans="1:17" x14ac:dyDescent="0.25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</row>
    <row r="11452" spans="1:17" x14ac:dyDescent="0.25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</row>
    <row r="11453" spans="1:17" x14ac:dyDescent="0.25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</row>
    <row r="11454" spans="1:17" x14ac:dyDescent="0.25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</row>
    <row r="11455" spans="1:17" x14ac:dyDescent="0.25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</row>
    <row r="11456" spans="1:17" x14ac:dyDescent="0.25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</row>
    <row r="11457" spans="1:17" x14ac:dyDescent="0.25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</row>
    <row r="11458" spans="1:17" x14ac:dyDescent="0.25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</row>
    <row r="11459" spans="1:17" x14ac:dyDescent="0.25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</row>
    <row r="11460" spans="1:17" x14ac:dyDescent="0.25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</row>
    <row r="11461" spans="1:17" x14ac:dyDescent="0.25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</row>
    <row r="11462" spans="1:17" x14ac:dyDescent="0.25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</row>
    <row r="11463" spans="1:17" x14ac:dyDescent="0.25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</row>
    <row r="11464" spans="1:17" x14ac:dyDescent="0.25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</row>
    <row r="11465" spans="1:17" x14ac:dyDescent="0.25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</row>
    <row r="11466" spans="1:17" x14ac:dyDescent="0.25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</row>
    <row r="11467" spans="1:17" x14ac:dyDescent="0.25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</row>
    <row r="11468" spans="1:17" x14ac:dyDescent="0.25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</row>
    <row r="11469" spans="1:17" x14ac:dyDescent="0.25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</row>
    <row r="11470" spans="1:17" x14ac:dyDescent="0.25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</row>
    <row r="11471" spans="1:17" x14ac:dyDescent="0.25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</row>
    <row r="11472" spans="1:17" x14ac:dyDescent="0.25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</row>
    <row r="11473" spans="1:17" x14ac:dyDescent="0.25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</row>
    <row r="11474" spans="1:17" x14ac:dyDescent="0.25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</row>
    <row r="11475" spans="1:17" x14ac:dyDescent="0.25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</row>
    <row r="11476" spans="1:17" x14ac:dyDescent="0.25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</row>
    <row r="11477" spans="1:17" x14ac:dyDescent="0.25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</row>
    <row r="11478" spans="1:17" x14ac:dyDescent="0.25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</row>
    <row r="11479" spans="1:17" x14ac:dyDescent="0.25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</row>
    <row r="11480" spans="1:17" x14ac:dyDescent="0.25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</row>
    <row r="11481" spans="1:17" x14ac:dyDescent="0.25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</row>
    <row r="11482" spans="1:17" x14ac:dyDescent="0.25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</row>
    <row r="11483" spans="1:17" x14ac:dyDescent="0.25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</row>
    <row r="11484" spans="1:17" x14ac:dyDescent="0.25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</row>
    <row r="11485" spans="1:17" x14ac:dyDescent="0.25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</row>
    <row r="11486" spans="1:17" x14ac:dyDescent="0.25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</row>
    <row r="11487" spans="1:17" x14ac:dyDescent="0.25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</row>
    <row r="11488" spans="1:17" x14ac:dyDescent="0.25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</row>
    <row r="11489" spans="1:17" x14ac:dyDescent="0.25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</row>
    <row r="11490" spans="1:17" x14ac:dyDescent="0.25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</row>
    <row r="11491" spans="1:17" x14ac:dyDescent="0.25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</row>
    <row r="11492" spans="1:17" x14ac:dyDescent="0.25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</row>
    <row r="11493" spans="1:17" x14ac:dyDescent="0.25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</row>
    <row r="11494" spans="1:17" x14ac:dyDescent="0.25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</row>
    <row r="11495" spans="1:17" x14ac:dyDescent="0.25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</row>
    <row r="11496" spans="1:17" x14ac:dyDescent="0.25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</row>
    <row r="11497" spans="1:17" x14ac:dyDescent="0.25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</row>
    <row r="11498" spans="1:17" x14ac:dyDescent="0.25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</row>
    <row r="11499" spans="1:17" x14ac:dyDescent="0.25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</row>
    <row r="11500" spans="1:17" x14ac:dyDescent="0.25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</row>
    <row r="11501" spans="1:17" x14ac:dyDescent="0.25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</row>
    <row r="11502" spans="1:17" x14ac:dyDescent="0.25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</row>
    <row r="11503" spans="1:17" x14ac:dyDescent="0.25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</row>
    <row r="11504" spans="1:17" x14ac:dyDescent="0.25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</row>
    <row r="11505" spans="1:17" x14ac:dyDescent="0.25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</row>
    <row r="11506" spans="1:17" x14ac:dyDescent="0.25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</row>
    <row r="11507" spans="1:17" x14ac:dyDescent="0.25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</row>
    <row r="11508" spans="1:17" x14ac:dyDescent="0.25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</row>
    <row r="11509" spans="1:17" x14ac:dyDescent="0.25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</row>
    <row r="11510" spans="1:17" x14ac:dyDescent="0.25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</row>
    <row r="11511" spans="1:17" x14ac:dyDescent="0.25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</row>
    <row r="11512" spans="1:17" x14ac:dyDescent="0.25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</row>
    <row r="11513" spans="1:17" x14ac:dyDescent="0.25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</row>
    <row r="11514" spans="1:17" x14ac:dyDescent="0.25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</row>
    <row r="11515" spans="1:17" x14ac:dyDescent="0.25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</row>
    <row r="11516" spans="1:17" x14ac:dyDescent="0.25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</row>
    <row r="11517" spans="1:17" x14ac:dyDescent="0.25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</row>
    <row r="11518" spans="1:17" x14ac:dyDescent="0.25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</row>
    <row r="11519" spans="1:17" x14ac:dyDescent="0.25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</row>
    <row r="11520" spans="1:17" x14ac:dyDescent="0.25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</row>
    <row r="11521" spans="1:17" x14ac:dyDescent="0.25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</row>
    <row r="11522" spans="1:17" x14ac:dyDescent="0.25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</row>
    <row r="11523" spans="1:17" x14ac:dyDescent="0.25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</row>
    <row r="11524" spans="1:17" x14ac:dyDescent="0.25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</row>
    <row r="11525" spans="1:17" x14ac:dyDescent="0.25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</row>
    <row r="11526" spans="1:17" x14ac:dyDescent="0.25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</row>
    <row r="11527" spans="1:17" x14ac:dyDescent="0.25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</row>
    <row r="11528" spans="1:17" x14ac:dyDescent="0.25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</row>
    <row r="11529" spans="1:17" x14ac:dyDescent="0.25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</row>
    <row r="11530" spans="1:17" x14ac:dyDescent="0.25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</row>
    <row r="11531" spans="1:17" x14ac:dyDescent="0.25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</row>
    <row r="11532" spans="1:17" x14ac:dyDescent="0.25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</row>
    <row r="11533" spans="1:17" x14ac:dyDescent="0.25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</row>
    <row r="11534" spans="1:17" x14ac:dyDescent="0.25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</row>
    <row r="11535" spans="1:17" x14ac:dyDescent="0.25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</row>
    <row r="11536" spans="1:17" x14ac:dyDescent="0.25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</row>
    <row r="11537" spans="1:17" x14ac:dyDescent="0.25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</row>
    <row r="11538" spans="1:17" x14ac:dyDescent="0.25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</row>
    <row r="11539" spans="1:17" x14ac:dyDescent="0.25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</row>
    <row r="11540" spans="1:17" x14ac:dyDescent="0.25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</row>
    <row r="11541" spans="1:17" x14ac:dyDescent="0.25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</row>
    <row r="11542" spans="1:17" x14ac:dyDescent="0.25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</row>
    <row r="11543" spans="1:17" x14ac:dyDescent="0.25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</row>
    <row r="11544" spans="1:17" x14ac:dyDescent="0.25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</row>
    <row r="11545" spans="1:17" x14ac:dyDescent="0.25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</row>
    <row r="11546" spans="1:17" x14ac:dyDescent="0.25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</row>
    <row r="11547" spans="1:17" x14ac:dyDescent="0.25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</row>
    <row r="11548" spans="1:17" x14ac:dyDescent="0.25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</row>
    <row r="11549" spans="1:17" x14ac:dyDescent="0.25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</row>
    <row r="11550" spans="1:17" x14ac:dyDescent="0.25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</row>
    <row r="11551" spans="1:17" x14ac:dyDescent="0.25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</row>
    <row r="11552" spans="1:17" x14ac:dyDescent="0.25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</row>
    <row r="11553" spans="1:17" x14ac:dyDescent="0.25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</row>
    <row r="11554" spans="1:17" x14ac:dyDescent="0.25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</row>
    <row r="11555" spans="1:17" x14ac:dyDescent="0.25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</row>
    <row r="11556" spans="1:17" x14ac:dyDescent="0.25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</row>
    <row r="11557" spans="1:17" x14ac:dyDescent="0.25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</row>
    <row r="11558" spans="1:17" x14ac:dyDescent="0.25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</row>
    <row r="11559" spans="1:17" x14ac:dyDescent="0.25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</row>
    <row r="11560" spans="1:17" x14ac:dyDescent="0.25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</row>
    <row r="11561" spans="1:17" x14ac:dyDescent="0.25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</row>
    <row r="11562" spans="1:17" x14ac:dyDescent="0.25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</row>
    <row r="11563" spans="1:17" x14ac:dyDescent="0.25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</row>
    <row r="11564" spans="1:17" x14ac:dyDescent="0.25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</row>
    <row r="11565" spans="1:17" x14ac:dyDescent="0.25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</row>
    <row r="11566" spans="1:17" x14ac:dyDescent="0.25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</row>
    <row r="11567" spans="1:17" x14ac:dyDescent="0.25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</row>
    <row r="11568" spans="1:17" x14ac:dyDescent="0.25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</row>
    <row r="11569" spans="1:17" x14ac:dyDescent="0.25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</row>
    <row r="11570" spans="1:17" x14ac:dyDescent="0.25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</row>
    <row r="11571" spans="1:17" x14ac:dyDescent="0.25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</row>
    <row r="11572" spans="1:17" x14ac:dyDescent="0.25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</row>
    <row r="11573" spans="1:17" x14ac:dyDescent="0.25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</row>
    <row r="11574" spans="1:17" x14ac:dyDescent="0.25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</row>
    <row r="11575" spans="1:17" x14ac:dyDescent="0.25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</row>
    <row r="11576" spans="1:17" x14ac:dyDescent="0.25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</row>
    <row r="11577" spans="1:17" x14ac:dyDescent="0.25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</row>
    <row r="11578" spans="1:17" x14ac:dyDescent="0.25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</row>
    <row r="11579" spans="1:17" x14ac:dyDescent="0.25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</row>
    <row r="11580" spans="1:17" x14ac:dyDescent="0.25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</row>
    <row r="11581" spans="1:17" x14ac:dyDescent="0.25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</row>
    <row r="11582" spans="1:17" x14ac:dyDescent="0.25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</row>
    <row r="11583" spans="1:17" x14ac:dyDescent="0.25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</row>
    <row r="11584" spans="1:17" x14ac:dyDescent="0.25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</row>
    <row r="11585" spans="1:17" x14ac:dyDescent="0.25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</row>
    <row r="11586" spans="1:17" x14ac:dyDescent="0.25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</row>
    <row r="11587" spans="1:17" x14ac:dyDescent="0.25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</row>
    <row r="11588" spans="1:17" x14ac:dyDescent="0.25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</row>
    <row r="11589" spans="1:17" x14ac:dyDescent="0.25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</row>
    <row r="11590" spans="1:17" x14ac:dyDescent="0.25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</row>
    <row r="11591" spans="1:17" x14ac:dyDescent="0.25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</row>
    <row r="11592" spans="1:17" x14ac:dyDescent="0.25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</row>
    <row r="11593" spans="1:17" x14ac:dyDescent="0.25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</row>
    <row r="11594" spans="1:17" x14ac:dyDescent="0.25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</row>
    <row r="11595" spans="1:17" x14ac:dyDescent="0.25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</row>
    <row r="11596" spans="1:17" x14ac:dyDescent="0.25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</row>
    <row r="11597" spans="1:17" x14ac:dyDescent="0.25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</row>
    <row r="11598" spans="1:17" x14ac:dyDescent="0.25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</row>
    <row r="11599" spans="1:17" x14ac:dyDescent="0.25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</row>
    <row r="11600" spans="1:17" x14ac:dyDescent="0.25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</row>
    <row r="11601" spans="1:17" x14ac:dyDescent="0.25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</row>
    <row r="11602" spans="1:17" x14ac:dyDescent="0.25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</row>
    <row r="11603" spans="1:17" x14ac:dyDescent="0.25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</row>
    <row r="11604" spans="1:17" x14ac:dyDescent="0.25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</row>
    <row r="11605" spans="1:17" x14ac:dyDescent="0.25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</row>
    <row r="11606" spans="1:17" x14ac:dyDescent="0.25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</row>
    <row r="11607" spans="1:17" x14ac:dyDescent="0.25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</row>
    <row r="11608" spans="1:17" x14ac:dyDescent="0.25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</row>
    <row r="11609" spans="1:17" x14ac:dyDescent="0.25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</row>
    <row r="11610" spans="1:17" x14ac:dyDescent="0.25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</row>
    <row r="11611" spans="1:17" x14ac:dyDescent="0.25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</row>
    <row r="11612" spans="1:17" x14ac:dyDescent="0.25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</row>
    <row r="11613" spans="1:17" x14ac:dyDescent="0.25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</row>
    <row r="11614" spans="1:17" x14ac:dyDescent="0.25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</row>
    <row r="11615" spans="1:17" x14ac:dyDescent="0.25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</row>
    <row r="11616" spans="1:17" x14ac:dyDescent="0.25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</row>
    <row r="11617" spans="1:17" x14ac:dyDescent="0.25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</row>
    <row r="11618" spans="1:17" x14ac:dyDescent="0.25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</row>
    <row r="11619" spans="1:17" x14ac:dyDescent="0.25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</row>
    <row r="11620" spans="1:17" x14ac:dyDescent="0.25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</row>
    <row r="11621" spans="1:17" x14ac:dyDescent="0.25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</row>
    <row r="11622" spans="1:17" x14ac:dyDescent="0.25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</row>
    <row r="11623" spans="1:17" x14ac:dyDescent="0.25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</row>
    <row r="11624" spans="1:17" x14ac:dyDescent="0.25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</row>
    <row r="11625" spans="1:17" x14ac:dyDescent="0.25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</row>
    <row r="11626" spans="1:17" x14ac:dyDescent="0.25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</row>
    <row r="11627" spans="1:17" x14ac:dyDescent="0.25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</row>
    <row r="11628" spans="1:17" x14ac:dyDescent="0.25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</row>
    <row r="11629" spans="1:17" x14ac:dyDescent="0.25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</row>
    <row r="11630" spans="1:17" x14ac:dyDescent="0.25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</row>
    <row r="11631" spans="1:17" x14ac:dyDescent="0.25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</row>
    <row r="11632" spans="1:17" x14ac:dyDescent="0.25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</row>
    <row r="11633" spans="1:17" x14ac:dyDescent="0.25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</row>
    <row r="11634" spans="1:17" x14ac:dyDescent="0.25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</row>
    <row r="11635" spans="1:17" x14ac:dyDescent="0.25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</row>
    <row r="11636" spans="1:17" x14ac:dyDescent="0.25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</row>
    <row r="11637" spans="1:17" x14ac:dyDescent="0.25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</row>
    <row r="11638" spans="1:17" x14ac:dyDescent="0.25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</row>
    <row r="11639" spans="1:17" x14ac:dyDescent="0.25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</row>
    <row r="11640" spans="1:17" x14ac:dyDescent="0.25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</row>
    <row r="11641" spans="1:17" x14ac:dyDescent="0.25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</row>
    <row r="11642" spans="1:17" x14ac:dyDescent="0.25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</row>
    <row r="11643" spans="1:17" x14ac:dyDescent="0.25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</row>
    <row r="11644" spans="1:17" x14ac:dyDescent="0.25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</row>
    <row r="11645" spans="1:17" x14ac:dyDescent="0.25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</row>
    <row r="11646" spans="1:17" x14ac:dyDescent="0.25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</row>
    <row r="11647" spans="1:17" x14ac:dyDescent="0.25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</row>
    <row r="11648" spans="1:17" x14ac:dyDescent="0.25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</row>
    <row r="11649" spans="1:17" x14ac:dyDescent="0.25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</row>
    <row r="11650" spans="1:17" x14ac:dyDescent="0.25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</row>
    <row r="11651" spans="1:17" x14ac:dyDescent="0.25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</row>
    <row r="11652" spans="1:17" x14ac:dyDescent="0.25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</row>
    <row r="11653" spans="1:17" x14ac:dyDescent="0.25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</row>
    <row r="11654" spans="1:17" x14ac:dyDescent="0.25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</row>
    <row r="11655" spans="1:17" x14ac:dyDescent="0.25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</row>
    <row r="11656" spans="1:17" x14ac:dyDescent="0.25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</row>
    <row r="11657" spans="1:17" x14ac:dyDescent="0.25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</row>
    <row r="11658" spans="1:17" x14ac:dyDescent="0.25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</row>
    <row r="11659" spans="1:17" x14ac:dyDescent="0.25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</row>
    <row r="11660" spans="1:17" x14ac:dyDescent="0.25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</row>
    <row r="11661" spans="1:17" x14ac:dyDescent="0.25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</row>
    <row r="11662" spans="1:17" x14ac:dyDescent="0.25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</row>
    <row r="11663" spans="1:17" x14ac:dyDescent="0.25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</row>
    <row r="11664" spans="1:17" x14ac:dyDescent="0.25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</row>
    <row r="11665" spans="1:17" x14ac:dyDescent="0.25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</row>
    <row r="11666" spans="1:17" x14ac:dyDescent="0.25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</row>
    <row r="11667" spans="1:17" x14ac:dyDescent="0.25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</row>
    <row r="11668" spans="1:17" x14ac:dyDescent="0.25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</row>
    <row r="11669" spans="1:17" x14ac:dyDescent="0.25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</row>
    <row r="11670" spans="1:17" x14ac:dyDescent="0.25">
      <c r="A11670"/>
      <c r="B11670"/>
      <c r="C11670"/>
      <c r="D11670"/>
      <c r="E11670"/>
      <c r="F11670"/>
      <c r="G11670"/>
      <c r="H11670"/>
      <c r="I11670"/>
      <c r="J11670"/>
      <c r="K11670"/>
      <c r="L11670"/>
      <c r="M11670"/>
      <c r="N11670"/>
      <c r="O11670"/>
      <c r="P11670"/>
      <c r="Q11670"/>
    </row>
    <row r="11671" spans="1:17" x14ac:dyDescent="0.25">
      <c r="A11671"/>
      <c r="B11671"/>
      <c r="C11671"/>
      <c r="D11671"/>
      <c r="E11671"/>
      <c r="F11671"/>
      <c r="G11671"/>
      <c r="H11671"/>
      <c r="I11671"/>
      <c r="J11671"/>
      <c r="K11671"/>
      <c r="L11671"/>
      <c r="M11671"/>
      <c r="N11671"/>
      <c r="O11671"/>
      <c r="P11671"/>
      <c r="Q11671"/>
    </row>
    <row r="11672" spans="1:17" x14ac:dyDescent="0.25">
      <c r="A11672"/>
      <c r="B11672"/>
      <c r="C11672"/>
      <c r="D11672"/>
      <c r="E11672"/>
      <c r="F11672"/>
      <c r="G11672"/>
      <c r="H11672"/>
      <c r="I11672"/>
      <c r="J11672"/>
      <c r="K11672"/>
      <c r="L11672"/>
      <c r="M11672"/>
      <c r="N11672"/>
      <c r="O11672"/>
      <c r="P11672"/>
      <c r="Q11672"/>
    </row>
    <row r="11673" spans="1:17" x14ac:dyDescent="0.25">
      <c r="A11673"/>
      <c r="B11673"/>
      <c r="C11673"/>
      <c r="D11673"/>
      <c r="E11673"/>
      <c r="F11673"/>
      <c r="G11673"/>
      <c r="H11673"/>
      <c r="I11673"/>
      <c r="J11673"/>
      <c r="K11673"/>
      <c r="L11673"/>
      <c r="M11673"/>
      <c r="N11673"/>
      <c r="O11673"/>
      <c r="P11673"/>
      <c r="Q11673"/>
    </row>
    <row r="11674" spans="1:17" x14ac:dyDescent="0.25">
      <c r="A11674"/>
      <c r="B11674"/>
      <c r="C11674"/>
      <c r="D11674"/>
      <c r="E11674"/>
      <c r="F11674"/>
      <c r="G11674"/>
      <c r="H11674"/>
      <c r="I11674"/>
      <c r="J11674"/>
      <c r="K11674"/>
      <c r="L11674"/>
      <c r="M11674"/>
      <c r="N11674"/>
      <c r="O11674"/>
      <c r="P11674"/>
      <c r="Q11674"/>
    </row>
    <row r="11675" spans="1:17" x14ac:dyDescent="0.25">
      <c r="A11675"/>
      <c r="B11675"/>
      <c r="C11675"/>
      <c r="D11675"/>
      <c r="E11675"/>
      <c r="F11675"/>
      <c r="G11675"/>
      <c r="H11675"/>
      <c r="I11675"/>
      <c r="J11675"/>
      <c r="K11675"/>
      <c r="L11675"/>
      <c r="M11675"/>
      <c r="N11675"/>
      <c r="O11675"/>
      <c r="P11675"/>
      <c r="Q11675"/>
    </row>
    <row r="11676" spans="1:17" x14ac:dyDescent="0.25">
      <c r="A11676"/>
      <c r="B11676"/>
      <c r="C11676"/>
      <c r="D11676"/>
      <c r="E11676"/>
      <c r="F11676"/>
      <c r="G11676"/>
      <c r="H11676"/>
      <c r="I11676"/>
      <c r="J11676"/>
      <c r="K11676"/>
      <c r="L11676"/>
      <c r="M11676"/>
      <c r="N11676"/>
      <c r="O11676"/>
      <c r="P11676"/>
      <c r="Q11676"/>
    </row>
    <row r="11677" spans="1:17" x14ac:dyDescent="0.25">
      <c r="A11677"/>
      <c r="B11677"/>
      <c r="C11677"/>
      <c r="D11677"/>
      <c r="E11677"/>
      <c r="F11677"/>
      <c r="G11677"/>
      <c r="H11677"/>
      <c r="I11677"/>
      <c r="J11677"/>
      <c r="K11677"/>
      <c r="L11677"/>
      <c r="M11677"/>
      <c r="N11677"/>
      <c r="O11677"/>
      <c r="P11677"/>
      <c r="Q11677"/>
    </row>
    <row r="11678" spans="1:17" x14ac:dyDescent="0.25">
      <c r="A11678"/>
      <c r="B11678"/>
      <c r="C11678"/>
      <c r="D11678"/>
      <c r="E11678"/>
      <c r="F11678"/>
      <c r="G11678"/>
      <c r="H11678"/>
      <c r="I11678"/>
      <c r="J11678"/>
      <c r="K11678"/>
      <c r="L11678"/>
      <c r="M11678"/>
      <c r="N11678"/>
      <c r="O11678"/>
      <c r="P11678"/>
      <c r="Q11678"/>
    </row>
    <row r="11679" spans="1:17" x14ac:dyDescent="0.25">
      <c r="A11679"/>
      <c r="B11679"/>
      <c r="C11679"/>
      <c r="D11679"/>
      <c r="E11679"/>
      <c r="F11679"/>
      <c r="G11679"/>
      <c r="H11679"/>
      <c r="I11679"/>
      <c r="J11679"/>
      <c r="K11679"/>
      <c r="L11679"/>
      <c r="M11679"/>
      <c r="N11679"/>
      <c r="O11679"/>
      <c r="P11679"/>
      <c r="Q11679"/>
    </row>
    <row r="11680" spans="1:17" x14ac:dyDescent="0.25">
      <c r="A11680"/>
      <c r="B11680"/>
      <c r="C11680"/>
      <c r="D11680"/>
      <c r="E11680"/>
      <c r="F11680"/>
      <c r="G11680"/>
      <c r="H11680"/>
      <c r="I11680"/>
      <c r="J11680"/>
      <c r="K11680"/>
      <c r="L11680"/>
      <c r="M11680"/>
      <c r="N11680"/>
      <c r="O11680"/>
      <c r="P11680"/>
      <c r="Q11680"/>
    </row>
    <row r="11681" spans="1:17" x14ac:dyDescent="0.25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</row>
    <row r="11682" spans="1:17" x14ac:dyDescent="0.25">
      <c r="A11682"/>
      <c r="B11682"/>
      <c r="C11682"/>
      <c r="D11682"/>
      <c r="E11682"/>
      <c r="F11682"/>
      <c r="G11682"/>
      <c r="H11682"/>
      <c r="I11682"/>
      <c r="J11682"/>
      <c r="K11682"/>
      <c r="L11682"/>
      <c r="M11682"/>
      <c r="N11682"/>
      <c r="O11682"/>
      <c r="P11682"/>
      <c r="Q11682"/>
    </row>
    <row r="11683" spans="1:17" x14ac:dyDescent="0.25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</row>
    <row r="11684" spans="1:17" x14ac:dyDescent="0.25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</row>
    <row r="11685" spans="1:17" x14ac:dyDescent="0.25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</row>
    <row r="11686" spans="1:17" x14ac:dyDescent="0.25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</row>
    <row r="11687" spans="1:17" x14ac:dyDescent="0.25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</row>
    <row r="11688" spans="1:17" x14ac:dyDescent="0.25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</row>
    <row r="11689" spans="1:17" x14ac:dyDescent="0.25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</row>
    <row r="11690" spans="1:17" x14ac:dyDescent="0.25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</row>
    <row r="11691" spans="1:17" x14ac:dyDescent="0.25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</row>
    <row r="11692" spans="1:17" x14ac:dyDescent="0.25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</row>
    <row r="11693" spans="1:17" x14ac:dyDescent="0.25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</row>
    <row r="11694" spans="1:17" x14ac:dyDescent="0.25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</row>
    <row r="11695" spans="1:17" x14ac:dyDescent="0.25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</row>
    <row r="11696" spans="1:17" x14ac:dyDescent="0.25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</row>
    <row r="11697" spans="1:17" x14ac:dyDescent="0.25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</row>
    <row r="11698" spans="1:17" x14ac:dyDescent="0.25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</row>
    <row r="11699" spans="1:17" x14ac:dyDescent="0.25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</row>
    <row r="11700" spans="1:17" x14ac:dyDescent="0.25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</row>
    <row r="11701" spans="1:17" x14ac:dyDescent="0.25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</row>
    <row r="11702" spans="1:17" x14ac:dyDescent="0.25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</row>
    <row r="11703" spans="1:17" x14ac:dyDescent="0.25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</row>
    <row r="11704" spans="1:17" x14ac:dyDescent="0.25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</row>
    <row r="11705" spans="1:17" x14ac:dyDescent="0.25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</row>
    <row r="11706" spans="1:17" x14ac:dyDescent="0.25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</row>
    <row r="11707" spans="1:17" x14ac:dyDescent="0.25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</row>
    <row r="11708" spans="1:17" x14ac:dyDescent="0.25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</row>
    <row r="11709" spans="1:17" x14ac:dyDescent="0.25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</row>
    <row r="11710" spans="1:17" x14ac:dyDescent="0.25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</row>
    <row r="11711" spans="1:17" x14ac:dyDescent="0.25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</row>
    <row r="11712" spans="1:17" x14ac:dyDescent="0.25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</row>
    <row r="11713" spans="1:17" x14ac:dyDescent="0.25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</row>
    <row r="11714" spans="1:17" x14ac:dyDescent="0.25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</row>
    <row r="11715" spans="1:17" x14ac:dyDescent="0.25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</row>
    <row r="11716" spans="1:17" x14ac:dyDescent="0.25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</row>
    <row r="11717" spans="1:17" x14ac:dyDescent="0.25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</row>
    <row r="11718" spans="1:17" x14ac:dyDescent="0.25">
      <c r="A11718"/>
      <c r="B11718"/>
      <c r="C11718"/>
      <c r="D11718"/>
      <c r="E11718"/>
      <c r="F11718"/>
      <c r="G11718"/>
      <c r="H11718"/>
      <c r="I11718"/>
      <c r="J11718"/>
      <c r="K11718"/>
      <c r="L11718"/>
      <c r="M11718"/>
      <c r="N11718"/>
      <c r="O11718"/>
      <c r="P11718"/>
      <c r="Q11718"/>
    </row>
    <row r="11719" spans="1:17" x14ac:dyDescent="0.25">
      <c r="A11719"/>
      <c r="B11719"/>
      <c r="C11719"/>
      <c r="D11719"/>
      <c r="E11719"/>
      <c r="F11719"/>
      <c r="G11719"/>
      <c r="H11719"/>
      <c r="I11719"/>
      <c r="J11719"/>
      <c r="K11719"/>
      <c r="L11719"/>
      <c r="M11719"/>
      <c r="N11719"/>
      <c r="O11719"/>
      <c r="P11719"/>
      <c r="Q11719"/>
    </row>
    <row r="11720" spans="1:17" x14ac:dyDescent="0.25">
      <c r="A11720"/>
      <c r="B11720"/>
      <c r="C11720"/>
      <c r="D11720"/>
      <c r="E11720"/>
      <c r="F11720"/>
      <c r="G11720"/>
      <c r="H11720"/>
      <c r="I11720"/>
      <c r="J11720"/>
      <c r="K11720"/>
      <c r="L11720"/>
      <c r="M11720"/>
      <c r="N11720"/>
      <c r="O11720"/>
      <c r="P11720"/>
      <c r="Q11720"/>
    </row>
    <row r="11721" spans="1:17" x14ac:dyDescent="0.25">
      <c r="A11721"/>
      <c r="B11721"/>
      <c r="C11721"/>
      <c r="D11721"/>
      <c r="E11721"/>
      <c r="F11721"/>
      <c r="G11721"/>
      <c r="H11721"/>
      <c r="I11721"/>
      <c r="J11721"/>
      <c r="K11721"/>
      <c r="L11721"/>
      <c r="M11721"/>
      <c r="N11721"/>
      <c r="O11721"/>
      <c r="P11721"/>
      <c r="Q11721"/>
    </row>
    <row r="11722" spans="1:17" x14ac:dyDescent="0.25">
      <c r="A11722"/>
      <c r="B11722"/>
      <c r="C11722"/>
      <c r="D11722"/>
      <c r="E11722"/>
      <c r="F11722"/>
      <c r="G11722"/>
      <c r="H11722"/>
      <c r="I11722"/>
      <c r="J11722"/>
      <c r="K11722"/>
      <c r="L11722"/>
      <c r="M11722"/>
      <c r="N11722"/>
      <c r="O11722"/>
      <c r="P11722"/>
      <c r="Q11722"/>
    </row>
    <row r="11723" spans="1:17" x14ac:dyDescent="0.25">
      <c r="A11723"/>
      <c r="B11723"/>
      <c r="C11723"/>
      <c r="D11723"/>
      <c r="E11723"/>
      <c r="F11723"/>
      <c r="G11723"/>
      <c r="H11723"/>
      <c r="I11723"/>
      <c r="J11723"/>
      <c r="K11723"/>
      <c r="L11723"/>
      <c r="M11723"/>
      <c r="N11723"/>
      <c r="O11723"/>
      <c r="P11723"/>
      <c r="Q11723"/>
    </row>
    <row r="11724" spans="1:17" x14ac:dyDescent="0.25">
      <c r="A11724"/>
      <c r="B11724"/>
      <c r="C11724"/>
      <c r="D11724"/>
      <c r="E11724"/>
      <c r="F11724"/>
      <c r="G11724"/>
      <c r="H11724"/>
      <c r="I11724"/>
      <c r="J11724"/>
      <c r="K11724"/>
      <c r="L11724"/>
      <c r="M11724"/>
      <c r="N11724"/>
      <c r="O11724"/>
      <c r="P11724"/>
      <c r="Q11724"/>
    </row>
    <row r="11725" spans="1:17" x14ac:dyDescent="0.25">
      <c r="A11725"/>
      <c r="B11725"/>
      <c r="C11725"/>
      <c r="D11725"/>
      <c r="E11725"/>
      <c r="F11725"/>
      <c r="G11725"/>
      <c r="H11725"/>
      <c r="I11725"/>
      <c r="J11725"/>
      <c r="K11725"/>
      <c r="L11725"/>
      <c r="M11725"/>
      <c r="N11725"/>
      <c r="O11725"/>
      <c r="P11725"/>
      <c r="Q11725"/>
    </row>
    <row r="11726" spans="1:17" x14ac:dyDescent="0.25">
      <c r="A11726"/>
      <c r="B11726"/>
      <c r="C11726"/>
      <c r="D11726"/>
      <c r="E11726"/>
      <c r="F11726"/>
      <c r="G11726"/>
      <c r="H11726"/>
      <c r="I11726"/>
      <c r="J11726"/>
      <c r="K11726"/>
      <c r="L11726"/>
      <c r="M11726"/>
      <c r="N11726"/>
      <c r="O11726"/>
      <c r="P11726"/>
      <c r="Q11726"/>
    </row>
    <row r="11727" spans="1:17" x14ac:dyDescent="0.25">
      <c r="A11727"/>
      <c r="B11727"/>
      <c r="C11727"/>
      <c r="D11727"/>
      <c r="E11727"/>
      <c r="F11727"/>
      <c r="G11727"/>
      <c r="H11727"/>
      <c r="I11727"/>
      <c r="J11727"/>
      <c r="K11727"/>
      <c r="L11727"/>
      <c r="M11727"/>
      <c r="N11727"/>
      <c r="O11727"/>
      <c r="P11727"/>
      <c r="Q11727"/>
    </row>
    <row r="11728" spans="1:17" x14ac:dyDescent="0.25">
      <c r="A11728"/>
      <c r="B11728"/>
      <c r="C11728"/>
      <c r="D11728"/>
      <c r="E11728"/>
      <c r="F11728"/>
      <c r="G11728"/>
      <c r="H11728"/>
      <c r="I11728"/>
      <c r="J11728"/>
      <c r="K11728"/>
      <c r="L11728"/>
      <c r="M11728"/>
      <c r="N11728"/>
      <c r="O11728"/>
      <c r="P11728"/>
      <c r="Q11728"/>
    </row>
    <row r="11729" spans="1:17" x14ac:dyDescent="0.25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</row>
    <row r="11730" spans="1:17" x14ac:dyDescent="0.25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</row>
    <row r="11731" spans="1:17" x14ac:dyDescent="0.25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</row>
    <row r="11732" spans="1:17" x14ac:dyDescent="0.25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</row>
    <row r="11733" spans="1:17" x14ac:dyDescent="0.25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</row>
    <row r="11734" spans="1:17" x14ac:dyDescent="0.25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</row>
    <row r="11735" spans="1:17" x14ac:dyDescent="0.25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</row>
    <row r="11736" spans="1:17" x14ac:dyDescent="0.25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</row>
    <row r="11737" spans="1:17" x14ac:dyDescent="0.25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</row>
    <row r="11738" spans="1:17" x14ac:dyDescent="0.25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</row>
    <row r="11739" spans="1:17" x14ac:dyDescent="0.25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</row>
    <row r="11740" spans="1:17" x14ac:dyDescent="0.25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</row>
    <row r="11741" spans="1:17" x14ac:dyDescent="0.25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</row>
    <row r="11742" spans="1:17" x14ac:dyDescent="0.25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</row>
    <row r="11743" spans="1:17" x14ac:dyDescent="0.25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</row>
    <row r="11744" spans="1:17" x14ac:dyDescent="0.25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</row>
    <row r="11745" spans="1:17" x14ac:dyDescent="0.25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</row>
    <row r="11746" spans="1:17" x14ac:dyDescent="0.25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</row>
    <row r="11747" spans="1:17" x14ac:dyDescent="0.25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</row>
    <row r="11748" spans="1:17" x14ac:dyDescent="0.25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</row>
    <row r="11749" spans="1:17" x14ac:dyDescent="0.25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</row>
    <row r="11750" spans="1:17" x14ac:dyDescent="0.25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</row>
    <row r="11751" spans="1:17" x14ac:dyDescent="0.25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</row>
    <row r="11752" spans="1:17" x14ac:dyDescent="0.25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</row>
    <row r="11753" spans="1:17" x14ac:dyDescent="0.25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</row>
    <row r="11754" spans="1:17" x14ac:dyDescent="0.25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</row>
    <row r="11755" spans="1:17" x14ac:dyDescent="0.25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</row>
    <row r="11756" spans="1:17" x14ac:dyDescent="0.25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</row>
    <row r="11757" spans="1:17" x14ac:dyDescent="0.25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</row>
    <row r="11758" spans="1:17" x14ac:dyDescent="0.25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</row>
    <row r="11759" spans="1:17" x14ac:dyDescent="0.25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</row>
    <row r="11760" spans="1:17" x14ac:dyDescent="0.25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</row>
    <row r="11761" spans="1:17" x14ac:dyDescent="0.25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</row>
    <row r="11762" spans="1:17" x14ac:dyDescent="0.25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</row>
    <row r="11763" spans="1:17" x14ac:dyDescent="0.25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</row>
    <row r="11764" spans="1:17" x14ac:dyDescent="0.25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</row>
    <row r="11765" spans="1:17" x14ac:dyDescent="0.25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</row>
    <row r="11766" spans="1:17" x14ac:dyDescent="0.25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</row>
    <row r="11767" spans="1:17" x14ac:dyDescent="0.25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</row>
    <row r="11768" spans="1:17" x14ac:dyDescent="0.25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</row>
    <row r="11769" spans="1:17" x14ac:dyDescent="0.25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</row>
    <row r="11770" spans="1:17" x14ac:dyDescent="0.25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</row>
    <row r="11771" spans="1:17" x14ac:dyDescent="0.25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</row>
    <row r="11772" spans="1:17" x14ac:dyDescent="0.25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</row>
    <row r="11773" spans="1:17" x14ac:dyDescent="0.25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</row>
    <row r="11774" spans="1:17" x14ac:dyDescent="0.25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</row>
    <row r="11775" spans="1:17" x14ac:dyDescent="0.25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</row>
    <row r="11776" spans="1:17" x14ac:dyDescent="0.25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</row>
    <row r="11777" spans="1:17" x14ac:dyDescent="0.25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</row>
    <row r="11778" spans="1:17" x14ac:dyDescent="0.25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</row>
    <row r="11779" spans="1:17" x14ac:dyDescent="0.25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</row>
    <row r="11780" spans="1:17" x14ac:dyDescent="0.25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</row>
    <row r="11781" spans="1:17" x14ac:dyDescent="0.25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</row>
    <row r="11782" spans="1:17" x14ac:dyDescent="0.25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</row>
    <row r="11783" spans="1:17" x14ac:dyDescent="0.25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</row>
    <row r="11784" spans="1:17" x14ac:dyDescent="0.25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</row>
    <row r="11785" spans="1:17" x14ac:dyDescent="0.25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</row>
    <row r="11786" spans="1:17" x14ac:dyDescent="0.25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</row>
    <row r="11787" spans="1:17" x14ac:dyDescent="0.25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</row>
    <row r="11788" spans="1:17" x14ac:dyDescent="0.25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</row>
    <row r="11789" spans="1:17" x14ac:dyDescent="0.25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</row>
    <row r="11790" spans="1:17" x14ac:dyDescent="0.25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</row>
    <row r="11791" spans="1:17" x14ac:dyDescent="0.25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</row>
    <row r="11792" spans="1:17" x14ac:dyDescent="0.25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</row>
    <row r="11793" spans="1:17" x14ac:dyDescent="0.25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</row>
    <row r="11794" spans="1:17" x14ac:dyDescent="0.25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</row>
    <row r="11795" spans="1:17" x14ac:dyDescent="0.25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</row>
    <row r="11796" spans="1:17" x14ac:dyDescent="0.25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</row>
    <row r="11797" spans="1:17" x14ac:dyDescent="0.25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</row>
    <row r="11798" spans="1:17" x14ac:dyDescent="0.25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</row>
    <row r="11799" spans="1:17" x14ac:dyDescent="0.25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</row>
    <row r="11800" spans="1:17" x14ac:dyDescent="0.25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</row>
    <row r="11801" spans="1:17" x14ac:dyDescent="0.25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</row>
    <row r="11802" spans="1:17" x14ac:dyDescent="0.25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</row>
    <row r="11803" spans="1:17" x14ac:dyDescent="0.25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</row>
    <row r="11804" spans="1:17" x14ac:dyDescent="0.25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</row>
    <row r="11805" spans="1:17" x14ac:dyDescent="0.25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</row>
    <row r="11806" spans="1:17" x14ac:dyDescent="0.25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</row>
    <row r="11807" spans="1:17" x14ac:dyDescent="0.25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</row>
    <row r="11808" spans="1:17" x14ac:dyDescent="0.25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</row>
    <row r="11809" spans="1:17" x14ac:dyDescent="0.25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</row>
    <row r="11810" spans="1:17" x14ac:dyDescent="0.25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</row>
    <row r="11811" spans="1:17" x14ac:dyDescent="0.25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</row>
    <row r="11812" spans="1:17" x14ac:dyDescent="0.25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</row>
    <row r="11813" spans="1:17" x14ac:dyDescent="0.25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</row>
    <row r="11814" spans="1:17" x14ac:dyDescent="0.25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</row>
    <row r="11815" spans="1:17" x14ac:dyDescent="0.25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</row>
    <row r="11816" spans="1:17" x14ac:dyDescent="0.25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</row>
    <row r="11817" spans="1:17" x14ac:dyDescent="0.25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</row>
    <row r="11818" spans="1:17" x14ac:dyDescent="0.25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</row>
    <row r="11819" spans="1:17" x14ac:dyDescent="0.25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</row>
    <row r="11820" spans="1:17" x14ac:dyDescent="0.25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</row>
    <row r="11821" spans="1:17" x14ac:dyDescent="0.25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</row>
    <row r="11822" spans="1:17" x14ac:dyDescent="0.25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</row>
    <row r="11823" spans="1:17" x14ac:dyDescent="0.25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</row>
    <row r="11824" spans="1:17" x14ac:dyDescent="0.25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</row>
    <row r="11825" spans="1:17" x14ac:dyDescent="0.25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</row>
    <row r="11826" spans="1:17" x14ac:dyDescent="0.25">
      <c r="A11826"/>
      <c r="B11826"/>
      <c r="C11826"/>
      <c r="D11826"/>
      <c r="E11826"/>
      <c r="F11826"/>
      <c r="G11826"/>
      <c r="H11826"/>
      <c r="I11826"/>
      <c r="J11826"/>
      <c r="K11826"/>
      <c r="L11826"/>
      <c r="M11826"/>
      <c r="N11826"/>
      <c r="O11826"/>
      <c r="P11826"/>
      <c r="Q11826"/>
    </row>
    <row r="11827" spans="1:17" x14ac:dyDescent="0.25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</row>
    <row r="11828" spans="1:17" x14ac:dyDescent="0.25">
      <c r="A11828"/>
      <c r="B11828"/>
      <c r="C11828"/>
      <c r="D11828"/>
      <c r="E11828"/>
      <c r="F11828"/>
      <c r="G11828"/>
      <c r="H11828"/>
      <c r="I11828"/>
      <c r="J11828"/>
      <c r="K11828"/>
      <c r="L11828"/>
      <c r="M11828"/>
      <c r="N11828"/>
      <c r="O11828"/>
      <c r="P11828"/>
      <c r="Q11828"/>
    </row>
    <row r="11829" spans="1:17" x14ac:dyDescent="0.25">
      <c r="A11829"/>
      <c r="B11829"/>
      <c r="C11829"/>
      <c r="D11829"/>
      <c r="E11829"/>
      <c r="F11829"/>
      <c r="G11829"/>
      <c r="H11829"/>
      <c r="I11829"/>
      <c r="J11829"/>
      <c r="K11829"/>
      <c r="L11829"/>
      <c r="M11829"/>
      <c r="N11829"/>
      <c r="O11829"/>
      <c r="P11829"/>
      <c r="Q11829"/>
    </row>
    <row r="11830" spans="1:17" x14ac:dyDescent="0.25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</row>
    <row r="11831" spans="1:17" x14ac:dyDescent="0.25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</row>
    <row r="11832" spans="1:17" x14ac:dyDescent="0.25">
      <c r="A11832"/>
      <c r="B11832"/>
      <c r="C11832"/>
      <c r="D11832"/>
      <c r="E11832"/>
      <c r="F11832"/>
      <c r="G11832"/>
      <c r="H11832"/>
      <c r="I11832"/>
      <c r="J11832"/>
      <c r="K11832"/>
      <c r="L11832"/>
      <c r="M11832"/>
      <c r="N11832"/>
      <c r="O11832"/>
      <c r="P11832"/>
      <c r="Q11832"/>
    </row>
    <row r="11833" spans="1:17" x14ac:dyDescent="0.25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</row>
    <row r="11834" spans="1:17" x14ac:dyDescent="0.25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</row>
    <row r="11835" spans="1:17" x14ac:dyDescent="0.25">
      <c r="A11835"/>
      <c r="B11835"/>
      <c r="C11835"/>
      <c r="D11835"/>
      <c r="E11835"/>
      <c r="F11835"/>
      <c r="G11835"/>
      <c r="H11835"/>
      <c r="I11835"/>
      <c r="J11835"/>
      <c r="K11835"/>
      <c r="L11835"/>
      <c r="M11835"/>
      <c r="N11835"/>
      <c r="O11835"/>
      <c r="P11835"/>
      <c r="Q11835"/>
    </row>
    <row r="11836" spans="1:17" x14ac:dyDescent="0.25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</row>
    <row r="11837" spans="1:17" x14ac:dyDescent="0.25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</row>
    <row r="11838" spans="1:17" x14ac:dyDescent="0.25">
      <c r="A11838"/>
      <c r="B11838"/>
      <c r="C11838"/>
      <c r="D11838"/>
      <c r="E11838"/>
      <c r="F11838"/>
      <c r="G11838"/>
      <c r="H11838"/>
      <c r="I11838"/>
      <c r="J11838"/>
      <c r="K11838"/>
      <c r="L11838"/>
      <c r="M11838"/>
      <c r="N11838"/>
      <c r="O11838"/>
      <c r="P11838"/>
      <c r="Q11838"/>
    </row>
    <row r="11839" spans="1:17" x14ac:dyDescent="0.25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</row>
    <row r="11840" spans="1:17" x14ac:dyDescent="0.25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</row>
    <row r="11841" spans="1:17" x14ac:dyDescent="0.25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</row>
    <row r="11842" spans="1:17" x14ac:dyDescent="0.25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</row>
    <row r="11843" spans="1:17" x14ac:dyDescent="0.25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</row>
    <row r="11844" spans="1:17" x14ac:dyDescent="0.25">
      <c r="A11844"/>
      <c r="B11844"/>
      <c r="C11844"/>
      <c r="D11844"/>
      <c r="E11844"/>
      <c r="F11844"/>
      <c r="G11844"/>
      <c r="H11844"/>
      <c r="I11844"/>
      <c r="J11844"/>
      <c r="K11844"/>
      <c r="L11844"/>
      <c r="M11844"/>
      <c r="N11844"/>
      <c r="O11844"/>
      <c r="P11844"/>
      <c r="Q11844"/>
    </row>
    <row r="11845" spans="1:17" x14ac:dyDescent="0.25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</row>
    <row r="11846" spans="1:17" x14ac:dyDescent="0.25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</row>
    <row r="11847" spans="1:17" x14ac:dyDescent="0.25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</row>
    <row r="11848" spans="1:17" x14ac:dyDescent="0.25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</row>
    <row r="11849" spans="1:17" x14ac:dyDescent="0.25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</row>
    <row r="11850" spans="1:17" x14ac:dyDescent="0.25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</row>
    <row r="11851" spans="1:17" x14ac:dyDescent="0.25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</row>
    <row r="11852" spans="1:17" x14ac:dyDescent="0.25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</row>
    <row r="11853" spans="1:17" x14ac:dyDescent="0.25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</row>
    <row r="11854" spans="1:17" x14ac:dyDescent="0.25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</row>
    <row r="11855" spans="1:17" x14ac:dyDescent="0.25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</row>
    <row r="11856" spans="1:17" x14ac:dyDescent="0.25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</row>
    <row r="11857" spans="1:17" x14ac:dyDescent="0.25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</row>
    <row r="11858" spans="1:17" x14ac:dyDescent="0.25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</row>
    <row r="11859" spans="1:17" x14ac:dyDescent="0.25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</row>
    <row r="11860" spans="1:17" x14ac:dyDescent="0.25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</row>
    <row r="11861" spans="1:17" x14ac:dyDescent="0.25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</row>
    <row r="11862" spans="1:17" x14ac:dyDescent="0.25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</row>
    <row r="11863" spans="1:17" x14ac:dyDescent="0.25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</row>
    <row r="11864" spans="1:17" x14ac:dyDescent="0.25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</row>
    <row r="11865" spans="1:17" x14ac:dyDescent="0.25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</row>
    <row r="11866" spans="1:17" x14ac:dyDescent="0.25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</row>
    <row r="11867" spans="1:17" x14ac:dyDescent="0.25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</row>
    <row r="11868" spans="1:17" x14ac:dyDescent="0.25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</row>
    <row r="11869" spans="1:17" x14ac:dyDescent="0.25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</row>
    <row r="11870" spans="1:17" x14ac:dyDescent="0.25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</row>
    <row r="11871" spans="1:17" x14ac:dyDescent="0.25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</row>
    <row r="11872" spans="1:17" x14ac:dyDescent="0.25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</row>
    <row r="11873" spans="1:17" x14ac:dyDescent="0.25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</row>
    <row r="11874" spans="1:17" x14ac:dyDescent="0.25">
      <c r="A11874"/>
      <c r="B11874"/>
      <c r="C11874"/>
      <c r="D11874"/>
      <c r="E11874"/>
      <c r="F11874"/>
      <c r="G11874"/>
      <c r="H11874"/>
      <c r="I11874"/>
      <c r="J11874"/>
      <c r="K11874"/>
      <c r="L11874"/>
      <c r="M11874"/>
      <c r="N11874"/>
      <c r="O11874"/>
      <c r="P11874"/>
      <c r="Q11874"/>
    </row>
    <row r="11875" spans="1:17" x14ac:dyDescent="0.25">
      <c r="A11875"/>
      <c r="B11875"/>
      <c r="C11875"/>
      <c r="D11875"/>
      <c r="E11875"/>
      <c r="F11875"/>
      <c r="G11875"/>
      <c r="H11875"/>
      <c r="I11875"/>
      <c r="J11875"/>
      <c r="K11875"/>
      <c r="L11875"/>
      <c r="M11875"/>
      <c r="N11875"/>
      <c r="O11875"/>
      <c r="P11875"/>
      <c r="Q11875"/>
    </row>
    <row r="11876" spans="1:17" x14ac:dyDescent="0.25">
      <c r="A11876"/>
      <c r="B11876"/>
      <c r="C11876"/>
      <c r="D11876"/>
      <c r="E11876"/>
      <c r="F11876"/>
      <c r="G11876"/>
      <c r="H11876"/>
      <c r="I11876"/>
      <c r="J11876"/>
      <c r="K11876"/>
      <c r="L11876"/>
      <c r="M11876"/>
      <c r="N11876"/>
      <c r="O11876"/>
      <c r="P11876"/>
      <c r="Q11876"/>
    </row>
    <row r="11877" spans="1:17" x14ac:dyDescent="0.25">
      <c r="A11877"/>
      <c r="B11877"/>
      <c r="C11877"/>
      <c r="D11877"/>
      <c r="E11877"/>
      <c r="F11877"/>
      <c r="G11877"/>
      <c r="H11877"/>
      <c r="I11877"/>
      <c r="J11877"/>
      <c r="K11877"/>
      <c r="L11877"/>
      <c r="M11877"/>
      <c r="N11877"/>
      <c r="O11877"/>
      <c r="P11877"/>
      <c r="Q11877"/>
    </row>
    <row r="11878" spans="1:17" x14ac:dyDescent="0.25">
      <c r="A11878"/>
      <c r="B11878"/>
      <c r="C11878"/>
      <c r="D11878"/>
      <c r="E11878"/>
      <c r="F11878"/>
      <c r="G11878"/>
      <c r="H11878"/>
      <c r="I11878"/>
      <c r="J11878"/>
      <c r="K11878"/>
      <c r="L11878"/>
      <c r="M11878"/>
      <c r="N11878"/>
      <c r="O11878"/>
      <c r="P11878"/>
      <c r="Q11878"/>
    </row>
    <row r="11879" spans="1:17" x14ac:dyDescent="0.25">
      <c r="A11879"/>
      <c r="B11879"/>
      <c r="C11879"/>
      <c r="D11879"/>
      <c r="E11879"/>
      <c r="F11879"/>
      <c r="G11879"/>
      <c r="H11879"/>
      <c r="I11879"/>
      <c r="J11879"/>
      <c r="K11879"/>
      <c r="L11879"/>
      <c r="M11879"/>
      <c r="N11879"/>
      <c r="O11879"/>
      <c r="P11879"/>
      <c r="Q11879"/>
    </row>
    <row r="11880" spans="1:17" x14ac:dyDescent="0.25">
      <c r="A11880"/>
      <c r="B11880"/>
      <c r="C11880"/>
      <c r="D11880"/>
      <c r="E11880"/>
      <c r="F11880"/>
      <c r="G11880"/>
      <c r="H11880"/>
      <c r="I11880"/>
      <c r="J11880"/>
      <c r="K11880"/>
      <c r="L11880"/>
      <c r="M11880"/>
      <c r="N11880"/>
      <c r="O11880"/>
      <c r="P11880"/>
      <c r="Q11880"/>
    </row>
    <row r="11881" spans="1:17" x14ac:dyDescent="0.25">
      <c r="A11881"/>
      <c r="B11881"/>
      <c r="C11881"/>
      <c r="D11881"/>
      <c r="E11881"/>
      <c r="F11881"/>
      <c r="G11881"/>
      <c r="H11881"/>
      <c r="I11881"/>
      <c r="J11881"/>
      <c r="K11881"/>
      <c r="L11881"/>
      <c r="M11881"/>
      <c r="N11881"/>
      <c r="O11881"/>
      <c r="P11881"/>
      <c r="Q11881"/>
    </row>
    <row r="11882" spans="1:17" x14ac:dyDescent="0.25">
      <c r="A11882"/>
      <c r="B11882"/>
      <c r="C11882"/>
      <c r="D11882"/>
      <c r="E11882"/>
      <c r="F11882"/>
      <c r="G11882"/>
      <c r="H11882"/>
      <c r="I11882"/>
      <c r="J11882"/>
      <c r="K11882"/>
      <c r="L11882"/>
      <c r="M11882"/>
      <c r="N11882"/>
      <c r="O11882"/>
      <c r="P11882"/>
      <c r="Q11882"/>
    </row>
    <row r="11883" spans="1:17" x14ac:dyDescent="0.25">
      <c r="A11883"/>
      <c r="B11883"/>
      <c r="C11883"/>
      <c r="D11883"/>
      <c r="E11883"/>
      <c r="F11883"/>
      <c r="G11883"/>
      <c r="H11883"/>
      <c r="I11883"/>
      <c r="J11883"/>
      <c r="K11883"/>
      <c r="L11883"/>
      <c r="M11883"/>
      <c r="N11883"/>
      <c r="O11883"/>
      <c r="P11883"/>
      <c r="Q11883"/>
    </row>
    <row r="11884" spans="1:17" x14ac:dyDescent="0.25">
      <c r="A11884"/>
      <c r="B11884"/>
      <c r="C11884"/>
      <c r="D11884"/>
      <c r="E11884"/>
      <c r="F11884"/>
      <c r="G11884"/>
      <c r="H11884"/>
      <c r="I11884"/>
      <c r="J11884"/>
      <c r="K11884"/>
      <c r="L11884"/>
      <c r="M11884"/>
      <c r="N11884"/>
      <c r="O11884"/>
      <c r="P11884"/>
      <c r="Q11884"/>
    </row>
    <row r="11885" spans="1:17" x14ac:dyDescent="0.25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</row>
    <row r="11886" spans="1:17" x14ac:dyDescent="0.25">
      <c r="A11886"/>
      <c r="B11886"/>
      <c r="C11886"/>
      <c r="D11886"/>
      <c r="E11886"/>
      <c r="F11886"/>
      <c r="G11886"/>
      <c r="H11886"/>
      <c r="I11886"/>
      <c r="J11886"/>
      <c r="K11886"/>
      <c r="L11886"/>
      <c r="M11886"/>
      <c r="N11886"/>
      <c r="O11886"/>
      <c r="P11886"/>
      <c r="Q11886"/>
    </row>
    <row r="11887" spans="1:17" x14ac:dyDescent="0.25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</row>
    <row r="11888" spans="1:17" x14ac:dyDescent="0.25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</row>
    <row r="11889" spans="1:17" x14ac:dyDescent="0.25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</row>
    <row r="11890" spans="1:17" x14ac:dyDescent="0.25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</row>
    <row r="11891" spans="1:17" x14ac:dyDescent="0.25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</row>
    <row r="11892" spans="1:17" x14ac:dyDescent="0.25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</row>
    <row r="11893" spans="1:17" x14ac:dyDescent="0.25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</row>
    <row r="11894" spans="1:17" x14ac:dyDescent="0.25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</row>
    <row r="11895" spans="1:17" x14ac:dyDescent="0.25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</row>
    <row r="11896" spans="1:17" x14ac:dyDescent="0.25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</row>
    <row r="11897" spans="1:17" x14ac:dyDescent="0.25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</row>
    <row r="11898" spans="1:17" x14ac:dyDescent="0.25">
      <c r="A11898"/>
      <c r="B11898"/>
      <c r="C11898"/>
      <c r="D11898"/>
      <c r="E11898"/>
      <c r="F11898"/>
      <c r="G11898"/>
      <c r="H11898"/>
      <c r="I11898"/>
      <c r="J11898"/>
      <c r="K11898"/>
      <c r="L11898"/>
      <c r="M11898"/>
      <c r="N11898"/>
      <c r="O11898"/>
      <c r="P11898"/>
      <c r="Q11898"/>
    </row>
    <row r="11899" spans="1:17" x14ac:dyDescent="0.25">
      <c r="A11899"/>
      <c r="B11899"/>
      <c r="C11899"/>
      <c r="D11899"/>
      <c r="E11899"/>
      <c r="F11899"/>
      <c r="G11899"/>
      <c r="H11899"/>
      <c r="I11899"/>
      <c r="J11899"/>
      <c r="K11899"/>
      <c r="L11899"/>
      <c r="M11899"/>
      <c r="N11899"/>
      <c r="O11899"/>
      <c r="P11899"/>
      <c r="Q11899"/>
    </row>
    <row r="11900" spans="1:17" x14ac:dyDescent="0.25">
      <c r="A11900"/>
      <c r="B11900"/>
      <c r="C11900"/>
      <c r="D11900"/>
      <c r="E11900"/>
      <c r="F11900"/>
      <c r="G11900"/>
      <c r="H11900"/>
      <c r="I11900"/>
      <c r="J11900"/>
      <c r="K11900"/>
      <c r="L11900"/>
      <c r="M11900"/>
      <c r="N11900"/>
      <c r="O11900"/>
      <c r="P11900"/>
      <c r="Q11900"/>
    </row>
    <row r="11901" spans="1:17" x14ac:dyDescent="0.25">
      <c r="A11901"/>
      <c r="B11901"/>
      <c r="C11901"/>
      <c r="D11901"/>
      <c r="E11901"/>
      <c r="F11901"/>
      <c r="G11901"/>
      <c r="H11901"/>
      <c r="I11901"/>
      <c r="J11901"/>
      <c r="K11901"/>
      <c r="L11901"/>
      <c r="M11901"/>
      <c r="N11901"/>
      <c r="O11901"/>
      <c r="P11901"/>
      <c r="Q11901"/>
    </row>
    <row r="11902" spans="1:17" x14ac:dyDescent="0.25">
      <c r="A11902"/>
      <c r="B11902"/>
      <c r="C11902"/>
      <c r="D11902"/>
      <c r="E11902"/>
      <c r="F11902"/>
      <c r="G11902"/>
      <c r="H11902"/>
      <c r="I11902"/>
      <c r="J11902"/>
      <c r="K11902"/>
      <c r="L11902"/>
      <c r="M11902"/>
      <c r="N11902"/>
      <c r="O11902"/>
      <c r="P11902"/>
      <c r="Q11902"/>
    </row>
    <row r="11903" spans="1:17" x14ac:dyDescent="0.25">
      <c r="A11903"/>
      <c r="B11903"/>
      <c r="C11903"/>
      <c r="D11903"/>
      <c r="E11903"/>
      <c r="F11903"/>
      <c r="G11903"/>
      <c r="H11903"/>
      <c r="I11903"/>
      <c r="J11903"/>
      <c r="K11903"/>
      <c r="L11903"/>
      <c r="M11903"/>
      <c r="N11903"/>
      <c r="O11903"/>
      <c r="P11903"/>
      <c r="Q11903"/>
    </row>
    <row r="11904" spans="1:17" x14ac:dyDescent="0.25">
      <c r="A11904"/>
      <c r="B11904"/>
      <c r="C11904"/>
      <c r="D11904"/>
      <c r="E11904"/>
      <c r="F11904"/>
      <c r="G11904"/>
      <c r="H11904"/>
      <c r="I11904"/>
      <c r="J11904"/>
      <c r="K11904"/>
      <c r="L11904"/>
      <c r="M11904"/>
      <c r="N11904"/>
      <c r="O11904"/>
      <c r="P11904"/>
      <c r="Q11904"/>
    </row>
    <row r="11905" spans="1:17" x14ac:dyDescent="0.25">
      <c r="A11905"/>
      <c r="B11905"/>
      <c r="C11905"/>
      <c r="D11905"/>
      <c r="E11905"/>
      <c r="F11905"/>
      <c r="G11905"/>
      <c r="H11905"/>
      <c r="I11905"/>
      <c r="J11905"/>
      <c r="K11905"/>
      <c r="L11905"/>
      <c r="M11905"/>
      <c r="N11905"/>
      <c r="O11905"/>
      <c r="P11905"/>
      <c r="Q11905"/>
    </row>
    <row r="11906" spans="1:17" x14ac:dyDescent="0.25">
      <c r="A11906"/>
      <c r="B11906"/>
      <c r="C11906"/>
      <c r="D11906"/>
      <c r="E11906"/>
      <c r="F11906"/>
      <c r="G11906"/>
      <c r="H11906"/>
      <c r="I11906"/>
      <c r="J11906"/>
      <c r="K11906"/>
      <c r="L11906"/>
      <c r="M11906"/>
      <c r="N11906"/>
      <c r="O11906"/>
      <c r="P11906"/>
      <c r="Q11906"/>
    </row>
    <row r="11907" spans="1:17" x14ac:dyDescent="0.25">
      <c r="A11907"/>
      <c r="B11907"/>
      <c r="C11907"/>
      <c r="D11907"/>
      <c r="E11907"/>
      <c r="F11907"/>
      <c r="G11907"/>
      <c r="H11907"/>
      <c r="I11907"/>
      <c r="J11907"/>
      <c r="K11907"/>
      <c r="L11907"/>
      <c r="M11907"/>
      <c r="N11907"/>
      <c r="O11907"/>
      <c r="P11907"/>
      <c r="Q11907"/>
    </row>
    <row r="11908" spans="1:17" x14ac:dyDescent="0.25">
      <c r="A11908"/>
      <c r="B11908"/>
      <c r="C11908"/>
      <c r="D11908"/>
      <c r="E11908"/>
      <c r="F11908"/>
      <c r="G11908"/>
      <c r="H11908"/>
      <c r="I11908"/>
      <c r="J11908"/>
      <c r="K11908"/>
      <c r="L11908"/>
      <c r="M11908"/>
      <c r="N11908"/>
      <c r="O11908"/>
      <c r="P11908"/>
      <c r="Q11908"/>
    </row>
    <row r="11909" spans="1:17" x14ac:dyDescent="0.25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</row>
    <row r="11910" spans="1:17" x14ac:dyDescent="0.25">
      <c r="A11910"/>
      <c r="B11910"/>
      <c r="C11910"/>
      <c r="D11910"/>
      <c r="E11910"/>
      <c r="F11910"/>
      <c r="G11910"/>
      <c r="H11910"/>
      <c r="I11910"/>
      <c r="J11910"/>
      <c r="K11910"/>
      <c r="L11910"/>
      <c r="M11910"/>
      <c r="N11910"/>
      <c r="O11910"/>
      <c r="P11910"/>
      <c r="Q11910"/>
    </row>
    <row r="11911" spans="1:17" x14ac:dyDescent="0.25">
      <c r="A11911"/>
      <c r="B11911"/>
      <c r="C11911"/>
      <c r="D11911"/>
      <c r="E11911"/>
      <c r="F11911"/>
      <c r="G11911"/>
      <c r="H11911"/>
      <c r="I11911"/>
      <c r="J11911"/>
      <c r="K11911"/>
      <c r="L11911"/>
      <c r="M11911"/>
      <c r="N11911"/>
      <c r="O11911"/>
      <c r="P11911"/>
      <c r="Q11911"/>
    </row>
    <row r="11912" spans="1:17" x14ac:dyDescent="0.25">
      <c r="A11912"/>
      <c r="B11912"/>
      <c r="C11912"/>
      <c r="D11912"/>
      <c r="E11912"/>
      <c r="F11912"/>
      <c r="G11912"/>
      <c r="H11912"/>
      <c r="I11912"/>
      <c r="J11912"/>
      <c r="K11912"/>
      <c r="L11912"/>
      <c r="M11912"/>
      <c r="N11912"/>
      <c r="O11912"/>
      <c r="P11912"/>
      <c r="Q11912"/>
    </row>
    <row r="11913" spans="1:17" x14ac:dyDescent="0.25">
      <c r="A11913"/>
      <c r="B11913"/>
      <c r="C11913"/>
      <c r="D11913"/>
      <c r="E11913"/>
      <c r="F11913"/>
      <c r="G11913"/>
      <c r="H11913"/>
      <c r="I11913"/>
      <c r="J11913"/>
      <c r="K11913"/>
      <c r="L11913"/>
      <c r="M11913"/>
      <c r="N11913"/>
      <c r="O11913"/>
      <c r="P11913"/>
      <c r="Q11913"/>
    </row>
    <row r="11914" spans="1:17" x14ac:dyDescent="0.25">
      <c r="A11914"/>
      <c r="B11914"/>
      <c r="C11914"/>
      <c r="D11914"/>
      <c r="E11914"/>
      <c r="F11914"/>
      <c r="G11914"/>
      <c r="H11914"/>
      <c r="I11914"/>
      <c r="J11914"/>
      <c r="K11914"/>
      <c r="L11914"/>
      <c r="M11914"/>
      <c r="N11914"/>
      <c r="O11914"/>
      <c r="P11914"/>
      <c r="Q11914"/>
    </row>
    <row r="11915" spans="1:17" x14ac:dyDescent="0.25">
      <c r="A11915"/>
      <c r="B11915"/>
      <c r="C11915"/>
      <c r="D11915"/>
      <c r="E11915"/>
      <c r="F11915"/>
      <c r="G11915"/>
      <c r="H11915"/>
      <c r="I11915"/>
      <c r="J11915"/>
      <c r="K11915"/>
      <c r="L11915"/>
      <c r="M11915"/>
      <c r="N11915"/>
      <c r="O11915"/>
      <c r="P11915"/>
      <c r="Q11915"/>
    </row>
    <row r="11916" spans="1:17" x14ac:dyDescent="0.25">
      <c r="A11916"/>
      <c r="B11916"/>
      <c r="C11916"/>
      <c r="D11916"/>
      <c r="E11916"/>
      <c r="F11916"/>
      <c r="G11916"/>
      <c r="H11916"/>
      <c r="I11916"/>
      <c r="J11916"/>
      <c r="K11916"/>
      <c r="L11916"/>
      <c r="M11916"/>
      <c r="N11916"/>
      <c r="O11916"/>
      <c r="P11916"/>
      <c r="Q11916"/>
    </row>
    <row r="11917" spans="1:17" x14ac:dyDescent="0.25">
      <c r="A11917"/>
      <c r="B11917"/>
      <c r="C11917"/>
      <c r="D11917"/>
      <c r="E11917"/>
      <c r="F11917"/>
      <c r="G11917"/>
      <c r="H11917"/>
      <c r="I11917"/>
      <c r="J11917"/>
      <c r="K11917"/>
      <c r="L11917"/>
      <c r="M11917"/>
      <c r="N11917"/>
      <c r="O11917"/>
      <c r="P11917"/>
      <c r="Q11917"/>
    </row>
    <row r="11918" spans="1:17" x14ac:dyDescent="0.25">
      <c r="A11918"/>
      <c r="B11918"/>
      <c r="C11918"/>
      <c r="D11918"/>
      <c r="E11918"/>
      <c r="F11918"/>
      <c r="G11918"/>
      <c r="H11918"/>
      <c r="I11918"/>
      <c r="J11918"/>
      <c r="K11918"/>
      <c r="L11918"/>
      <c r="M11918"/>
      <c r="N11918"/>
      <c r="O11918"/>
      <c r="P11918"/>
      <c r="Q11918"/>
    </row>
    <row r="11919" spans="1:17" x14ac:dyDescent="0.25">
      <c r="A11919"/>
      <c r="B11919"/>
      <c r="C11919"/>
      <c r="D11919"/>
      <c r="E11919"/>
      <c r="F11919"/>
      <c r="G11919"/>
      <c r="H11919"/>
      <c r="I11919"/>
      <c r="J11919"/>
      <c r="K11919"/>
      <c r="L11919"/>
      <c r="M11919"/>
      <c r="N11919"/>
      <c r="O11919"/>
      <c r="P11919"/>
      <c r="Q11919"/>
    </row>
    <row r="11920" spans="1:17" x14ac:dyDescent="0.25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</row>
    <row r="11921" spans="1:17" x14ac:dyDescent="0.25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</row>
    <row r="11922" spans="1:17" x14ac:dyDescent="0.25">
      <c r="A11922"/>
      <c r="B11922"/>
      <c r="C11922"/>
      <c r="D11922"/>
      <c r="E11922"/>
      <c r="F11922"/>
      <c r="G11922"/>
      <c r="H11922"/>
      <c r="I11922"/>
      <c r="J11922"/>
      <c r="K11922"/>
      <c r="L11922"/>
      <c r="M11922"/>
      <c r="N11922"/>
      <c r="O11922"/>
      <c r="P11922"/>
      <c r="Q11922"/>
    </row>
    <row r="11923" spans="1:17" x14ac:dyDescent="0.25">
      <c r="A11923"/>
      <c r="B11923"/>
      <c r="C11923"/>
      <c r="D11923"/>
      <c r="E11923"/>
      <c r="F11923"/>
      <c r="G11923"/>
      <c r="H11923"/>
      <c r="I11923"/>
      <c r="J11923"/>
      <c r="K11923"/>
      <c r="L11923"/>
      <c r="M11923"/>
      <c r="N11923"/>
      <c r="O11923"/>
      <c r="P11923"/>
      <c r="Q11923"/>
    </row>
    <row r="11924" spans="1:17" x14ac:dyDescent="0.25">
      <c r="A11924"/>
      <c r="B11924"/>
      <c r="C11924"/>
      <c r="D11924"/>
      <c r="E11924"/>
      <c r="F11924"/>
      <c r="G11924"/>
      <c r="H11924"/>
      <c r="I11924"/>
      <c r="J11924"/>
      <c r="K11924"/>
      <c r="L11924"/>
      <c r="M11924"/>
      <c r="N11924"/>
      <c r="O11924"/>
      <c r="P11924"/>
      <c r="Q11924"/>
    </row>
    <row r="11925" spans="1:17" x14ac:dyDescent="0.25">
      <c r="A11925"/>
      <c r="B11925"/>
      <c r="C11925"/>
      <c r="D11925"/>
      <c r="E11925"/>
      <c r="F11925"/>
      <c r="G11925"/>
      <c r="H11925"/>
      <c r="I11925"/>
      <c r="J11925"/>
      <c r="K11925"/>
      <c r="L11925"/>
      <c r="M11925"/>
      <c r="N11925"/>
      <c r="O11925"/>
      <c r="P11925"/>
      <c r="Q11925"/>
    </row>
    <row r="11926" spans="1:17" x14ac:dyDescent="0.25">
      <c r="A11926"/>
      <c r="B11926"/>
      <c r="C11926"/>
      <c r="D11926"/>
      <c r="E11926"/>
      <c r="F11926"/>
      <c r="G11926"/>
      <c r="H11926"/>
      <c r="I11926"/>
      <c r="J11926"/>
      <c r="K11926"/>
      <c r="L11926"/>
      <c r="M11926"/>
      <c r="N11926"/>
      <c r="O11926"/>
      <c r="P11926"/>
      <c r="Q11926"/>
    </row>
    <row r="11927" spans="1:17" x14ac:dyDescent="0.25">
      <c r="A11927"/>
      <c r="B11927"/>
      <c r="C11927"/>
      <c r="D11927"/>
      <c r="E11927"/>
      <c r="F11927"/>
      <c r="G11927"/>
      <c r="H11927"/>
      <c r="I11927"/>
      <c r="J11927"/>
      <c r="K11927"/>
      <c r="L11927"/>
      <c r="M11927"/>
      <c r="N11927"/>
      <c r="O11927"/>
      <c r="P11927"/>
      <c r="Q11927"/>
    </row>
    <row r="11928" spans="1:17" x14ac:dyDescent="0.25">
      <c r="A11928"/>
      <c r="B11928"/>
      <c r="C11928"/>
      <c r="D11928"/>
      <c r="E11928"/>
      <c r="F11928"/>
      <c r="G11928"/>
      <c r="H11928"/>
      <c r="I11928"/>
      <c r="J11928"/>
      <c r="K11928"/>
      <c r="L11928"/>
      <c r="M11928"/>
      <c r="N11928"/>
      <c r="O11928"/>
      <c r="P11928"/>
      <c r="Q11928"/>
    </row>
    <row r="11929" spans="1:17" x14ac:dyDescent="0.25">
      <c r="A11929"/>
      <c r="B11929"/>
      <c r="C11929"/>
      <c r="D11929"/>
      <c r="E11929"/>
      <c r="F11929"/>
      <c r="G11929"/>
      <c r="H11929"/>
      <c r="I11929"/>
      <c r="J11929"/>
      <c r="K11929"/>
      <c r="L11929"/>
      <c r="M11929"/>
      <c r="N11929"/>
      <c r="O11929"/>
      <c r="P11929"/>
      <c r="Q11929"/>
    </row>
    <row r="11930" spans="1:17" x14ac:dyDescent="0.25">
      <c r="A11930"/>
      <c r="B11930"/>
      <c r="C11930"/>
      <c r="D11930"/>
      <c r="E11930"/>
      <c r="F11930"/>
      <c r="G11930"/>
      <c r="H11930"/>
      <c r="I11930"/>
      <c r="J11930"/>
      <c r="K11930"/>
      <c r="L11930"/>
      <c r="M11930"/>
      <c r="N11930"/>
      <c r="O11930"/>
      <c r="P11930"/>
      <c r="Q11930"/>
    </row>
    <row r="11931" spans="1:17" x14ac:dyDescent="0.25">
      <c r="A11931"/>
      <c r="B11931"/>
      <c r="C11931"/>
      <c r="D11931"/>
      <c r="E11931"/>
      <c r="F11931"/>
      <c r="G11931"/>
      <c r="H11931"/>
      <c r="I11931"/>
      <c r="J11931"/>
      <c r="K11931"/>
      <c r="L11931"/>
      <c r="M11931"/>
      <c r="N11931"/>
      <c r="O11931"/>
      <c r="P11931"/>
      <c r="Q11931"/>
    </row>
    <row r="11932" spans="1:17" x14ac:dyDescent="0.25">
      <c r="A11932"/>
      <c r="B11932"/>
      <c r="C11932"/>
      <c r="D11932"/>
      <c r="E11932"/>
      <c r="F11932"/>
      <c r="G11932"/>
      <c r="H11932"/>
      <c r="I11932"/>
      <c r="J11932"/>
      <c r="K11932"/>
      <c r="L11932"/>
      <c r="M11932"/>
      <c r="N11932"/>
      <c r="O11932"/>
      <c r="P11932"/>
      <c r="Q11932"/>
    </row>
    <row r="11933" spans="1:17" x14ac:dyDescent="0.25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</row>
    <row r="11934" spans="1:17" x14ac:dyDescent="0.25">
      <c r="A11934"/>
      <c r="B11934"/>
      <c r="C11934"/>
      <c r="D11934"/>
      <c r="E11934"/>
      <c r="F11934"/>
      <c r="G11934"/>
      <c r="H11934"/>
      <c r="I11934"/>
      <c r="J11934"/>
      <c r="K11934"/>
      <c r="L11934"/>
      <c r="M11934"/>
      <c r="N11934"/>
      <c r="O11934"/>
      <c r="P11934"/>
      <c r="Q11934"/>
    </row>
    <row r="11935" spans="1:17" x14ac:dyDescent="0.25">
      <c r="A11935"/>
      <c r="B11935"/>
      <c r="C11935"/>
      <c r="D11935"/>
      <c r="E11935"/>
      <c r="F11935"/>
      <c r="G11935"/>
      <c r="H11935"/>
      <c r="I11935"/>
      <c r="J11935"/>
      <c r="K11935"/>
      <c r="L11935"/>
      <c r="M11935"/>
      <c r="N11935"/>
      <c r="O11935"/>
      <c r="P11935"/>
      <c r="Q11935"/>
    </row>
    <row r="11936" spans="1:17" x14ac:dyDescent="0.25">
      <c r="A11936"/>
      <c r="B11936"/>
      <c r="C11936"/>
      <c r="D11936"/>
      <c r="E11936"/>
      <c r="F11936"/>
      <c r="G11936"/>
      <c r="H11936"/>
      <c r="I11936"/>
      <c r="J11936"/>
      <c r="K11936"/>
      <c r="L11936"/>
      <c r="M11936"/>
      <c r="N11936"/>
      <c r="O11936"/>
      <c r="P11936"/>
      <c r="Q11936"/>
    </row>
    <row r="11937" spans="1:17" x14ac:dyDescent="0.25">
      <c r="A11937"/>
      <c r="B11937"/>
      <c r="C11937"/>
      <c r="D11937"/>
      <c r="E11937"/>
      <c r="F11937"/>
      <c r="G11937"/>
      <c r="H11937"/>
      <c r="I11937"/>
      <c r="J11937"/>
      <c r="K11937"/>
      <c r="L11937"/>
      <c r="M11937"/>
      <c r="N11937"/>
      <c r="O11937"/>
      <c r="P11937"/>
      <c r="Q11937"/>
    </row>
    <row r="11938" spans="1:17" x14ac:dyDescent="0.25">
      <c r="A11938"/>
      <c r="B11938"/>
      <c r="C11938"/>
      <c r="D11938"/>
      <c r="E11938"/>
      <c r="F11938"/>
      <c r="G11938"/>
      <c r="H11938"/>
      <c r="I11938"/>
      <c r="J11938"/>
      <c r="K11938"/>
      <c r="L11938"/>
      <c r="M11938"/>
      <c r="N11938"/>
      <c r="O11938"/>
      <c r="P11938"/>
      <c r="Q11938"/>
    </row>
    <row r="11939" spans="1:17" x14ac:dyDescent="0.25">
      <c r="A11939"/>
      <c r="B11939"/>
      <c r="C11939"/>
      <c r="D11939"/>
      <c r="E11939"/>
      <c r="F11939"/>
      <c r="G11939"/>
      <c r="H11939"/>
      <c r="I11939"/>
      <c r="J11939"/>
      <c r="K11939"/>
      <c r="L11939"/>
      <c r="M11939"/>
      <c r="N11939"/>
      <c r="O11939"/>
      <c r="P11939"/>
      <c r="Q11939"/>
    </row>
    <row r="11940" spans="1:17" x14ac:dyDescent="0.25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</row>
    <row r="11941" spans="1:17" x14ac:dyDescent="0.25">
      <c r="A11941"/>
      <c r="B11941"/>
      <c r="C11941"/>
      <c r="D11941"/>
      <c r="E11941"/>
      <c r="F11941"/>
      <c r="G11941"/>
      <c r="H11941"/>
      <c r="I11941"/>
      <c r="J11941"/>
      <c r="K11941"/>
      <c r="L11941"/>
      <c r="M11941"/>
      <c r="N11941"/>
      <c r="O11941"/>
      <c r="P11941"/>
      <c r="Q11941"/>
    </row>
    <row r="11942" spans="1:17" x14ac:dyDescent="0.25">
      <c r="A11942"/>
      <c r="B11942"/>
      <c r="C11942"/>
      <c r="D11942"/>
      <c r="E11942"/>
      <c r="F11942"/>
      <c r="G11942"/>
      <c r="H11942"/>
      <c r="I11942"/>
      <c r="J11942"/>
      <c r="K11942"/>
      <c r="L11942"/>
      <c r="M11942"/>
      <c r="N11942"/>
      <c r="O11942"/>
      <c r="P11942"/>
      <c r="Q11942"/>
    </row>
    <row r="11943" spans="1:17" x14ac:dyDescent="0.25">
      <c r="A11943"/>
      <c r="B11943"/>
      <c r="C11943"/>
      <c r="D11943"/>
      <c r="E11943"/>
      <c r="F11943"/>
      <c r="G11943"/>
      <c r="H11943"/>
      <c r="I11943"/>
      <c r="J11943"/>
      <c r="K11943"/>
      <c r="L11943"/>
      <c r="M11943"/>
      <c r="N11943"/>
      <c r="O11943"/>
      <c r="P11943"/>
      <c r="Q11943"/>
    </row>
    <row r="11944" spans="1:17" x14ac:dyDescent="0.25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</row>
    <row r="11945" spans="1:17" x14ac:dyDescent="0.25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</row>
    <row r="11946" spans="1:17" x14ac:dyDescent="0.25">
      <c r="A11946"/>
      <c r="B11946"/>
      <c r="C11946"/>
      <c r="D11946"/>
      <c r="E11946"/>
      <c r="F11946"/>
      <c r="G11946"/>
      <c r="H11946"/>
      <c r="I11946"/>
      <c r="J11946"/>
      <c r="K11946"/>
      <c r="L11946"/>
      <c r="M11946"/>
      <c r="N11946"/>
      <c r="O11946"/>
      <c r="P11946"/>
      <c r="Q11946"/>
    </row>
    <row r="11947" spans="1:17" x14ac:dyDescent="0.25">
      <c r="A11947"/>
      <c r="B11947"/>
      <c r="C11947"/>
      <c r="D11947"/>
      <c r="E11947"/>
      <c r="F11947"/>
      <c r="G11947"/>
      <c r="H11947"/>
      <c r="I11947"/>
      <c r="J11947"/>
      <c r="K11947"/>
      <c r="L11947"/>
      <c r="M11947"/>
      <c r="N11947"/>
      <c r="O11947"/>
      <c r="P11947"/>
      <c r="Q11947"/>
    </row>
    <row r="11948" spans="1:17" x14ac:dyDescent="0.25">
      <c r="A11948"/>
      <c r="B11948"/>
      <c r="C11948"/>
      <c r="D11948"/>
      <c r="E11948"/>
      <c r="F11948"/>
      <c r="G11948"/>
      <c r="H11948"/>
      <c r="I11948"/>
      <c r="J11948"/>
      <c r="K11948"/>
      <c r="L11948"/>
      <c r="M11948"/>
      <c r="N11948"/>
      <c r="O11948"/>
      <c r="P11948"/>
      <c r="Q11948"/>
    </row>
    <row r="11949" spans="1:17" x14ac:dyDescent="0.25">
      <c r="A11949"/>
      <c r="B11949"/>
      <c r="C11949"/>
      <c r="D11949"/>
      <c r="E11949"/>
      <c r="F11949"/>
      <c r="G11949"/>
      <c r="H11949"/>
      <c r="I11949"/>
      <c r="J11949"/>
      <c r="K11949"/>
      <c r="L11949"/>
      <c r="M11949"/>
      <c r="N11949"/>
      <c r="O11949"/>
      <c r="P11949"/>
      <c r="Q11949"/>
    </row>
    <row r="11950" spans="1:17" x14ac:dyDescent="0.25">
      <c r="A11950"/>
      <c r="B11950"/>
      <c r="C11950"/>
      <c r="D11950"/>
      <c r="E11950"/>
      <c r="F11950"/>
      <c r="G11950"/>
      <c r="H11950"/>
      <c r="I11950"/>
      <c r="J11950"/>
      <c r="K11950"/>
      <c r="L11950"/>
      <c r="M11950"/>
      <c r="N11950"/>
      <c r="O11950"/>
      <c r="P11950"/>
      <c r="Q11950"/>
    </row>
    <row r="11951" spans="1:17" x14ac:dyDescent="0.25">
      <c r="A11951"/>
      <c r="B11951"/>
      <c r="C11951"/>
      <c r="D11951"/>
      <c r="E11951"/>
      <c r="F11951"/>
      <c r="G11951"/>
      <c r="H11951"/>
      <c r="I11951"/>
      <c r="J11951"/>
      <c r="K11951"/>
      <c r="L11951"/>
      <c r="M11951"/>
      <c r="N11951"/>
      <c r="O11951"/>
      <c r="P11951"/>
      <c r="Q11951"/>
    </row>
    <row r="11952" spans="1:17" x14ac:dyDescent="0.25">
      <c r="A11952"/>
      <c r="B11952"/>
      <c r="C11952"/>
      <c r="D11952"/>
      <c r="E11952"/>
      <c r="F11952"/>
      <c r="G11952"/>
      <c r="H11952"/>
      <c r="I11952"/>
      <c r="J11952"/>
      <c r="K11952"/>
      <c r="L11952"/>
      <c r="M11952"/>
      <c r="N11952"/>
      <c r="O11952"/>
      <c r="P11952"/>
      <c r="Q11952"/>
    </row>
    <row r="11953" spans="1:17" x14ac:dyDescent="0.25">
      <c r="A11953"/>
      <c r="B11953"/>
      <c r="C11953"/>
      <c r="D11953"/>
      <c r="E11953"/>
      <c r="F11953"/>
      <c r="G11953"/>
      <c r="H11953"/>
      <c r="I11953"/>
      <c r="J11953"/>
      <c r="K11953"/>
      <c r="L11953"/>
      <c r="M11953"/>
      <c r="N11953"/>
      <c r="O11953"/>
      <c r="P11953"/>
      <c r="Q11953"/>
    </row>
    <row r="11954" spans="1:17" x14ac:dyDescent="0.25">
      <c r="A11954"/>
      <c r="B11954"/>
      <c r="C11954"/>
      <c r="D11954"/>
      <c r="E11954"/>
      <c r="F11954"/>
      <c r="G11954"/>
      <c r="H11954"/>
      <c r="I11954"/>
      <c r="J11954"/>
      <c r="K11954"/>
      <c r="L11954"/>
      <c r="M11954"/>
      <c r="N11954"/>
      <c r="O11954"/>
      <c r="P11954"/>
      <c r="Q11954"/>
    </row>
    <row r="11955" spans="1:17" x14ac:dyDescent="0.25">
      <c r="A11955"/>
      <c r="B11955"/>
      <c r="C11955"/>
      <c r="D11955"/>
      <c r="E11955"/>
      <c r="F11955"/>
      <c r="G11955"/>
      <c r="H11955"/>
      <c r="I11955"/>
      <c r="J11955"/>
      <c r="K11955"/>
      <c r="L11955"/>
      <c r="M11955"/>
      <c r="N11955"/>
      <c r="O11955"/>
      <c r="P11955"/>
      <c r="Q11955"/>
    </row>
    <row r="11956" spans="1:17" x14ac:dyDescent="0.25">
      <c r="A11956"/>
      <c r="B11956"/>
      <c r="C11956"/>
      <c r="D11956"/>
      <c r="E11956"/>
      <c r="F11956"/>
      <c r="G11956"/>
      <c r="H11956"/>
      <c r="I11956"/>
      <c r="J11956"/>
      <c r="K11956"/>
      <c r="L11956"/>
      <c r="M11956"/>
      <c r="N11956"/>
      <c r="O11956"/>
      <c r="P11956"/>
      <c r="Q11956"/>
    </row>
    <row r="11957" spans="1:17" x14ac:dyDescent="0.25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</row>
    <row r="11958" spans="1:17" x14ac:dyDescent="0.25">
      <c r="A11958"/>
      <c r="B11958"/>
      <c r="C11958"/>
      <c r="D11958"/>
      <c r="E11958"/>
      <c r="F11958"/>
      <c r="G11958"/>
      <c r="H11958"/>
      <c r="I11958"/>
      <c r="J11958"/>
      <c r="K11958"/>
      <c r="L11958"/>
      <c r="M11958"/>
      <c r="N11958"/>
      <c r="O11958"/>
      <c r="P11958"/>
      <c r="Q11958"/>
    </row>
    <row r="11959" spans="1:17" x14ac:dyDescent="0.25">
      <c r="A11959"/>
      <c r="B11959"/>
      <c r="C11959"/>
      <c r="D11959"/>
      <c r="E11959"/>
      <c r="F11959"/>
      <c r="G11959"/>
      <c r="H11959"/>
      <c r="I11959"/>
      <c r="J11959"/>
      <c r="K11959"/>
      <c r="L11959"/>
      <c r="M11959"/>
      <c r="N11959"/>
      <c r="O11959"/>
      <c r="P11959"/>
      <c r="Q11959"/>
    </row>
    <row r="11960" spans="1:17" x14ac:dyDescent="0.25">
      <c r="A11960"/>
      <c r="B11960"/>
      <c r="C11960"/>
      <c r="D11960"/>
      <c r="E11960"/>
      <c r="F11960"/>
      <c r="G11960"/>
      <c r="H11960"/>
      <c r="I11960"/>
      <c r="J11960"/>
      <c r="K11960"/>
      <c r="L11960"/>
      <c r="M11960"/>
      <c r="N11960"/>
      <c r="O11960"/>
      <c r="P11960"/>
      <c r="Q11960"/>
    </row>
    <row r="11961" spans="1:17" x14ac:dyDescent="0.25">
      <c r="A11961"/>
      <c r="B11961"/>
      <c r="C11961"/>
      <c r="D11961"/>
      <c r="E11961"/>
      <c r="F11961"/>
      <c r="G11961"/>
      <c r="H11961"/>
      <c r="I11961"/>
      <c r="J11961"/>
      <c r="K11961"/>
      <c r="L11961"/>
      <c r="M11961"/>
      <c r="N11961"/>
      <c r="O11961"/>
      <c r="P11961"/>
      <c r="Q11961"/>
    </row>
    <row r="11962" spans="1:17" x14ac:dyDescent="0.25">
      <c r="A11962"/>
      <c r="B11962"/>
      <c r="C11962"/>
      <c r="D11962"/>
      <c r="E11962"/>
      <c r="F11962"/>
      <c r="G11962"/>
      <c r="H11962"/>
      <c r="I11962"/>
      <c r="J11962"/>
      <c r="K11962"/>
      <c r="L11962"/>
      <c r="M11962"/>
      <c r="N11962"/>
      <c r="O11962"/>
      <c r="P11962"/>
      <c r="Q11962"/>
    </row>
    <row r="11963" spans="1:17" x14ac:dyDescent="0.25">
      <c r="A11963"/>
      <c r="B11963"/>
      <c r="C11963"/>
      <c r="D11963"/>
      <c r="E11963"/>
      <c r="F11963"/>
      <c r="G11963"/>
      <c r="H11963"/>
      <c r="I11963"/>
      <c r="J11963"/>
      <c r="K11963"/>
      <c r="L11963"/>
      <c r="M11963"/>
      <c r="N11963"/>
      <c r="O11963"/>
      <c r="P11963"/>
      <c r="Q11963"/>
    </row>
    <row r="11964" spans="1:17" x14ac:dyDescent="0.25">
      <c r="A11964"/>
      <c r="B11964"/>
      <c r="C11964"/>
      <c r="D11964"/>
      <c r="E11964"/>
      <c r="F11964"/>
      <c r="G11964"/>
      <c r="H11964"/>
      <c r="I11964"/>
      <c r="J11964"/>
      <c r="K11964"/>
      <c r="L11964"/>
      <c r="M11964"/>
      <c r="N11964"/>
      <c r="O11964"/>
      <c r="P11964"/>
      <c r="Q11964"/>
    </row>
    <row r="11965" spans="1:17" x14ac:dyDescent="0.25">
      <c r="A11965"/>
      <c r="B11965"/>
      <c r="C11965"/>
      <c r="D11965"/>
      <c r="E11965"/>
      <c r="F11965"/>
      <c r="G11965"/>
      <c r="H11965"/>
      <c r="I11965"/>
      <c r="J11965"/>
      <c r="K11965"/>
      <c r="L11965"/>
      <c r="M11965"/>
      <c r="N11965"/>
      <c r="O11965"/>
      <c r="P11965"/>
      <c r="Q11965"/>
    </row>
    <row r="11966" spans="1:17" x14ac:dyDescent="0.25">
      <c r="A11966"/>
      <c r="B11966"/>
      <c r="C11966"/>
      <c r="D11966"/>
      <c r="E11966"/>
      <c r="F11966"/>
      <c r="G11966"/>
      <c r="H11966"/>
      <c r="I11966"/>
      <c r="J11966"/>
      <c r="K11966"/>
      <c r="L11966"/>
      <c r="M11966"/>
      <c r="N11966"/>
      <c r="O11966"/>
      <c r="P11966"/>
      <c r="Q11966"/>
    </row>
    <row r="11967" spans="1:17" x14ac:dyDescent="0.25">
      <c r="A11967"/>
      <c r="B11967"/>
      <c r="C11967"/>
      <c r="D11967"/>
      <c r="E11967"/>
      <c r="F11967"/>
      <c r="G11967"/>
      <c r="H11967"/>
      <c r="I11967"/>
      <c r="J11967"/>
      <c r="K11967"/>
      <c r="L11967"/>
      <c r="M11967"/>
      <c r="N11967"/>
      <c r="O11967"/>
      <c r="P11967"/>
      <c r="Q11967"/>
    </row>
    <row r="11968" spans="1:17" x14ac:dyDescent="0.25">
      <c r="A11968"/>
      <c r="B11968"/>
      <c r="C11968"/>
      <c r="D11968"/>
      <c r="E11968"/>
      <c r="F11968"/>
      <c r="G11968"/>
      <c r="H11968"/>
      <c r="I11968"/>
      <c r="J11968"/>
      <c r="K11968"/>
      <c r="L11968"/>
      <c r="M11968"/>
      <c r="N11968"/>
      <c r="O11968"/>
      <c r="P11968"/>
      <c r="Q11968"/>
    </row>
    <row r="11969" spans="1:17" x14ac:dyDescent="0.25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</row>
    <row r="11970" spans="1:17" x14ac:dyDescent="0.25">
      <c r="A11970"/>
      <c r="B11970"/>
      <c r="C11970"/>
      <c r="D11970"/>
      <c r="E11970"/>
      <c r="F11970"/>
      <c r="G11970"/>
      <c r="H11970"/>
      <c r="I11970"/>
      <c r="J11970"/>
      <c r="K11970"/>
      <c r="L11970"/>
      <c r="M11970"/>
      <c r="N11970"/>
      <c r="O11970"/>
      <c r="P11970"/>
      <c r="Q11970"/>
    </row>
    <row r="11971" spans="1:17" x14ac:dyDescent="0.25">
      <c r="A11971"/>
      <c r="B11971"/>
      <c r="C11971"/>
      <c r="D11971"/>
      <c r="E11971"/>
      <c r="F11971"/>
      <c r="G11971"/>
      <c r="H11971"/>
      <c r="I11971"/>
      <c r="J11971"/>
      <c r="K11971"/>
      <c r="L11971"/>
      <c r="M11971"/>
      <c r="N11971"/>
      <c r="O11971"/>
      <c r="P11971"/>
      <c r="Q11971"/>
    </row>
    <row r="11972" spans="1:17" x14ac:dyDescent="0.25">
      <c r="A11972"/>
      <c r="B11972"/>
      <c r="C11972"/>
      <c r="D11972"/>
      <c r="E11972"/>
      <c r="F11972"/>
      <c r="G11972"/>
      <c r="H11972"/>
      <c r="I11972"/>
      <c r="J11972"/>
      <c r="K11972"/>
      <c r="L11972"/>
      <c r="M11972"/>
      <c r="N11972"/>
      <c r="O11972"/>
      <c r="P11972"/>
      <c r="Q11972"/>
    </row>
    <row r="11973" spans="1:17" x14ac:dyDescent="0.25">
      <c r="A11973"/>
      <c r="B11973"/>
      <c r="C11973"/>
      <c r="D11973"/>
      <c r="E11973"/>
      <c r="F11973"/>
      <c r="G11973"/>
      <c r="H11973"/>
      <c r="I11973"/>
      <c r="J11973"/>
      <c r="K11973"/>
      <c r="L11973"/>
      <c r="M11973"/>
      <c r="N11973"/>
      <c r="O11973"/>
      <c r="P11973"/>
      <c r="Q11973"/>
    </row>
    <row r="11974" spans="1:17" x14ac:dyDescent="0.25">
      <c r="A11974"/>
      <c r="B11974"/>
      <c r="C11974"/>
      <c r="D11974"/>
      <c r="E11974"/>
      <c r="F11974"/>
      <c r="G11974"/>
      <c r="H11974"/>
      <c r="I11974"/>
      <c r="J11974"/>
      <c r="K11974"/>
      <c r="L11974"/>
      <c r="M11974"/>
      <c r="N11974"/>
      <c r="O11974"/>
      <c r="P11974"/>
      <c r="Q11974"/>
    </row>
    <row r="11975" spans="1:17" x14ac:dyDescent="0.25">
      <c r="A11975"/>
      <c r="B11975"/>
      <c r="C11975"/>
      <c r="D11975"/>
      <c r="E11975"/>
      <c r="F11975"/>
      <c r="G11975"/>
      <c r="H11975"/>
      <c r="I11975"/>
      <c r="J11975"/>
      <c r="K11975"/>
      <c r="L11975"/>
      <c r="M11975"/>
      <c r="N11975"/>
      <c r="O11975"/>
      <c r="P11975"/>
      <c r="Q11975"/>
    </row>
    <row r="11976" spans="1:17" x14ac:dyDescent="0.25">
      <c r="A11976"/>
      <c r="B11976"/>
      <c r="C11976"/>
      <c r="D11976"/>
      <c r="E11976"/>
      <c r="F11976"/>
      <c r="G11976"/>
      <c r="H11976"/>
      <c r="I11976"/>
      <c r="J11976"/>
      <c r="K11976"/>
      <c r="L11976"/>
      <c r="M11976"/>
      <c r="N11976"/>
      <c r="O11976"/>
      <c r="P11976"/>
      <c r="Q11976"/>
    </row>
    <row r="11977" spans="1:17" x14ac:dyDescent="0.25">
      <c r="A11977"/>
      <c r="B11977"/>
      <c r="C11977"/>
      <c r="D11977"/>
      <c r="E11977"/>
      <c r="F11977"/>
      <c r="G11977"/>
      <c r="H11977"/>
      <c r="I11977"/>
      <c r="J11977"/>
      <c r="K11977"/>
      <c r="L11977"/>
      <c r="M11977"/>
      <c r="N11977"/>
      <c r="O11977"/>
      <c r="P11977"/>
      <c r="Q11977"/>
    </row>
    <row r="11978" spans="1:17" x14ac:dyDescent="0.25">
      <c r="A11978"/>
      <c r="B11978"/>
      <c r="C11978"/>
      <c r="D11978"/>
      <c r="E11978"/>
      <c r="F11978"/>
      <c r="G11978"/>
      <c r="H11978"/>
      <c r="I11978"/>
      <c r="J11978"/>
      <c r="K11978"/>
      <c r="L11978"/>
      <c r="M11978"/>
      <c r="N11978"/>
      <c r="O11978"/>
      <c r="P11978"/>
      <c r="Q11978"/>
    </row>
    <row r="11979" spans="1:17" x14ac:dyDescent="0.25">
      <c r="A11979"/>
      <c r="B11979"/>
      <c r="C11979"/>
      <c r="D11979"/>
      <c r="E11979"/>
      <c r="F11979"/>
      <c r="G11979"/>
      <c r="H11979"/>
      <c r="I11979"/>
      <c r="J11979"/>
      <c r="K11979"/>
      <c r="L11979"/>
      <c r="M11979"/>
      <c r="N11979"/>
      <c r="O11979"/>
      <c r="P11979"/>
      <c r="Q11979"/>
    </row>
    <row r="11980" spans="1:17" x14ac:dyDescent="0.25">
      <c r="A11980"/>
      <c r="B11980"/>
      <c r="C11980"/>
      <c r="D11980"/>
      <c r="E11980"/>
      <c r="F11980"/>
      <c r="G11980"/>
      <c r="H11980"/>
      <c r="I11980"/>
      <c r="J11980"/>
      <c r="K11980"/>
      <c r="L11980"/>
      <c r="M11980"/>
      <c r="N11980"/>
      <c r="O11980"/>
      <c r="P11980"/>
      <c r="Q11980"/>
    </row>
    <row r="11981" spans="1:17" x14ac:dyDescent="0.25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</row>
    <row r="11982" spans="1:17" x14ac:dyDescent="0.25">
      <c r="A11982"/>
      <c r="B11982"/>
      <c r="C11982"/>
      <c r="D11982"/>
      <c r="E11982"/>
      <c r="F11982"/>
      <c r="G11982"/>
      <c r="H11982"/>
      <c r="I11982"/>
      <c r="J11982"/>
      <c r="K11982"/>
      <c r="L11982"/>
      <c r="M11982"/>
      <c r="N11982"/>
      <c r="O11982"/>
      <c r="P11982"/>
      <c r="Q11982"/>
    </row>
    <row r="11983" spans="1:17" x14ac:dyDescent="0.25">
      <c r="A11983"/>
      <c r="B11983"/>
      <c r="C11983"/>
      <c r="D11983"/>
      <c r="E11983"/>
      <c r="F11983"/>
      <c r="G11983"/>
      <c r="H11983"/>
      <c r="I11983"/>
      <c r="J11983"/>
      <c r="K11983"/>
      <c r="L11983"/>
      <c r="M11983"/>
      <c r="N11983"/>
      <c r="O11983"/>
      <c r="P11983"/>
      <c r="Q11983"/>
    </row>
    <row r="11984" spans="1:17" x14ac:dyDescent="0.25">
      <c r="A11984"/>
      <c r="B11984"/>
      <c r="C11984"/>
      <c r="D11984"/>
      <c r="E11984"/>
      <c r="F11984"/>
      <c r="G11984"/>
      <c r="H11984"/>
      <c r="I11984"/>
      <c r="J11984"/>
      <c r="K11984"/>
      <c r="L11984"/>
      <c r="M11984"/>
      <c r="N11984"/>
      <c r="O11984"/>
      <c r="P11984"/>
      <c r="Q11984"/>
    </row>
    <row r="11985" spans="1:17" x14ac:dyDescent="0.25">
      <c r="A11985"/>
      <c r="B11985"/>
      <c r="C11985"/>
      <c r="D11985"/>
      <c r="E11985"/>
      <c r="F11985"/>
      <c r="G11985"/>
      <c r="H11985"/>
      <c r="I11985"/>
      <c r="J11985"/>
      <c r="K11985"/>
      <c r="L11985"/>
      <c r="M11985"/>
      <c r="N11985"/>
      <c r="O11985"/>
      <c r="P11985"/>
      <c r="Q11985"/>
    </row>
    <row r="11986" spans="1:17" x14ac:dyDescent="0.25">
      <c r="A11986"/>
      <c r="B11986"/>
      <c r="C11986"/>
      <c r="D11986"/>
      <c r="E11986"/>
      <c r="F11986"/>
      <c r="G11986"/>
      <c r="H11986"/>
      <c r="I11986"/>
      <c r="J11986"/>
      <c r="K11986"/>
      <c r="L11986"/>
      <c r="M11986"/>
      <c r="N11986"/>
      <c r="O11986"/>
      <c r="P11986"/>
      <c r="Q11986"/>
    </row>
    <row r="11987" spans="1:17" x14ac:dyDescent="0.25">
      <c r="A11987"/>
      <c r="B11987"/>
      <c r="C11987"/>
      <c r="D11987"/>
      <c r="E11987"/>
      <c r="F11987"/>
      <c r="G11987"/>
      <c r="H11987"/>
      <c r="I11987"/>
      <c r="J11987"/>
      <c r="K11987"/>
      <c r="L11987"/>
      <c r="M11987"/>
      <c r="N11987"/>
      <c r="O11987"/>
      <c r="P11987"/>
      <c r="Q11987"/>
    </row>
    <row r="11988" spans="1:17" x14ac:dyDescent="0.25">
      <c r="A11988"/>
      <c r="B11988"/>
      <c r="C11988"/>
      <c r="D11988"/>
      <c r="E11988"/>
      <c r="F11988"/>
      <c r="G11988"/>
      <c r="H11988"/>
      <c r="I11988"/>
      <c r="J11988"/>
      <c r="K11988"/>
      <c r="L11988"/>
      <c r="M11988"/>
      <c r="N11988"/>
      <c r="O11988"/>
      <c r="P11988"/>
      <c r="Q11988"/>
    </row>
    <row r="11989" spans="1:17" x14ac:dyDescent="0.25">
      <c r="A11989"/>
      <c r="B11989"/>
      <c r="C11989"/>
      <c r="D11989"/>
      <c r="E11989"/>
      <c r="F11989"/>
      <c r="G11989"/>
      <c r="H11989"/>
      <c r="I11989"/>
      <c r="J11989"/>
      <c r="K11989"/>
      <c r="L11989"/>
      <c r="M11989"/>
      <c r="N11989"/>
      <c r="O11989"/>
      <c r="P11989"/>
      <c r="Q11989"/>
    </row>
    <row r="11990" spans="1:17" x14ac:dyDescent="0.25">
      <c r="A11990"/>
      <c r="B11990"/>
      <c r="C11990"/>
      <c r="D11990"/>
      <c r="E11990"/>
      <c r="F11990"/>
      <c r="G11990"/>
      <c r="H11990"/>
      <c r="I11990"/>
      <c r="J11990"/>
      <c r="K11990"/>
      <c r="L11990"/>
      <c r="M11990"/>
      <c r="N11990"/>
      <c r="O11990"/>
      <c r="P11990"/>
      <c r="Q11990"/>
    </row>
    <row r="11991" spans="1:17" x14ac:dyDescent="0.25">
      <c r="A11991"/>
      <c r="B11991"/>
      <c r="C11991"/>
      <c r="D11991"/>
      <c r="E11991"/>
      <c r="F11991"/>
      <c r="G11991"/>
      <c r="H11991"/>
      <c r="I11991"/>
      <c r="J11991"/>
      <c r="K11991"/>
      <c r="L11991"/>
      <c r="M11991"/>
      <c r="N11991"/>
      <c r="O11991"/>
      <c r="P11991"/>
      <c r="Q11991"/>
    </row>
    <row r="11992" spans="1:17" x14ac:dyDescent="0.25">
      <c r="A11992"/>
      <c r="B11992"/>
      <c r="C11992"/>
      <c r="D11992"/>
      <c r="E11992"/>
      <c r="F11992"/>
      <c r="G11992"/>
      <c r="H11992"/>
      <c r="I11992"/>
      <c r="J11992"/>
      <c r="K11992"/>
      <c r="L11992"/>
      <c r="M11992"/>
      <c r="N11992"/>
      <c r="O11992"/>
      <c r="P11992"/>
      <c r="Q11992"/>
    </row>
    <row r="11993" spans="1:17" x14ac:dyDescent="0.25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</row>
    <row r="11994" spans="1:17" x14ac:dyDescent="0.25">
      <c r="A11994"/>
      <c r="B11994"/>
      <c r="C11994"/>
      <c r="D11994"/>
      <c r="E11994"/>
      <c r="F11994"/>
      <c r="G11994"/>
      <c r="H11994"/>
      <c r="I11994"/>
      <c r="J11994"/>
      <c r="K11994"/>
      <c r="L11994"/>
      <c r="M11994"/>
      <c r="N11994"/>
      <c r="O11994"/>
      <c r="P11994"/>
      <c r="Q11994"/>
    </row>
    <row r="11995" spans="1:17" x14ac:dyDescent="0.25">
      <c r="A11995"/>
      <c r="B11995"/>
      <c r="C11995"/>
      <c r="D11995"/>
      <c r="E11995"/>
      <c r="F11995"/>
      <c r="G11995"/>
      <c r="H11995"/>
      <c r="I11995"/>
      <c r="J11995"/>
      <c r="K11995"/>
      <c r="L11995"/>
      <c r="M11995"/>
      <c r="N11995"/>
      <c r="O11995"/>
      <c r="P11995"/>
      <c r="Q11995"/>
    </row>
    <row r="11996" spans="1:17" x14ac:dyDescent="0.25">
      <c r="A11996"/>
      <c r="B11996"/>
      <c r="C11996"/>
      <c r="D11996"/>
      <c r="E11996"/>
      <c r="F11996"/>
      <c r="G11996"/>
      <c r="H11996"/>
      <c r="I11996"/>
      <c r="J11996"/>
      <c r="K11996"/>
      <c r="L11996"/>
      <c r="M11996"/>
      <c r="N11996"/>
      <c r="O11996"/>
      <c r="P11996"/>
      <c r="Q11996"/>
    </row>
    <row r="11997" spans="1:17" x14ac:dyDescent="0.25">
      <c r="A11997"/>
      <c r="B11997"/>
      <c r="C11997"/>
      <c r="D11997"/>
      <c r="E11997"/>
      <c r="F11997"/>
      <c r="G11997"/>
      <c r="H11997"/>
      <c r="I11997"/>
      <c r="J11997"/>
      <c r="K11997"/>
      <c r="L11997"/>
      <c r="M11997"/>
      <c r="N11997"/>
      <c r="O11997"/>
      <c r="P11997"/>
      <c r="Q11997"/>
    </row>
    <row r="11998" spans="1:17" x14ac:dyDescent="0.25">
      <c r="A11998"/>
      <c r="B11998"/>
      <c r="C11998"/>
      <c r="D11998"/>
      <c r="E11998"/>
      <c r="F11998"/>
      <c r="G11998"/>
      <c r="H11998"/>
      <c r="I11998"/>
      <c r="J11998"/>
      <c r="K11998"/>
      <c r="L11998"/>
      <c r="M11998"/>
      <c r="N11998"/>
      <c r="O11998"/>
      <c r="P11998"/>
      <c r="Q11998"/>
    </row>
    <row r="11999" spans="1:17" x14ac:dyDescent="0.25">
      <c r="A11999"/>
      <c r="B11999"/>
      <c r="C11999"/>
      <c r="D11999"/>
      <c r="E11999"/>
      <c r="F11999"/>
      <c r="G11999"/>
      <c r="H11999"/>
      <c r="I11999"/>
      <c r="J11999"/>
      <c r="K11999"/>
      <c r="L11999"/>
      <c r="M11999"/>
      <c r="N11999"/>
      <c r="O11999"/>
      <c r="P11999"/>
      <c r="Q11999"/>
    </row>
    <row r="12000" spans="1:17" x14ac:dyDescent="0.25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</row>
    <row r="12001" spans="1:17" x14ac:dyDescent="0.25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</row>
    <row r="12002" spans="1:17" x14ac:dyDescent="0.25">
      <c r="A12002"/>
      <c r="B12002"/>
      <c r="C12002"/>
      <c r="D12002"/>
      <c r="E12002"/>
      <c r="F12002"/>
      <c r="G12002"/>
      <c r="H12002"/>
      <c r="I12002"/>
      <c r="J12002"/>
      <c r="K12002"/>
      <c r="L12002"/>
      <c r="M12002"/>
      <c r="N12002"/>
      <c r="O12002"/>
      <c r="P12002"/>
      <c r="Q12002"/>
    </row>
    <row r="12003" spans="1:17" x14ac:dyDescent="0.25">
      <c r="A12003"/>
      <c r="B12003"/>
      <c r="C12003"/>
      <c r="D12003"/>
      <c r="E12003"/>
      <c r="F12003"/>
      <c r="G12003"/>
      <c r="H12003"/>
      <c r="I12003"/>
      <c r="J12003"/>
      <c r="K12003"/>
      <c r="L12003"/>
      <c r="M12003"/>
      <c r="N12003"/>
      <c r="O12003"/>
      <c r="P12003"/>
      <c r="Q12003"/>
    </row>
    <row r="12004" spans="1:17" x14ac:dyDescent="0.25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</row>
    <row r="12005" spans="1:17" x14ac:dyDescent="0.25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</row>
    <row r="12006" spans="1:17" x14ac:dyDescent="0.25">
      <c r="A12006"/>
      <c r="B12006"/>
      <c r="C12006"/>
      <c r="D12006"/>
      <c r="E12006"/>
      <c r="F12006"/>
      <c r="G12006"/>
      <c r="H12006"/>
      <c r="I12006"/>
      <c r="J12006"/>
      <c r="K12006"/>
      <c r="L12006"/>
      <c r="M12006"/>
      <c r="N12006"/>
      <c r="O12006"/>
      <c r="P12006"/>
      <c r="Q12006"/>
    </row>
    <row r="12007" spans="1:17" x14ac:dyDescent="0.25">
      <c r="A12007"/>
      <c r="B12007"/>
      <c r="C12007"/>
      <c r="D12007"/>
      <c r="E12007"/>
      <c r="F12007"/>
      <c r="G12007"/>
      <c r="H12007"/>
      <c r="I12007"/>
      <c r="J12007"/>
      <c r="K12007"/>
      <c r="L12007"/>
      <c r="M12007"/>
      <c r="N12007"/>
      <c r="O12007"/>
      <c r="P12007"/>
      <c r="Q12007"/>
    </row>
    <row r="12008" spans="1:17" x14ac:dyDescent="0.25">
      <c r="A12008"/>
      <c r="B12008"/>
      <c r="C12008"/>
      <c r="D12008"/>
      <c r="E12008"/>
      <c r="F12008"/>
      <c r="G12008"/>
      <c r="H12008"/>
      <c r="I12008"/>
      <c r="J12008"/>
      <c r="K12008"/>
      <c r="L12008"/>
      <c r="M12008"/>
      <c r="N12008"/>
      <c r="O12008"/>
      <c r="P12008"/>
      <c r="Q12008"/>
    </row>
    <row r="12009" spans="1:17" x14ac:dyDescent="0.25">
      <c r="A12009"/>
      <c r="B12009"/>
      <c r="C12009"/>
      <c r="D12009"/>
      <c r="E12009"/>
      <c r="F12009"/>
      <c r="G12009"/>
      <c r="H12009"/>
      <c r="I12009"/>
      <c r="J12009"/>
      <c r="K12009"/>
      <c r="L12009"/>
      <c r="M12009"/>
      <c r="N12009"/>
      <c r="O12009"/>
      <c r="P12009"/>
      <c r="Q12009"/>
    </row>
    <row r="12010" spans="1:17" x14ac:dyDescent="0.25">
      <c r="A12010"/>
      <c r="B12010"/>
      <c r="C12010"/>
      <c r="D12010"/>
      <c r="E12010"/>
      <c r="F12010"/>
      <c r="G12010"/>
      <c r="H12010"/>
      <c r="I12010"/>
      <c r="J12010"/>
      <c r="K12010"/>
      <c r="L12010"/>
      <c r="M12010"/>
      <c r="N12010"/>
      <c r="O12010"/>
      <c r="P12010"/>
      <c r="Q12010"/>
    </row>
    <row r="12011" spans="1:17" x14ac:dyDescent="0.25">
      <c r="A12011"/>
      <c r="B12011"/>
      <c r="C12011"/>
      <c r="D12011"/>
      <c r="E12011"/>
      <c r="F12011"/>
      <c r="G12011"/>
      <c r="H12011"/>
      <c r="I12011"/>
      <c r="J12011"/>
      <c r="K12011"/>
      <c r="L12011"/>
      <c r="M12011"/>
      <c r="N12011"/>
      <c r="O12011"/>
      <c r="P12011"/>
      <c r="Q12011"/>
    </row>
    <row r="12012" spans="1:17" x14ac:dyDescent="0.25">
      <c r="A12012"/>
      <c r="B12012"/>
      <c r="C12012"/>
      <c r="D12012"/>
      <c r="E12012"/>
      <c r="F12012"/>
      <c r="G12012"/>
      <c r="H12012"/>
      <c r="I12012"/>
      <c r="J12012"/>
      <c r="K12012"/>
      <c r="L12012"/>
      <c r="M12012"/>
      <c r="N12012"/>
      <c r="O12012"/>
      <c r="P12012"/>
      <c r="Q12012"/>
    </row>
    <row r="12013" spans="1:17" x14ac:dyDescent="0.25">
      <c r="A12013"/>
      <c r="B12013"/>
      <c r="C12013"/>
      <c r="D12013"/>
      <c r="E12013"/>
      <c r="F12013"/>
      <c r="G12013"/>
      <c r="H12013"/>
      <c r="I12013"/>
      <c r="J12013"/>
      <c r="K12013"/>
      <c r="L12013"/>
      <c r="M12013"/>
      <c r="N12013"/>
      <c r="O12013"/>
      <c r="P12013"/>
      <c r="Q12013"/>
    </row>
    <row r="12014" spans="1:17" x14ac:dyDescent="0.25">
      <c r="A12014"/>
      <c r="B12014"/>
      <c r="C12014"/>
      <c r="D12014"/>
      <c r="E12014"/>
      <c r="F12014"/>
      <c r="G12014"/>
      <c r="H12014"/>
      <c r="I12014"/>
      <c r="J12014"/>
      <c r="K12014"/>
      <c r="L12014"/>
      <c r="M12014"/>
      <c r="N12014"/>
      <c r="O12014"/>
      <c r="P12014"/>
      <c r="Q12014"/>
    </row>
    <row r="12015" spans="1:17" x14ac:dyDescent="0.25">
      <c r="A12015"/>
      <c r="B12015"/>
      <c r="C12015"/>
      <c r="D12015"/>
      <c r="E12015"/>
      <c r="F12015"/>
      <c r="G12015"/>
      <c r="H12015"/>
      <c r="I12015"/>
      <c r="J12015"/>
      <c r="K12015"/>
      <c r="L12015"/>
      <c r="M12015"/>
      <c r="N12015"/>
      <c r="O12015"/>
      <c r="P12015"/>
      <c r="Q12015"/>
    </row>
    <row r="12016" spans="1:17" x14ac:dyDescent="0.25">
      <c r="A12016"/>
      <c r="B12016"/>
      <c r="C12016"/>
      <c r="D12016"/>
      <c r="E12016"/>
      <c r="F12016"/>
      <c r="G12016"/>
      <c r="H12016"/>
      <c r="I12016"/>
      <c r="J12016"/>
      <c r="K12016"/>
      <c r="L12016"/>
      <c r="M12016"/>
      <c r="N12016"/>
      <c r="O12016"/>
      <c r="P12016"/>
      <c r="Q12016"/>
    </row>
    <row r="12017" spans="1:17" x14ac:dyDescent="0.25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</row>
    <row r="12018" spans="1:17" x14ac:dyDescent="0.25">
      <c r="A12018"/>
      <c r="B12018"/>
      <c r="C12018"/>
      <c r="D12018"/>
      <c r="E12018"/>
      <c r="F12018"/>
      <c r="G12018"/>
      <c r="H12018"/>
      <c r="I12018"/>
      <c r="J12018"/>
      <c r="K12018"/>
      <c r="L12018"/>
      <c r="M12018"/>
      <c r="N12018"/>
      <c r="O12018"/>
      <c r="P12018"/>
      <c r="Q12018"/>
    </row>
    <row r="12019" spans="1:17" x14ac:dyDescent="0.25">
      <c r="A12019"/>
      <c r="B12019"/>
      <c r="C12019"/>
      <c r="D12019"/>
      <c r="E12019"/>
      <c r="F12019"/>
      <c r="G12019"/>
      <c r="H12019"/>
      <c r="I12019"/>
      <c r="J12019"/>
      <c r="K12019"/>
      <c r="L12019"/>
      <c r="M12019"/>
      <c r="N12019"/>
      <c r="O12019"/>
      <c r="P12019"/>
      <c r="Q12019"/>
    </row>
    <row r="12020" spans="1:17" x14ac:dyDescent="0.25">
      <c r="A12020"/>
      <c r="B12020"/>
      <c r="C12020"/>
      <c r="D12020"/>
      <c r="E12020"/>
      <c r="F12020"/>
      <c r="G12020"/>
      <c r="H12020"/>
      <c r="I12020"/>
      <c r="J12020"/>
      <c r="K12020"/>
      <c r="L12020"/>
      <c r="M12020"/>
      <c r="N12020"/>
      <c r="O12020"/>
      <c r="P12020"/>
      <c r="Q12020"/>
    </row>
    <row r="12021" spans="1:17" x14ac:dyDescent="0.25">
      <c r="A12021"/>
      <c r="B12021"/>
      <c r="C12021"/>
      <c r="D12021"/>
      <c r="E12021"/>
      <c r="F12021"/>
      <c r="G12021"/>
      <c r="H12021"/>
      <c r="I12021"/>
      <c r="J12021"/>
      <c r="K12021"/>
      <c r="L12021"/>
      <c r="M12021"/>
      <c r="N12021"/>
      <c r="O12021"/>
      <c r="P12021"/>
      <c r="Q12021"/>
    </row>
    <row r="12022" spans="1:17" x14ac:dyDescent="0.25">
      <c r="A12022"/>
      <c r="B12022"/>
      <c r="C12022"/>
      <c r="D12022"/>
      <c r="E12022"/>
      <c r="F12022"/>
      <c r="G12022"/>
      <c r="H12022"/>
      <c r="I12022"/>
      <c r="J12022"/>
      <c r="K12022"/>
      <c r="L12022"/>
      <c r="M12022"/>
      <c r="N12022"/>
      <c r="O12022"/>
      <c r="P12022"/>
      <c r="Q12022"/>
    </row>
    <row r="12023" spans="1:17" x14ac:dyDescent="0.25">
      <c r="A12023"/>
      <c r="B12023"/>
      <c r="C12023"/>
      <c r="D12023"/>
      <c r="E12023"/>
      <c r="F12023"/>
      <c r="G12023"/>
      <c r="H12023"/>
      <c r="I12023"/>
      <c r="J12023"/>
      <c r="K12023"/>
      <c r="L12023"/>
      <c r="M12023"/>
      <c r="N12023"/>
      <c r="O12023"/>
      <c r="P12023"/>
      <c r="Q12023"/>
    </row>
    <row r="12024" spans="1:17" x14ac:dyDescent="0.25">
      <c r="A12024"/>
      <c r="B12024"/>
      <c r="C12024"/>
      <c r="D12024"/>
      <c r="E12024"/>
      <c r="F12024"/>
      <c r="G12024"/>
      <c r="H12024"/>
      <c r="I12024"/>
      <c r="J12024"/>
      <c r="K12024"/>
      <c r="L12024"/>
      <c r="M12024"/>
      <c r="N12024"/>
      <c r="O12024"/>
      <c r="P12024"/>
      <c r="Q12024"/>
    </row>
    <row r="12025" spans="1:17" x14ac:dyDescent="0.25">
      <c r="A12025"/>
      <c r="B12025"/>
      <c r="C12025"/>
      <c r="D12025"/>
      <c r="E12025"/>
      <c r="F12025"/>
      <c r="G12025"/>
      <c r="H12025"/>
      <c r="I12025"/>
      <c r="J12025"/>
      <c r="K12025"/>
      <c r="L12025"/>
      <c r="M12025"/>
      <c r="N12025"/>
      <c r="O12025"/>
      <c r="P12025"/>
      <c r="Q12025"/>
    </row>
    <row r="12026" spans="1:17" x14ac:dyDescent="0.25">
      <c r="A12026"/>
      <c r="B12026"/>
      <c r="C12026"/>
      <c r="D12026"/>
      <c r="E12026"/>
      <c r="F12026"/>
      <c r="G12026"/>
      <c r="H12026"/>
      <c r="I12026"/>
      <c r="J12026"/>
      <c r="K12026"/>
      <c r="L12026"/>
      <c r="M12026"/>
      <c r="N12026"/>
      <c r="O12026"/>
      <c r="P12026"/>
      <c r="Q12026"/>
    </row>
    <row r="12027" spans="1:17" x14ac:dyDescent="0.25">
      <c r="A12027"/>
      <c r="B12027"/>
      <c r="C12027"/>
      <c r="D12027"/>
      <c r="E12027"/>
      <c r="F12027"/>
      <c r="G12027"/>
      <c r="H12027"/>
      <c r="I12027"/>
      <c r="J12027"/>
      <c r="K12027"/>
      <c r="L12027"/>
      <c r="M12027"/>
      <c r="N12027"/>
      <c r="O12027"/>
      <c r="P12027"/>
      <c r="Q12027"/>
    </row>
    <row r="12028" spans="1:17" x14ac:dyDescent="0.25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</row>
    <row r="12029" spans="1:17" x14ac:dyDescent="0.25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</row>
    <row r="12030" spans="1:17" x14ac:dyDescent="0.25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</row>
    <row r="12031" spans="1:17" x14ac:dyDescent="0.25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</row>
    <row r="12032" spans="1:17" x14ac:dyDescent="0.25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</row>
    <row r="12033" spans="1:17" x14ac:dyDescent="0.25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</row>
    <row r="12034" spans="1:17" x14ac:dyDescent="0.25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</row>
    <row r="12035" spans="1:17" x14ac:dyDescent="0.25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</row>
    <row r="12036" spans="1:17" x14ac:dyDescent="0.25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</row>
    <row r="12037" spans="1:17" x14ac:dyDescent="0.25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</row>
    <row r="12038" spans="1:17" x14ac:dyDescent="0.25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</row>
    <row r="12039" spans="1:17" x14ac:dyDescent="0.25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</row>
    <row r="12040" spans="1:17" x14ac:dyDescent="0.25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</row>
    <row r="12041" spans="1:17" x14ac:dyDescent="0.25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</row>
    <row r="12042" spans="1:17" x14ac:dyDescent="0.25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</row>
    <row r="12043" spans="1:17" x14ac:dyDescent="0.25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</row>
    <row r="12044" spans="1:17" x14ac:dyDescent="0.25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</row>
    <row r="12045" spans="1:17" x14ac:dyDescent="0.25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</row>
    <row r="12046" spans="1:17" x14ac:dyDescent="0.25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</row>
    <row r="12047" spans="1:17" x14ac:dyDescent="0.25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</row>
    <row r="12048" spans="1:17" x14ac:dyDescent="0.25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</row>
    <row r="12049" spans="1:17" x14ac:dyDescent="0.25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</row>
    <row r="12050" spans="1:17" x14ac:dyDescent="0.25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</row>
    <row r="12051" spans="1:17" x14ac:dyDescent="0.25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</row>
    <row r="12052" spans="1:17" x14ac:dyDescent="0.25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</row>
    <row r="12053" spans="1:17" x14ac:dyDescent="0.25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</row>
    <row r="12054" spans="1:17" x14ac:dyDescent="0.25">
      <c r="A12054"/>
      <c r="B12054"/>
      <c r="C12054"/>
      <c r="D12054"/>
      <c r="E12054"/>
      <c r="F12054"/>
      <c r="G12054"/>
      <c r="H12054"/>
      <c r="I12054"/>
      <c r="J12054"/>
      <c r="K12054"/>
      <c r="L12054"/>
      <c r="M12054"/>
      <c r="N12054"/>
      <c r="O12054"/>
      <c r="P12054"/>
      <c r="Q12054"/>
    </row>
    <row r="12055" spans="1:17" x14ac:dyDescent="0.25">
      <c r="A12055"/>
      <c r="B12055"/>
      <c r="C12055"/>
      <c r="D12055"/>
      <c r="E12055"/>
      <c r="F12055"/>
      <c r="G12055"/>
      <c r="H12055"/>
      <c r="I12055"/>
      <c r="J12055"/>
      <c r="K12055"/>
      <c r="L12055"/>
      <c r="M12055"/>
      <c r="N12055"/>
      <c r="O12055"/>
      <c r="P12055"/>
      <c r="Q12055"/>
    </row>
    <row r="12056" spans="1:17" x14ac:dyDescent="0.25">
      <c r="A12056"/>
      <c r="B12056"/>
      <c r="C12056"/>
      <c r="D12056"/>
      <c r="E12056"/>
      <c r="F12056"/>
      <c r="G12056"/>
      <c r="H12056"/>
      <c r="I12056"/>
      <c r="J12056"/>
      <c r="K12056"/>
      <c r="L12056"/>
      <c r="M12056"/>
      <c r="N12056"/>
      <c r="O12056"/>
      <c r="P12056"/>
      <c r="Q12056"/>
    </row>
    <row r="12057" spans="1:17" x14ac:dyDescent="0.25">
      <c r="A12057"/>
      <c r="B12057"/>
      <c r="C12057"/>
      <c r="D12057"/>
      <c r="E12057"/>
      <c r="F12057"/>
      <c r="G12057"/>
      <c r="H12057"/>
      <c r="I12057"/>
      <c r="J12057"/>
      <c r="K12057"/>
      <c r="L12057"/>
      <c r="M12057"/>
      <c r="N12057"/>
      <c r="O12057"/>
      <c r="P12057"/>
      <c r="Q12057"/>
    </row>
    <row r="12058" spans="1:17" x14ac:dyDescent="0.25">
      <c r="A12058"/>
      <c r="B12058"/>
      <c r="C12058"/>
      <c r="D12058"/>
      <c r="E12058"/>
      <c r="F12058"/>
      <c r="G12058"/>
      <c r="H12058"/>
      <c r="I12058"/>
      <c r="J12058"/>
      <c r="K12058"/>
      <c r="L12058"/>
      <c r="M12058"/>
      <c r="N12058"/>
      <c r="O12058"/>
      <c r="P12058"/>
      <c r="Q12058"/>
    </row>
    <row r="12059" spans="1:17" x14ac:dyDescent="0.25">
      <c r="A12059"/>
      <c r="B12059"/>
      <c r="C12059"/>
      <c r="D12059"/>
      <c r="E12059"/>
      <c r="F12059"/>
      <c r="G12059"/>
      <c r="H12059"/>
      <c r="I12059"/>
      <c r="J12059"/>
      <c r="K12059"/>
      <c r="L12059"/>
      <c r="M12059"/>
      <c r="N12059"/>
      <c r="O12059"/>
      <c r="P12059"/>
      <c r="Q12059"/>
    </row>
    <row r="12060" spans="1:17" x14ac:dyDescent="0.25">
      <c r="A12060"/>
      <c r="B12060"/>
      <c r="C12060"/>
      <c r="D12060"/>
      <c r="E12060"/>
      <c r="F12060"/>
      <c r="G12060"/>
      <c r="H12060"/>
      <c r="I12060"/>
      <c r="J12060"/>
      <c r="K12060"/>
      <c r="L12060"/>
      <c r="M12060"/>
      <c r="N12060"/>
      <c r="O12060"/>
      <c r="P12060"/>
      <c r="Q12060"/>
    </row>
    <row r="12061" spans="1:17" x14ac:dyDescent="0.25">
      <c r="A12061"/>
      <c r="B12061"/>
      <c r="C12061"/>
      <c r="D12061"/>
      <c r="E12061"/>
      <c r="F12061"/>
      <c r="G12061"/>
      <c r="H12061"/>
      <c r="I12061"/>
      <c r="J12061"/>
      <c r="K12061"/>
      <c r="L12061"/>
      <c r="M12061"/>
      <c r="N12061"/>
      <c r="O12061"/>
      <c r="P12061"/>
      <c r="Q12061"/>
    </row>
    <row r="12062" spans="1:17" x14ac:dyDescent="0.25">
      <c r="A12062"/>
      <c r="B12062"/>
      <c r="C12062"/>
      <c r="D12062"/>
      <c r="E12062"/>
      <c r="F12062"/>
      <c r="G12062"/>
      <c r="H12062"/>
      <c r="I12062"/>
      <c r="J12062"/>
      <c r="K12062"/>
      <c r="L12062"/>
      <c r="M12062"/>
      <c r="N12062"/>
      <c r="O12062"/>
      <c r="P12062"/>
      <c r="Q12062"/>
    </row>
    <row r="12063" spans="1:17" x14ac:dyDescent="0.25">
      <c r="A12063"/>
      <c r="B12063"/>
      <c r="C12063"/>
      <c r="D12063"/>
      <c r="E12063"/>
      <c r="F12063"/>
      <c r="G12063"/>
      <c r="H12063"/>
      <c r="I12063"/>
      <c r="J12063"/>
      <c r="K12063"/>
      <c r="L12063"/>
      <c r="M12063"/>
      <c r="N12063"/>
      <c r="O12063"/>
      <c r="P12063"/>
      <c r="Q12063"/>
    </row>
    <row r="12064" spans="1:17" x14ac:dyDescent="0.25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</row>
    <row r="12065" spans="1:17" x14ac:dyDescent="0.25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</row>
    <row r="12066" spans="1:17" x14ac:dyDescent="0.25">
      <c r="A12066"/>
      <c r="B12066"/>
      <c r="C12066"/>
      <c r="D12066"/>
      <c r="E12066"/>
      <c r="F12066"/>
      <c r="G12066"/>
      <c r="H12066"/>
      <c r="I12066"/>
      <c r="J12066"/>
      <c r="K12066"/>
      <c r="L12066"/>
      <c r="M12066"/>
      <c r="N12066"/>
      <c r="O12066"/>
      <c r="P12066"/>
      <c r="Q12066"/>
    </row>
    <row r="12067" spans="1:17" x14ac:dyDescent="0.25">
      <c r="A12067"/>
      <c r="B12067"/>
      <c r="C12067"/>
      <c r="D12067"/>
      <c r="E12067"/>
      <c r="F12067"/>
      <c r="G12067"/>
      <c r="H12067"/>
      <c r="I12067"/>
      <c r="J12067"/>
      <c r="K12067"/>
      <c r="L12067"/>
      <c r="M12067"/>
      <c r="N12067"/>
      <c r="O12067"/>
      <c r="P12067"/>
      <c r="Q12067"/>
    </row>
    <row r="12068" spans="1:17" x14ac:dyDescent="0.25">
      <c r="A12068"/>
      <c r="B12068"/>
      <c r="C12068"/>
      <c r="D12068"/>
      <c r="E12068"/>
      <c r="F12068"/>
      <c r="G12068"/>
      <c r="H12068"/>
      <c r="I12068"/>
      <c r="J12068"/>
      <c r="K12068"/>
      <c r="L12068"/>
      <c r="M12068"/>
      <c r="N12068"/>
      <c r="O12068"/>
      <c r="P12068"/>
      <c r="Q12068"/>
    </row>
    <row r="12069" spans="1:17" x14ac:dyDescent="0.25">
      <c r="A12069"/>
      <c r="B12069"/>
      <c r="C12069"/>
      <c r="D12069"/>
      <c r="E12069"/>
      <c r="F12069"/>
      <c r="G12069"/>
      <c r="H12069"/>
      <c r="I12069"/>
      <c r="J12069"/>
      <c r="K12069"/>
      <c r="L12069"/>
      <c r="M12069"/>
      <c r="N12069"/>
      <c r="O12069"/>
      <c r="P12069"/>
      <c r="Q12069"/>
    </row>
    <row r="12070" spans="1:17" x14ac:dyDescent="0.25">
      <c r="A12070"/>
      <c r="B12070"/>
      <c r="C12070"/>
      <c r="D12070"/>
      <c r="E12070"/>
      <c r="F12070"/>
      <c r="G12070"/>
      <c r="H12070"/>
      <c r="I12070"/>
      <c r="J12070"/>
      <c r="K12070"/>
      <c r="L12070"/>
      <c r="M12070"/>
      <c r="N12070"/>
      <c r="O12070"/>
      <c r="P12070"/>
      <c r="Q12070"/>
    </row>
    <row r="12071" spans="1:17" x14ac:dyDescent="0.25">
      <c r="A12071"/>
      <c r="B12071"/>
      <c r="C12071"/>
      <c r="D12071"/>
      <c r="E12071"/>
      <c r="F12071"/>
      <c r="G12071"/>
      <c r="H12071"/>
      <c r="I12071"/>
      <c r="J12071"/>
      <c r="K12071"/>
      <c r="L12071"/>
      <c r="M12071"/>
      <c r="N12071"/>
      <c r="O12071"/>
      <c r="P12071"/>
      <c r="Q12071"/>
    </row>
    <row r="12072" spans="1:17" x14ac:dyDescent="0.25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</row>
    <row r="12073" spans="1:17" x14ac:dyDescent="0.25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</row>
    <row r="12074" spans="1:17" x14ac:dyDescent="0.25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</row>
    <row r="12075" spans="1:17" x14ac:dyDescent="0.25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</row>
    <row r="12076" spans="1:17" x14ac:dyDescent="0.25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</row>
    <row r="12077" spans="1:17" x14ac:dyDescent="0.25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</row>
    <row r="12078" spans="1:17" x14ac:dyDescent="0.25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</row>
    <row r="12079" spans="1:17" x14ac:dyDescent="0.25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</row>
    <row r="12080" spans="1:17" x14ac:dyDescent="0.25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</row>
    <row r="12081" spans="1:17" x14ac:dyDescent="0.25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</row>
    <row r="12082" spans="1:17" x14ac:dyDescent="0.25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</row>
    <row r="12083" spans="1:17" x14ac:dyDescent="0.25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</row>
    <row r="12084" spans="1:17" x14ac:dyDescent="0.25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</row>
    <row r="12085" spans="1:17" x14ac:dyDescent="0.25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</row>
    <row r="12086" spans="1:17" x14ac:dyDescent="0.25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</row>
    <row r="12087" spans="1:17" x14ac:dyDescent="0.25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</row>
    <row r="12088" spans="1:17" x14ac:dyDescent="0.25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</row>
    <row r="12089" spans="1:17" x14ac:dyDescent="0.25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</row>
    <row r="12090" spans="1:17" x14ac:dyDescent="0.25">
      <c r="A12090"/>
      <c r="B12090"/>
      <c r="C12090"/>
      <c r="D12090"/>
      <c r="E12090"/>
      <c r="F12090"/>
      <c r="G12090"/>
      <c r="H12090"/>
      <c r="I12090"/>
      <c r="J12090"/>
      <c r="K12090"/>
      <c r="L12090"/>
      <c r="M12090"/>
      <c r="N12090"/>
      <c r="O12090"/>
      <c r="P12090"/>
      <c r="Q12090"/>
    </row>
    <row r="12091" spans="1:17" x14ac:dyDescent="0.25">
      <c r="A12091"/>
      <c r="B12091"/>
      <c r="C12091"/>
      <c r="D12091"/>
      <c r="E12091"/>
      <c r="F12091"/>
      <c r="G12091"/>
      <c r="H12091"/>
      <c r="I12091"/>
      <c r="J12091"/>
      <c r="K12091"/>
      <c r="L12091"/>
      <c r="M12091"/>
      <c r="N12091"/>
      <c r="O12091"/>
      <c r="P12091"/>
      <c r="Q12091"/>
    </row>
    <row r="12092" spans="1:17" x14ac:dyDescent="0.25">
      <c r="A12092"/>
      <c r="B12092"/>
      <c r="C12092"/>
      <c r="D12092"/>
      <c r="E12092"/>
      <c r="F12092"/>
      <c r="G12092"/>
      <c r="H12092"/>
      <c r="I12092"/>
      <c r="J12092"/>
      <c r="K12092"/>
      <c r="L12092"/>
      <c r="M12092"/>
      <c r="N12092"/>
      <c r="O12092"/>
      <c r="P12092"/>
      <c r="Q12092"/>
    </row>
    <row r="12093" spans="1:17" x14ac:dyDescent="0.25">
      <c r="A12093"/>
      <c r="B12093"/>
      <c r="C12093"/>
      <c r="D12093"/>
      <c r="E12093"/>
      <c r="F12093"/>
      <c r="G12093"/>
      <c r="H12093"/>
      <c r="I12093"/>
      <c r="J12093"/>
      <c r="K12093"/>
      <c r="L12093"/>
      <c r="M12093"/>
      <c r="N12093"/>
      <c r="O12093"/>
      <c r="P12093"/>
      <c r="Q12093"/>
    </row>
    <row r="12094" spans="1:17" x14ac:dyDescent="0.25">
      <c r="A12094"/>
      <c r="B12094"/>
      <c r="C12094"/>
      <c r="D12094"/>
      <c r="E12094"/>
      <c r="F12094"/>
      <c r="G12094"/>
      <c r="H12094"/>
      <c r="I12094"/>
      <c r="J12094"/>
      <c r="K12094"/>
      <c r="L12094"/>
      <c r="M12094"/>
      <c r="N12094"/>
      <c r="O12094"/>
      <c r="P12094"/>
      <c r="Q12094"/>
    </row>
    <row r="12095" spans="1:17" x14ac:dyDescent="0.25">
      <c r="A12095"/>
      <c r="B12095"/>
      <c r="C12095"/>
      <c r="D12095"/>
      <c r="E12095"/>
      <c r="F12095"/>
      <c r="G12095"/>
      <c r="H12095"/>
      <c r="I12095"/>
      <c r="J12095"/>
      <c r="K12095"/>
      <c r="L12095"/>
      <c r="M12095"/>
      <c r="N12095"/>
      <c r="O12095"/>
      <c r="P12095"/>
      <c r="Q12095"/>
    </row>
    <row r="12096" spans="1:17" x14ac:dyDescent="0.25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</row>
    <row r="12097" spans="1:17" x14ac:dyDescent="0.25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</row>
    <row r="12098" spans="1:17" x14ac:dyDescent="0.25">
      <c r="A12098"/>
      <c r="B12098"/>
      <c r="C12098"/>
      <c r="D12098"/>
      <c r="E12098"/>
      <c r="F12098"/>
      <c r="G12098"/>
      <c r="H12098"/>
      <c r="I12098"/>
      <c r="J12098"/>
      <c r="K12098"/>
      <c r="L12098"/>
      <c r="M12098"/>
      <c r="N12098"/>
      <c r="O12098"/>
      <c r="P12098"/>
      <c r="Q12098"/>
    </row>
    <row r="12099" spans="1:17" x14ac:dyDescent="0.25">
      <c r="A12099"/>
      <c r="B12099"/>
      <c r="C12099"/>
      <c r="D12099"/>
      <c r="E12099"/>
      <c r="F12099"/>
      <c r="G12099"/>
      <c r="H12099"/>
      <c r="I12099"/>
      <c r="J12099"/>
      <c r="K12099"/>
      <c r="L12099"/>
      <c r="M12099"/>
      <c r="N12099"/>
      <c r="O12099"/>
      <c r="P12099"/>
      <c r="Q12099"/>
    </row>
    <row r="12100" spans="1:17" x14ac:dyDescent="0.25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</row>
    <row r="12101" spans="1:17" x14ac:dyDescent="0.25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</row>
    <row r="12102" spans="1:17" x14ac:dyDescent="0.25">
      <c r="A12102"/>
      <c r="B12102"/>
      <c r="C12102"/>
      <c r="D12102"/>
      <c r="E12102"/>
      <c r="F12102"/>
      <c r="G12102"/>
      <c r="H12102"/>
      <c r="I12102"/>
      <c r="J12102"/>
      <c r="K12102"/>
      <c r="L12102"/>
      <c r="M12102"/>
      <c r="N12102"/>
      <c r="O12102"/>
      <c r="P12102"/>
      <c r="Q12102"/>
    </row>
    <row r="12103" spans="1:17" x14ac:dyDescent="0.25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</row>
    <row r="12104" spans="1:17" x14ac:dyDescent="0.25">
      <c r="A12104"/>
      <c r="B12104"/>
      <c r="C12104"/>
      <c r="D12104"/>
      <c r="E12104"/>
      <c r="F12104"/>
      <c r="G12104"/>
      <c r="H12104"/>
      <c r="I12104"/>
      <c r="J12104"/>
      <c r="K12104"/>
      <c r="L12104"/>
      <c r="M12104"/>
      <c r="N12104"/>
      <c r="O12104"/>
      <c r="P12104"/>
      <c r="Q12104"/>
    </row>
    <row r="12105" spans="1:17" x14ac:dyDescent="0.25">
      <c r="A12105"/>
      <c r="B12105"/>
      <c r="C12105"/>
      <c r="D12105"/>
      <c r="E12105"/>
      <c r="F12105"/>
      <c r="G12105"/>
      <c r="H12105"/>
      <c r="I12105"/>
      <c r="J12105"/>
      <c r="K12105"/>
      <c r="L12105"/>
      <c r="M12105"/>
      <c r="N12105"/>
      <c r="O12105"/>
      <c r="P12105"/>
      <c r="Q12105"/>
    </row>
    <row r="12106" spans="1:17" x14ac:dyDescent="0.25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</row>
    <row r="12107" spans="1:17" x14ac:dyDescent="0.25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</row>
    <row r="12108" spans="1:17" x14ac:dyDescent="0.25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</row>
    <row r="12109" spans="1:17" x14ac:dyDescent="0.25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</row>
    <row r="12110" spans="1:17" x14ac:dyDescent="0.25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</row>
    <row r="12111" spans="1:17" x14ac:dyDescent="0.25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</row>
    <row r="12112" spans="1:17" x14ac:dyDescent="0.25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</row>
    <row r="12113" spans="1:17" x14ac:dyDescent="0.25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</row>
    <row r="12114" spans="1:17" x14ac:dyDescent="0.25">
      <c r="A12114"/>
      <c r="B12114"/>
      <c r="C12114"/>
      <c r="D12114"/>
      <c r="E12114"/>
      <c r="F12114"/>
      <c r="G12114"/>
      <c r="H12114"/>
      <c r="I12114"/>
      <c r="J12114"/>
      <c r="K12114"/>
      <c r="L12114"/>
      <c r="M12114"/>
      <c r="N12114"/>
      <c r="O12114"/>
      <c r="P12114"/>
      <c r="Q12114"/>
    </row>
    <row r="12115" spans="1:17" x14ac:dyDescent="0.25">
      <c r="A12115"/>
      <c r="B12115"/>
      <c r="C12115"/>
      <c r="D12115"/>
      <c r="E12115"/>
      <c r="F12115"/>
      <c r="G12115"/>
      <c r="H12115"/>
      <c r="I12115"/>
      <c r="J12115"/>
      <c r="K12115"/>
      <c r="L12115"/>
      <c r="M12115"/>
      <c r="N12115"/>
      <c r="O12115"/>
      <c r="P12115"/>
      <c r="Q12115"/>
    </row>
    <row r="12116" spans="1:17" x14ac:dyDescent="0.25">
      <c r="A12116"/>
      <c r="B12116"/>
      <c r="C12116"/>
      <c r="D12116"/>
      <c r="E12116"/>
      <c r="F12116"/>
      <c r="G12116"/>
      <c r="H12116"/>
      <c r="I12116"/>
      <c r="J12116"/>
      <c r="K12116"/>
      <c r="L12116"/>
      <c r="M12116"/>
      <c r="N12116"/>
      <c r="O12116"/>
      <c r="P12116"/>
      <c r="Q12116"/>
    </row>
    <row r="12117" spans="1:17" x14ac:dyDescent="0.25">
      <c r="A12117"/>
      <c r="B12117"/>
      <c r="C12117"/>
      <c r="D12117"/>
      <c r="E12117"/>
      <c r="F12117"/>
      <c r="G12117"/>
      <c r="H12117"/>
      <c r="I12117"/>
      <c r="J12117"/>
      <c r="K12117"/>
      <c r="L12117"/>
      <c r="M12117"/>
      <c r="N12117"/>
      <c r="O12117"/>
      <c r="P12117"/>
      <c r="Q12117"/>
    </row>
    <row r="12118" spans="1:17" x14ac:dyDescent="0.25">
      <c r="A12118"/>
      <c r="B12118"/>
      <c r="C12118"/>
      <c r="D12118"/>
      <c r="E12118"/>
      <c r="F12118"/>
      <c r="G12118"/>
      <c r="H12118"/>
      <c r="I12118"/>
      <c r="J12118"/>
      <c r="K12118"/>
      <c r="L12118"/>
      <c r="M12118"/>
      <c r="N12118"/>
      <c r="O12118"/>
      <c r="P12118"/>
      <c r="Q12118"/>
    </row>
    <row r="12119" spans="1:17" x14ac:dyDescent="0.25">
      <c r="A12119"/>
      <c r="B12119"/>
      <c r="C12119"/>
      <c r="D12119"/>
      <c r="E12119"/>
      <c r="F12119"/>
      <c r="G12119"/>
      <c r="H12119"/>
      <c r="I12119"/>
      <c r="J12119"/>
      <c r="K12119"/>
      <c r="L12119"/>
      <c r="M12119"/>
      <c r="N12119"/>
      <c r="O12119"/>
      <c r="P12119"/>
      <c r="Q12119"/>
    </row>
    <row r="12120" spans="1:17" x14ac:dyDescent="0.25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</row>
    <row r="12121" spans="1:17" x14ac:dyDescent="0.25">
      <c r="A12121"/>
      <c r="B12121"/>
      <c r="C12121"/>
      <c r="D12121"/>
      <c r="E12121"/>
      <c r="F12121"/>
      <c r="G12121"/>
      <c r="H12121"/>
      <c r="I12121"/>
      <c r="J12121"/>
      <c r="K12121"/>
      <c r="L12121"/>
      <c r="M12121"/>
      <c r="N12121"/>
      <c r="O12121"/>
      <c r="P12121"/>
      <c r="Q12121"/>
    </row>
    <row r="12122" spans="1:17" x14ac:dyDescent="0.25">
      <c r="A12122"/>
      <c r="B12122"/>
      <c r="C12122"/>
      <c r="D12122"/>
      <c r="E12122"/>
      <c r="F12122"/>
      <c r="G12122"/>
      <c r="H12122"/>
      <c r="I12122"/>
      <c r="J12122"/>
      <c r="K12122"/>
      <c r="L12122"/>
      <c r="M12122"/>
      <c r="N12122"/>
      <c r="O12122"/>
      <c r="P12122"/>
      <c r="Q12122"/>
    </row>
    <row r="12123" spans="1:17" x14ac:dyDescent="0.25">
      <c r="A12123"/>
      <c r="B12123"/>
      <c r="C12123"/>
      <c r="D12123"/>
      <c r="E12123"/>
      <c r="F12123"/>
      <c r="G12123"/>
      <c r="H12123"/>
      <c r="I12123"/>
      <c r="J12123"/>
      <c r="K12123"/>
      <c r="L12123"/>
      <c r="M12123"/>
      <c r="N12123"/>
      <c r="O12123"/>
      <c r="P12123"/>
      <c r="Q12123"/>
    </row>
    <row r="12124" spans="1:17" x14ac:dyDescent="0.25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</row>
    <row r="12125" spans="1:17" x14ac:dyDescent="0.25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</row>
    <row r="12126" spans="1:17" x14ac:dyDescent="0.25">
      <c r="A12126"/>
      <c r="B12126"/>
      <c r="C12126"/>
      <c r="D12126"/>
      <c r="E12126"/>
      <c r="F12126"/>
      <c r="G12126"/>
      <c r="H12126"/>
      <c r="I12126"/>
      <c r="J12126"/>
      <c r="K12126"/>
      <c r="L12126"/>
      <c r="M12126"/>
      <c r="N12126"/>
      <c r="O12126"/>
      <c r="P12126"/>
      <c r="Q12126"/>
    </row>
    <row r="12127" spans="1:17" x14ac:dyDescent="0.25">
      <c r="A12127"/>
      <c r="B12127"/>
      <c r="C12127"/>
      <c r="D12127"/>
      <c r="E12127"/>
      <c r="F12127"/>
      <c r="G12127"/>
      <c r="H12127"/>
      <c r="I12127"/>
      <c r="J12127"/>
      <c r="K12127"/>
      <c r="L12127"/>
      <c r="M12127"/>
      <c r="N12127"/>
      <c r="O12127"/>
      <c r="P12127"/>
      <c r="Q12127"/>
    </row>
    <row r="12128" spans="1:17" x14ac:dyDescent="0.25">
      <c r="A12128"/>
      <c r="B12128"/>
      <c r="C12128"/>
      <c r="D12128"/>
      <c r="E12128"/>
      <c r="F12128"/>
      <c r="G12128"/>
      <c r="H12128"/>
      <c r="I12128"/>
      <c r="J12128"/>
      <c r="K12128"/>
      <c r="L12128"/>
      <c r="M12128"/>
      <c r="N12128"/>
      <c r="O12128"/>
      <c r="P12128"/>
      <c r="Q12128"/>
    </row>
    <row r="12129" spans="1:17" x14ac:dyDescent="0.25">
      <c r="A12129"/>
      <c r="B12129"/>
      <c r="C12129"/>
      <c r="D12129"/>
      <c r="E12129"/>
      <c r="F12129"/>
      <c r="G12129"/>
      <c r="H12129"/>
      <c r="I12129"/>
      <c r="J12129"/>
      <c r="K12129"/>
      <c r="L12129"/>
      <c r="M12129"/>
      <c r="N12129"/>
      <c r="O12129"/>
      <c r="P12129"/>
      <c r="Q12129"/>
    </row>
    <row r="12130" spans="1:17" x14ac:dyDescent="0.25">
      <c r="A12130"/>
      <c r="B12130"/>
      <c r="C12130"/>
      <c r="D12130"/>
      <c r="E12130"/>
      <c r="F12130"/>
      <c r="G12130"/>
      <c r="H12130"/>
      <c r="I12130"/>
      <c r="J12130"/>
      <c r="K12130"/>
      <c r="L12130"/>
      <c r="M12130"/>
      <c r="N12130"/>
      <c r="O12130"/>
      <c r="P12130"/>
      <c r="Q12130"/>
    </row>
    <row r="12131" spans="1:17" x14ac:dyDescent="0.25">
      <c r="A12131"/>
      <c r="B12131"/>
      <c r="C12131"/>
      <c r="D12131"/>
      <c r="E12131"/>
      <c r="F12131"/>
      <c r="G12131"/>
      <c r="H12131"/>
      <c r="I12131"/>
      <c r="J12131"/>
      <c r="K12131"/>
      <c r="L12131"/>
      <c r="M12131"/>
      <c r="N12131"/>
      <c r="O12131"/>
      <c r="P12131"/>
      <c r="Q12131"/>
    </row>
    <row r="12132" spans="1:17" x14ac:dyDescent="0.25">
      <c r="A12132"/>
      <c r="B12132"/>
      <c r="C12132"/>
      <c r="D12132"/>
      <c r="E12132"/>
      <c r="F12132"/>
      <c r="G12132"/>
      <c r="H12132"/>
      <c r="I12132"/>
      <c r="J12132"/>
      <c r="K12132"/>
      <c r="L12132"/>
      <c r="M12132"/>
      <c r="N12132"/>
      <c r="O12132"/>
      <c r="P12132"/>
      <c r="Q12132"/>
    </row>
    <row r="12133" spans="1:17" x14ac:dyDescent="0.25">
      <c r="A12133"/>
      <c r="B12133"/>
      <c r="C12133"/>
      <c r="D12133"/>
      <c r="E12133"/>
      <c r="F12133"/>
      <c r="G12133"/>
      <c r="H12133"/>
      <c r="I12133"/>
      <c r="J12133"/>
      <c r="K12133"/>
      <c r="L12133"/>
      <c r="M12133"/>
      <c r="N12133"/>
      <c r="O12133"/>
      <c r="P12133"/>
      <c r="Q12133"/>
    </row>
    <row r="12134" spans="1:17" x14ac:dyDescent="0.25">
      <c r="A12134"/>
      <c r="B12134"/>
      <c r="C12134"/>
      <c r="D12134"/>
      <c r="E12134"/>
      <c r="F12134"/>
      <c r="G12134"/>
      <c r="H12134"/>
      <c r="I12134"/>
      <c r="J12134"/>
      <c r="K12134"/>
      <c r="L12134"/>
      <c r="M12134"/>
      <c r="N12134"/>
      <c r="O12134"/>
      <c r="P12134"/>
      <c r="Q12134"/>
    </row>
    <row r="12135" spans="1:17" x14ac:dyDescent="0.25">
      <c r="A12135"/>
      <c r="B12135"/>
      <c r="C12135"/>
      <c r="D12135"/>
      <c r="E12135"/>
      <c r="F12135"/>
      <c r="G12135"/>
      <c r="H12135"/>
      <c r="I12135"/>
      <c r="J12135"/>
      <c r="K12135"/>
      <c r="L12135"/>
      <c r="M12135"/>
      <c r="N12135"/>
      <c r="O12135"/>
      <c r="P12135"/>
      <c r="Q12135"/>
    </row>
    <row r="12136" spans="1:17" x14ac:dyDescent="0.25">
      <c r="A12136"/>
      <c r="B12136"/>
      <c r="C12136"/>
      <c r="D12136"/>
      <c r="E12136"/>
      <c r="F12136"/>
      <c r="G12136"/>
      <c r="H12136"/>
      <c r="I12136"/>
      <c r="J12136"/>
      <c r="K12136"/>
      <c r="L12136"/>
      <c r="M12136"/>
      <c r="N12136"/>
      <c r="O12136"/>
      <c r="P12136"/>
      <c r="Q12136"/>
    </row>
    <row r="12137" spans="1:17" x14ac:dyDescent="0.25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</row>
    <row r="12138" spans="1:17" x14ac:dyDescent="0.25">
      <c r="A12138"/>
      <c r="B12138"/>
      <c r="C12138"/>
      <c r="D12138"/>
      <c r="E12138"/>
      <c r="F12138"/>
      <c r="G12138"/>
      <c r="H12138"/>
      <c r="I12138"/>
      <c r="J12138"/>
      <c r="K12138"/>
      <c r="L12138"/>
      <c r="M12138"/>
      <c r="N12138"/>
      <c r="O12138"/>
      <c r="P12138"/>
      <c r="Q12138"/>
    </row>
    <row r="12139" spans="1:17" x14ac:dyDescent="0.25">
      <c r="A12139"/>
      <c r="B12139"/>
      <c r="C12139"/>
      <c r="D12139"/>
      <c r="E12139"/>
      <c r="F12139"/>
      <c r="G12139"/>
      <c r="H12139"/>
      <c r="I12139"/>
      <c r="J12139"/>
      <c r="K12139"/>
      <c r="L12139"/>
      <c r="M12139"/>
      <c r="N12139"/>
      <c r="O12139"/>
      <c r="P12139"/>
      <c r="Q12139"/>
    </row>
    <row r="12140" spans="1:17" x14ac:dyDescent="0.25">
      <c r="A12140"/>
      <c r="B12140"/>
      <c r="C12140"/>
      <c r="D12140"/>
      <c r="E12140"/>
      <c r="F12140"/>
      <c r="G12140"/>
      <c r="H12140"/>
      <c r="I12140"/>
      <c r="J12140"/>
      <c r="K12140"/>
      <c r="L12140"/>
      <c r="M12140"/>
      <c r="N12140"/>
      <c r="O12140"/>
      <c r="P12140"/>
      <c r="Q12140"/>
    </row>
    <row r="12141" spans="1:17" x14ac:dyDescent="0.25">
      <c r="A12141"/>
      <c r="B12141"/>
      <c r="C12141"/>
      <c r="D12141"/>
      <c r="E12141"/>
      <c r="F12141"/>
      <c r="G12141"/>
      <c r="H12141"/>
      <c r="I12141"/>
      <c r="J12141"/>
      <c r="K12141"/>
      <c r="L12141"/>
      <c r="M12141"/>
      <c r="N12141"/>
      <c r="O12141"/>
      <c r="P12141"/>
      <c r="Q12141"/>
    </row>
    <row r="12142" spans="1:17" x14ac:dyDescent="0.25">
      <c r="A12142"/>
      <c r="B12142"/>
      <c r="C12142"/>
      <c r="D12142"/>
      <c r="E12142"/>
      <c r="F12142"/>
      <c r="G12142"/>
      <c r="H12142"/>
      <c r="I12142"/>
      <c r="J12142"/>
      <c r="K12142"/>
      <c r="L12142"/>
      <c r="M12142"/>
      <c r="N12142"/>
      <c r="O12142"/>
      <c r="P12142"/>
      <c r="Q12142"/>
    </row>
    <row r="12143" spans="1:17" x14ac:dyDescent="0.25">
      <c r="A12143"/>
      <c r="B12143"/>
      <c r="C12143"/>
      <c r="D12143"/>
      <c r="E12143"/>
      <c r="F12143"/>
      <c r="G12143"/>
      <c r="H12143"/>
      <c r="I12143"/>
      <c r="J12143"/>
      <c r="K12143"/>
      <c r="L12143"/>
      <c r="M12143"/>
      <c r="N12143"/>
      <c r="O12143"/>
      <c r="P12143"/>
      <c r="Q12143"/>
    </row>
    <row r="12144" spans="1:17" x14ac:dyDescent="0.25">
      <c r="A12144"/>
      <c r="B12144"/>
      <c r="C12144"/>
      <c r="D12144"/>
      <c r="E12144"/>
      <c r="F12144"/>
      <c r="G12144"/>
      <c r="H12144"/>
      <c r="I12144"/>
      <c r="J12144"/>
      <c r="K12144"/>
      <c r="L12144"/>
      <c r="M12144"/>
      <c r="N12144"/>
      <c r="O12144"/>
      <c r="P12144"/>
      <c r="Q12144"/>
    </row>
    <row r="12145" spans="1:17" x14ac:dyDescent="0.25">
      <c r="A12145"/>
      <c r="B12145"/>
      <c r="C12145"/>
      <c r="D12145"/>
      <c r="E12145"/>
      <c r="F12145"/>
      <c r="G12145"/>
      <c r="H12145"/>
      <c r="I12145"/>
      <c r="J12145"/>
      <c r="K12145"/>
      <c r="L12145"/>
      <c r="M12145"/>
      <c r="N12145"/>
      <c r="O12145"/>
      <c r="P12145"/>
      <c r="Q12145"/>
    </row>
    <row r="12146" spans="1:17" x14ac:dyDescent="0.25">
      <c r="A12146"/>
      <c r="B12146"/>
      <c r="C12146"/>
      <c r="D12146"/>
      <c r="E12146"/>
      <c r="F12146"/>
      <c r="G12146"/>
      <c r="H12146"/>
      <c r="I12146"/>
      <c r="J12146"/>
      <c r="K12146"/>
      <c r="L12146"/>
      <c r="M12146"/>
      <c r="N12146"/>
      <c r="O12146"/>
      <c r="P12146"/>
      <c r="Q12146"/>
    </row>
    <row r="12147" spans="1:17" x14ac:dyDescent="0.25">
      <c r="A12147"/>
      <c r="B12147"/>
      <c r="C12147"/>
      <c r="D12147"/>
      <c r="E12147"/>
      <c r="F12147"/>
      <c r="G12147"/>
      <c r="H12147"/>
      <c r="I12147"/>
      <c r="J12147"/>
      <c r="K12147"/>
      <c r="L12147"/>
      <c r="M12147"/>
      <c r="N12147"/>
      <c r="O12147"/>
      <c r="P12147"/>
      <c r="Q12147"/>
    </row>
    <row r="12148" spans="1:17" x14ac:dyDescent="0.25">
      <c r="A12148"/>
      <c r="B12148"/>
      <c r="C12148"/>
      <c r="D12148"/>
      <c r="E12148"/>
      <c r="F12148"/>
      <c r="G12148"/>
      <c r="H12148"/>
      <c r="I12148"/>
      <c r="J12148"/>
      <c r="K12148"/>
      <c r="L12148"/>
      <c r="M12148"/>
      <c r="N12148"/>
      <c r="O12148"/>
      <c r="P12148"/>
      <c r="Q12148"/>
    </row>
    <row r="12149" spans="1:17" x14ac:dyDescent="0.25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</row>
    <row r="12150" spans="1:17" x14ac:dyDescent="0.25">
      <c r="A12150"/>
      <c r="B12150"/>
      <c r="C12150"/>
      <c r="D12150"/>
      <c r="E12150"/>
      <c r="F12150"/>
      <c r="G12150"/>
      <c r="H12150"/>
      <c r="I12150"/>
      <c r="J12150"/>
      <c r="K12150"/>
      <c r="L12150"/>
      <c r="M12150"/>
      <c r="N12150"/>
      <c r="O12150"/>
      <c r="P12150"/>
      <c r="Q12150"/>
    </row>
    <row r="12151" spans="1:17" x14ac:dyDescent="0.25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/>
      <c r="P12151"/>
      <c r="Q12151"/>
    </row>
    <row r="12152" spans="1:17" x14ac:dyDescent="0.25">
      <c r="A12152"/>
      <c r="B12152"/>
      <c r="C12152"/>
      <c r="D12152"/>
      <c r="E12152"/>
      <c r="F12152"/>
      <c r="G12152"/>
      <c r="H12152"/>
      <c r="I12152"/>
      <c r="J12152"/>
      <c r="K12152"/>
      <c r="L12152"/>
      <c r="M12152"/>
      <c r="N12152"/>
      <c r="O12152"/>
      <c r="P12152"/>
      <c r="Q12152"/>
    </row>
    <row r="12153" spans="1:17" x14ac:dyDescent="0.25">
      <c r="A12153"/>
      <c r="B12153"/>
      <c r="C12153"/>
      <c r="D12153"/>
      <c r="E12153"/>
      <c r="F12153"/>
      <c r="G12153"/>
      <c r="H12153"/>
      <c r="I12153"/>
      <c r="J12153"/>
      <c r="K12153"/>
      <c r="L12153"/>
      <c r="M12153"/>
      <c r="N12153"/>
      <c r="O12153"/>
      <c r="P12153"/>
      <c r="Q12153"/>
    </row>
    <row r="12154" spans="1:17" x14ac:dyDescent="0.25">
      <c r="A12154"/>
      <c r="B12154"/>
      <c r="C12154"/>
      <c r="D12154"/>
      <c r="E12154"/>
      <c r="F12154"/>
      <c r="G12154"/>
      <c r="H12154"/>
      <c r="I12154"/>
      <c r="J12154"/>
      <c r="K12154"/>
      <c r="L12154"/>
      <c r="M12154"/>
      <c r="N12154"/>
      <c r="O12154"/>
      <c r="P12154"/>
      <c r="Q12154"/>
    </row>
    <row r="12155" spans="1:17" x14ac:dyDescent="0.25">
      <c r="A12155"/>
      <c r="B12155"/>
      <c r="C12155"/>
      <c r="D12155"/>
      <c r="E12155"/>
      <c r="F12155"/>
      <c r="G12155"/>
      <c r="H12155"/>
      <c r="I12155"/>
      <c r="J12155"/>
      <c r="K12155"/>
      <c r="L12155"/>
      <c r="M12155"/>
      <c r="N12155"/>
      <c r="O12155"/>
      <c r="P12155"/>
      <c r="Q12155"/>
    </row>
    <row r="12156" spans="1:17" x14ac:dyDescent="0.25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</row>
    <row r="12157" spans="1:17" x14ac:dyDescent="0.25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</row>
    <row r="12158" spans="1:17" x14ac:dyDescent="0.25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</row>
    <row r="12159" spans="1:17" x14ac:dyDescent="0.25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</row>
    <row r="12160" spans="1:17" x14ac:dyDescent="0.25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</row>
    <row r="12161" spans="1:17" x14ac:dyDescent="0.25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</row>
    <row r="12162" spans="1:17" x14ac:dyDescent="0.25">
      <c r="A12162"/>
      <c r="B12162"/>
      <c r="C12162"/>
      <c r="D12162"/>
      <c r="E12162"/>
      <c r="F12162"/>
      <c r="G12162"/>
      <c r="H12162"/>
      <c r="I12162"/>
      <c r="J12162"/>
      <c r="K12162"/>
      <c r="L12162"/>
      <c r="M12162"/>
      <c r="N12162"/>
      <c r="O12162"/>
      <c r="P12162"/>
      <c r="Q12162"/>
    </row>
    <row r="12163" spans="1:17" x14ac:dyDescent="0.25">
      <c r="A12163"/>
      <c r="B12163"/>
      <c r="C12163"/>
      <c r="D12163"/>
      <c r="E12163"/>
      <c r="F12163"/>
      <c r="G12163"/>
      <c r="H12163"/>
      <c r="I12163"/>
      <c r="J12163"/>
      <c r="K12163"/>
      <c r="L12163"/>
      <c r="M12163"/>
      <c r="N12163"/>
      <c r="O12163"/>
      <c r="P12163"/>
      <c r="Q12163"/>
    </row>
    <row r="12164" spans="1:17" x14ac:dyDescent="0.25">
      <c r="A12164"/>
      <c r="B12164"/>
      <c r="C12164"/>
      <c r="D12164"/>
      <c r="E12164"/>
      <c r="F12164"/>
      <c r="G12164"/>
      <c r="H12164"/>
      <c r="I12164"/>
      <c r="J12164"/>
      <c r="K12164"/>
      <c r="L12164"/>
      <c r="M12164"/>
      <c r="N12164"/>
      <c r="O12164"/>
      <c r="P12164"/>
      <c r="Q12164"/>
    </row>
    <row r="12165" spans="1:17" x14ac:dyDescent="0.25">
      <c r="A12165"/>
      <c r="B12165"/>
      <c r="C12165"/>
      <c r="D12165"/>
      <c r="E12165"/>
      <c r="F12165"/>
      <c r="G12165"/>
      <c r="H12165"/>
      <c r="I12165"/>
      <c r="J12165"/>
      <c r="K12165"/>
      <c r="L12165"/>
      <c r="M12165"/>
      <c r="N12165"/>
      <c r="O12165"/>
      <c r="P12165"/>
      <c r="Q12165"/>
    </row>
    <row r="12166" spans="1:17" x14ac:dyDescent="0.25">
      <c r="A12166"/>
      <c r="B12166"/>
      <c r="C12166"/>
      <c r="D12166"/>
      <c r="E12166"/>
      <c r="F12166"/>
      <c r="G12166"/>
      <c r="H12166"/>
      <c r="I12166"/>
      <c r="J12166"/>
      <c r="K12166"/>
      <c r="L12166"/>
      <c r="M12166"/>
      <c r="N12166"/>
      <c r="O12166"/>
      <c r="P12166"/>
      <c r="Q12166"/>
    </row>
    <row r="12167" spans="1:17" x14ac:dyDescent="0.25">
      <c r="A12167"/>
      <c r="B12167"/>
      <c r="C12167"/>
      <c r="D12167"/>
      <c r="E12167"/>
      <c r="F12167"/>
      <c r="G12167"/>
      <c r="H12167"/>
      <c r="I12167"/>
      <c r="J12167"/>
      <c r="K12167"/>
      <c r="L12167"/>
      <c r="M12167"/>
      <c r="N12167"/>
      <c r="O12167"/>
      <c r="P12167"/>
      <c r="Q12167"/>
    </row>
    <row r="12168" spans="1:17" x14ac:dyDescent="0.25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</row>
    <row r="12169" spans="1:17" x14ac:dyDescent="0.25">
      <c r="A12169"/>
      <c r="B12169"/>
      <c r="C12169"/>
      <c r="D12169"/>
      <c r="E12169"/>
      <c r="F12169"/>
      <c r="G12169"/>
      <c r="H12169"/>
      <c r="I12169"/>
      <c r="J12169"/>
      <c r="K12169"/>
      <c r="L12169"/>
      <c r="M12169"/>
      <c r="N12169"/>
      <c r="O12169"/>
      <c r="P12169"/>
      <c r="Q12169"/>
    </row>
    <row r="12170" spans="1:17" x14ac:dyDescent="0.25">
      <c r="A12170"/>
      <c r="B12170"/>
      <c r="C12170"/>
      <c r="D12170"/>
      <c r="E12170"/>
      <c r="F12170"/>
      <c r="G12170"/>
      <c r="H12170"/>
      <c r="I12170"/>
      <c r="J12170"/>
      <c r="K12170"/>
      <c r="L12170"/>
      <c r="M12170"/>
      <c r="N12170"/>
      <c r="O12170"/>
      <c r="P12170"/>
      <c r="Q12170"/>
    </row>
    <row r="12171" spans="1:17" x14ac:dyDescent="0.25">
      <c r="A12171"/>
      <c r="B12171"/>
      <c r="C12171"/>
      <c r="D12171"/>
      <c r="E12171"/>
      <c r="F12171"/>
      <c r="G12171"/>
      <c r="H12171"/>
      <c r="I12171"/>
      <c r="J12171"/>
      <c r="K12171"/>
      <c r="L12171"/>
      <c r="M12171"/>
      <c r="N12171"/>
      <c r="O12171"/>
      <c r="P12171"/>
      <c r="Q12171"/>
    </row>
    <row r="12172" spans="1:17" x14ac:dyDescent="0.25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</row>
    <row r="12173" spans="1:17" x14ac:dyDescent="0.25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</row>
    <row r="12174" spans="1:17" x14ac:dyDescent="0.25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</row>
    <row r="12175" spans="1:17" x14ac:dyDescent="0.25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</row>
    <row r="12176" spans="1:17" x14ac:dyDescent="0.25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</row>
    <row r="12177" spans="1:17" x14ac:dyDescent="0.25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</row>
    <row r="12178" spans="1:17" x14ac:dyDescent="0.25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</row>
    <row r="12179" spans="1:17" x14ac:dyDescent="0.25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</row>
    <row r="12180" spans="1:17" x14ac:dyDescent="0.25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</row>
    <row r="12181" spans="1:17" x14ac:dyDescent="0.25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</row>
    <row r="12182" spans="1:17" x14ac:dyDescent="0.25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</row>
    <row r="12183" spans="1:17" x14ac:dyDescent="0.25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</row>
    <row r="12184" spans="1:17" x14ac:dyDescent="0.25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</row>
    <row r="12185" spans="1:17" x14ac:dyDescent="0.25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</row>
    <row r="12186" spans="1:17" x14ac:dyDescent="0.25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</row>
    <row r="12187" spans="1:17" x14ac:dyDescent="0.25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</row>
    <row r="12188" spans="1:17" x14ac:dyDescent="0.25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</row>
    <row r="12189" spans="1:17" x14ac:dyDescent="0.25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</row>
    <row r="12190" spans="1:17" x14ac:dyDescent="0.25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</row>
    <row r="12191" spans="1:17" x14ac:dyDescent="0.25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</row>
    <row r="12192" spans="1:17" x14ac:dyDescent="0.25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</row>
    <row r="12193" spans="1:17" x14ac:dyDescent="0.25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</row>
    <row r="12194" spans="1:17" x14ac:dyDescent="0.25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</row>
    <row r="12195" spans="1:17" x14ac:dyDescent="0.25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</row>
    <row r="12196" spans="1:17" x14ac:dyDescent="0.25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</row>
    <row r="12197" spans="1:17" x14ac:dyDescent="0.25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</row>
    <row r="12198" spans="1:17" x14ac:dyDescent="0.25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</row>
    <row r="12199" spans="1:17" x14ac:dyDescent="0.25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</row>
    <row r="12200" spans="1:17" x14ac:dyDescent="0.25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</row>
    <row r="12201" spans="1:17" x14ac:dyDescent="0.25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</row>
    <row r="12202" spans="1:17" x14ac:dyDescent="0.25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</row>
    <row r="12203" spans="1:17" x14ac:dyDescent="0.25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</row>
    <row r="12204" spans="1:17" x14ac:dyDescent="0.25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</row>
    <row r="12205" spans="1:17" x14ac:dyDescent="0.25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</row>
    <row r="12206" spans="1:17" x14ac:dyDescent="0.25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</row>
    <row r="12207" spans="1:17" x14ac:dyDescent="0.25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</row>
    <row r="12208" spans="1:17" x14ac:dyDescent="0.25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</row>
    <row r="12209" spans="1:17" x14ac:dyDescent="0.25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</row>
    <row r="12210" spans="1:17" x14ac:dyDescent="0.25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</row>
    <row r="12211" spans="1:17" x14ac:dyDescent="0.25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</row>
    <row r="12212" spans="1:17" x14ac:dyDescent="0.25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</row>
    <row r="12213" spans="1:17" x14ac:dyDescent="0.25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</row>
    <row r="12214" spans="1:17" x14ac:dyDescent="0.25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</row>
    <row r="12215" spans="1:17" x14ac:dyDescent="0.25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</row>
    <row r="12216" spans="1:17" x14ac:dyDescent="0.25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</row>
    <row r="12217" spans="1:17" x14ac:dyDescent="0.25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</row>
    <row r="12218" spans="1:17" x14ac:dyDescent="0.25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</row>
    <row r="12219" spans="1:17" x14ac:dyDescent="0.25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</row>
    <row r="12220" spans="1:17" x14ac:dyDescent="0.25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</row>
    <row r="12221" spans="1:17" x14ac:dyDescent="0.25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</row>
    <row r="12222" spans="1:17" x14ac:dyDescent="0.25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</row>
    <row r="12223" spans="1:17" x14ac:dyDescent="0.25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</row>
    <row r="12224" spans="1:17" x14ac:dyDescent="0.25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</row>
    <row r="12225" spans="1:17" x14ac:dyDescent="0.25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</row>
    <row r="12226" spans="1:17" x14ac:dyDescent="0.25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</row>
    <row r="12227" spans="1:17" x14ac:dyDescent="0.25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</row>
    <row r="12228" spans="1:17" x14ac:dyDescent="0.25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</row>
    <row r="12229" spans="1:17" x14ac:dyDescent="0.25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</row>
    <row r="12230" spans="1:17" x14ac:dyDescent="0.25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</row>
    <row r="12231" spans="1:17" x14ac:dyDescent="0.25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</row>
    <row r="12232" spans="1:17" x14ac:dyDescent="0.25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</row>
    <row r="12233" spans="1:17" x14ac:dyDescent="0.25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</row>
    <row r="12234" spans="1:17" x14ac:dyDescent="0.25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</row>
    <row r="12235" spans="1:17" x14ac:dyDescent="0.25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</row>
    <row r="12236" spans="1:17" x14ac:dyDescent="0.25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</row>
    <row r="12237" spans="1:17" x14ac:dyDescent="0.25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</row>
    <row r="12238" spans="1:17" x14ac:dyDescent="0.25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</row>
    <row r="12239" spans="1:17" x14ac:dyDescent="0.25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</row>
    <row r="12240" spans="1:17" x14ac:dyDescent="0.25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</row>
    <row r="12241" spans="1:17" x14ac:dyDescent="0.25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</row>
    <row r="12242" spans="1:17" x14ac:dyDescent="0.25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</row>
    <row r="12243" spans="1:17" x14ac:dyDescent="0.25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</row>
    <row r="12244" spans="1:17" x14ac:dyDescent="0.25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</row>
    <row r="12245" spans="1:17" x14ac:dyDescent="0.25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</row>
    <row r="12246" spans="1:17" x14ac:dyDescent="0.25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</row>
    <row r="12247" spans="1:17" x14ac:dyDescent="0.25">
      <c r="A12247"/>
      <c r="B12247"/>
      <c r="C12247"/>
      <c r="D12247"/>
      <c r="E12247"/>
      <c r="F12247"/>
      <c r="G12247"/>
      <c r="H12247"/>
      <c r="I12247"/>
      <c r="J12247"/>
      <c r="K12247"/>
      <c r="L12247"/>
      <c r="M12247"/>
      <c r="N12247"/>
      <c r="O12247"/>
      <c r="P12247"/>
      <c r="Q12247"/>
    </row>
    <row r="12248" spans="1:17" x14ac:dyDescent="0.25">
      <c r="A12248"/>
      <c r="B12248"/>
      <c r="C12248"/>
      <c r="D12248"/>
      <c r="E12248"/>
      <c r="F12248"/>
      <c r="G12248"/>
      <c r="H12248"/>
      <c r="I12248"/>
      <c r="J12248"/>
      <c r="K12248"/>
      <c r="L12248"/>
      <c r="M12248"/>
      <c r="N12248"/>
      <c r="O12248"/>
      <c r="P12248"/>
      <c r="Q12248"/>
    </row>
    <row r="12249" spans="1:17" x14ac:dyDescent="0.25">
      <c r="A12249"/>
      <c r="B12249"/>
      <c r="C12249"/>
      <c r="D12249"/>
      <c r="E12249"/>
      <c r="F12249"/>
      <c r="G12249"/>
      <c r="H12249"/>
      <c r="I12249"/>
      <c r="J12249"/>
      <c r="K12249"/>
      <c r="L12249"/>
      <c r="M12249"/>
      <c r="N12249"/>
      <c r="O12249"/>
      <c r="P12249"/>
      <c r="Q12249"/>
    </row>
    <row r="12250" spans="1:17" x14ac:dyDescent="0.25">
      <c r="A12250"/>
      <c r="B12250"/>
      <c r="C12250"/>
      <c r="D12250"/>
      <c r="E12250"/>
      <c r="F12250"/>
      <c r="G12250"/>
      <c r="H12250"/>
      <c r="I12250"/>
      <c r="J12250"/>
      <c r="K12250"/>
      <c r="L12250"/>
      <c r="M12250"/>
      <c r="N12250"/>
      <c r="O12250"/>
      <c r="P12250"/>
      <c r="Q12250"/>
    </row>
    <row r="12251" spans="1:17" x14ac:dyDescent="0.25">
      <c r="A12251"/>
      <c r="B12251"/>
      <c r="C12251"/>
      <c r="D12251"/>
      <c r="E12251"/>
      <c r="F12251"/>
      <c r="G12251"/>
      <c r="H12251"/>
      <c r="I12251"/>
      <c r="J12251"/>
      <c r="K12251"/>
      <c r="L12251"/>
      <c r="M12251"/>
      <c r="N12251"/>
      <c r="O12251"/>
      <c r="P12251"/>
      <c r="Q12251"/>
    </row>
    <row r="12252" spans="1:17" x14ac:dyDescent="0.25">
      <c r="A12252"/>
      <c r="B12252"/>
      <c r="C12252"/>
      <c r="D12252"/>
      <c r="E12252"/>
      <c r="F12252"/>
      <c r="G12252"/>
      <c r="H12252"/>
      <c r="I12252"/>
      <c r="J12252"/>
      <c r="K12252"/>
      <c r="L12252"/>
      <c r="M12252"/>
      <c r="N12252"/>
      <c r="O12252"/>
      <c r="P12252"/>
      <c r="Q12252"/>
    </row>
    <row r="12253" spans="1:17" x14ac:dyDescent="0.25">
      <c r="A12253"/>
      <c r="B12253"/>
      <c r="C12253"/>
      <c r="D12253"/>
      <c r="E12253"/>
      <c r="F12253"/>
      <c r="G12253"/>
      <c r="H12253"/>
      <c r="I12253"/>
      <c r="J12253"/>
      <c r="K12253"/>
      <c r="L12253"/>
      <c r="M12253"/>
      <c r="N12253"/>
      <c r="O12253"/>
      <c r="P12253"/>
      <c r="Q12253"/>
    </row>
    <row r="12254" spans="1:17" x14ac:dyDescent="0.25">
      <c r="A12254"/>
      <c r="B12254"/>
      <c r="C12254"/>
      <c r="D12254"/>
      <c r="E12254"/>
      <c r="F12254"/>
      <c r="G12254"/>
      <c r="H12254"/>
      <c r="I12254"/>
      <c r="J12254"/>
      <c r="K12254"/>
      <c r="L12254"/>
      <c r="M12254"/>
      <c r="N12254"/>
      <c r="O12254"/>
      <c r="P12254"/>
      <c r="Q12254"/>
    </row>
    <row r="12255" spans="1:17" x14ac:dyDescent="0.25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</row>
    <row r="12256" spans="1:17" x14ac:dyDescent="0.25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</row>
    <row r="12257" spans="1:17" x14ac:dyDescent="0.25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</row>
    <row r="12258" spans="1:17" x14ac:dyDescent="0.25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</row>
    <row r="12259" spans="1:17" x14ac:dyDescent="0.25">
      <c r="A12259"/>
      <c r="B12259"/>
      <c r="C12259"/>
      <c r="D12259"/>
      <c r="E12259"/>
      <c r="F12259"/>
      <c r="G12259"/>
      <c r="H12259"/>
      <c r="I12259"/>
      <c r="J12259"/>
      <c r="K12259"/>
      <c r="L12259"/>
      <c r="M12259"/>
      <c r="N12259"/>
      <c r="O12259"/>
      <c r="P12259"/>
      <c r="Q12259"/>
    </row>
    <row r="12260" spans="1:17" x14ac:dyDescent="0.25">
      <c r="A12260"/>
      <c r="B12260"/>
      <c r="C12260"/>
      <c r="D12260"/>
      <c r="E12260"/>
      <c r="F12260"/>
      <c r="G12260"/>
      <c r="H12260"/>
      <c r="I12260"/>
      <c r="J12260"/>
      <c r="K12260"/>
      <c r="L12260"/>
      <c r="M12260"/>
      <c r="N12260"/>
      <c r="O12260"/>
      <c r="P12260"/>
      <c r="Q12260"/>
    </row>
    <row r="12261" spans="1:17" x14ac:dyDescent="0.25">
      <c r="A12261"/>
      <c r="B12261"/>
      <c r="C12261"/>
      <c r="D12261"/>
      <c r="E12261"/>
      <c r="F12261"/>
      <c r="G12261"/>
      <c r="H12261"/>
      <c r="I12261"/>
      <c r="J12261"/>
      <c r="K12261"/>
      <c r="L12261"/>
      <c r="M12261"/>
      <c r="N12261"/>
      <c r="O12261"/>
      <c r="P12261"/>
      <c r="Q12261"/>
    </row>
    <row r="12262" spans="1:17" x14ac:dyDescent="0.25">
      <c r="A12262"/>
      <c r="B12262"/>
      <c r="C12262"/>
      <c r="D12262"/>
      <c r="E12262"/>
      <c r="F12262"/>
      <c r="G12262"/>
      <c r="H12262"/>
      <c r="I12262"/>
      <c r="J12262"/>
      <c r="K12262"/>
      <c r="L12262"/>
      <c r="M12262"/>
      <c r="N12262"/>
      <c r="O12262"/>
      <c r="P12262"/>
      <c r="Q12262"/>
    </row>
    <row r="12263" spans="1:17" x14ac:dyDescent="0.25">
      <c r="A12263"/>
      <c r="B12263"/>
      <c r="C12263"/>
      <c r="D12263"/>
      <c r="E12263"/>
      <c r="F12263"/>
      <c r="G12263"/>
      <c r="H12263"/>
      <c r="I12263"/>
      <c r="J12263"/>
      <c r="K12263"/>
      <c r="L12263"/>
      <c r="M12263"/>
      <c r="N12263"/>
      <c r="O12263"/>
      <c r="P12263"/>
      <c r="Q12263"/>
    </row>
    <row r="12264" spans="1:17" x14ac:dyDescent="0.25">
      <c r="A12264"/>
      <c r="B12264"/>
      <c r="C12264"/>
      <c r="D12264"/>
      <c r="E12264"/>
      <c r="F12264"/>
      <c r="G12264"/>
      <c r="H12264"/>
      <c r="I12264"/>
      <c r="J12264"/>
      <c r="K12264"/>
      <c r="L12264"/>
      <c r="M12264"/>
      <c r="N12264"/>
      <c r="O12264"/>
      <c r="P12264"/>
      <c r="Q12264"/>
    </row>
    <row r="12265" spans="1:17" x14ac:dyDescent="0.25">
      <c r="A12265"/>
      <c r="B12265"/>
      <c r="C12265"/>
      <c r="D12265"/>
      <c r="E12265"/>
      <c r="F12265"/>
      <c r="G12265"/>
      <c r="H12265"/>
      <c r="I12265"/>
      <c r="J12265"/>
      <c r="K12265"/>
      <c r="L12265"/>
      <c r="M12265"/>
      <c r="N12265"/>
      <c r="O12265"/>
      <c r="P12265"/>
      <c r="Q12265"/>
    </row>
    <row r="12266" spans="1:17" x14ac:dyDescent="0.25">
      <c r="A12266"/>
      <c r="B12266"/>
      <c r="C12266"/>
      <c r="D12266"/>
      <c r="E12266"/>
      <c r="F12266"/>
      <c r="G12266"/>
      <c r="H12266"/>
      <c r="I12266"/>
      <c r="J12266"/>
      <c r="K12266"/>
      <c r="L12266"/>
      <c r="M12266"/>
      <c r="N12266"/>
      <c r="O12266"/>
      <c r="P12266"/>
      <c r="Q12266"/>
    </row>
    <row r="12267" spans="1:17" x14ac:dyDescent="0.25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</row>
    <row r="12268" spans="1:17" x14ac:dyDescent="0.25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</row>
    <row r="12269" spans="1:17" x14ac:dyDescent="0.25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</row>
    <row r="12270" spans="1:17" x14ac:dyDescent="0.25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</row>
    <row r="12271" spans="1:17" x14ac:dyDescent="0.25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</row>
    <row r="12272" spans="1:17" x14ac:dyDescent="0.25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</row>
    <row r="12273" spans="1:17" x14ac:dyDescent="0.25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/>
      <c r="N12273"/>
      <c r="O12273"/>
      <c r="P12273"/>
      <c r="Q12273"/>
    </row>
    <row r="12274" spans="1:17" x14ac:dyDescent="0.25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</row>
    <row r="12275" spans="1:17" x14ac:dyDescent="0.25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</row>
    <row r="12276" spans="1:17" x14ac:dyDescent="0.25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/>
      <c r="P12276"/>
      <c r="Q12276"/>
    </row>
    <row r="12277" spans="1:17" x14ac:dyDescent="0.25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</row>
    <row r="12278" spans="1:17" x14ac:dyDescent="0.25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</row>
    <row r="12279" spans="1:17" x14ac:dyDescent="0.25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</row>
    <row r="12280" spans="1:17" x14ac:dyDescent="0.25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</row>
    <row r="12281" spans="1:17" x14ac:dyDescent="0.25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</row>
    <row r="12282" spans="1:17" x14ac:dyDescent="0.25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</row>
    <row r="12283" spans="1:17" x14ac:dyDescent="0.25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</row>
    <row r="12284" spans="1:17" x14ac:dyDescent="0.25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</row>
    <row r="12285" spans="1:17" x14ac:dyDescent="0.25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</row>
    <row r="12286" spans="1:17" x14ac:dyDescent="0.25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</row>
    <row r="12287" spans="1:17" x14ac:dyDescent="0.25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</row>
    <row r="12288" spans="1:17" x14ac:dyDescent="0.25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</row>
    <row r="12289" spans="1:17" x14ac:dyDescent="0.25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</row>
    <row r="12290" spans="1:17" x14ac:dyDescent="0.25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</row>
    <row r="12291" spans="1:17" x14ac:dyDescent="0.25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</row>
    <row r="12292" spans="1:17" x14ac:dyDescent="0.25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</row>
    <row r="12293" spans="1:17" x14ac:dyDescent="0.25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</row>
    <row r="12294" spans="1:17" x14ac:dyDescent="0.25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</row>
    <row r="12295" spans="1:17" x14ac:dyDescent="0.25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</row>
    <row r="12296" spans="1:17" x14ac:dyDescent="0.25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</row>
    <row r="12297" spans="1:17" x14ac:dyDescent="0.25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</row>
    <row r="12298" spans="1:17" x14ac:dyDescent="0.25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</row>
    <row r="12299" spans="1:17" x14ac:dyDescent="0.25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</row>
    <row r="12300" spans="1:17" x14ac:dyDescent="0.25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</row>
    <row r="12301" spans="1:17" x14ac:dyDescent="0.25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</row>
    <row r="12302" spans="1:17" x14ac:dyDescent="0.25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</row>
    <row r="12303" spans="1:17" x14ac:dyDescent="0.25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</row>
    <row r="12304" spans="1:17" x14ac:dyDescent="0.25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</row>
    <row r="12305" spans="1:17" x14ac:dyDescent="0.25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</row>
    <row r="12306" spans="1:17" x14ac:dyDescent="0.25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</row>
    <row r="12307" spans="1:17" x14ac:dyDescent="0.25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</row>
    <row r="12308" spans="1:17" x14ac:dyDescent="0.25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</row>
    <row r="12309" spans="1:17" x14ac:dyDescent="0.25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</row>
    <row r="12310" spans="1:17" x14ac:dyDescent="0.25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</row>
    <row r="12311" spans="1:17" x14ac:dyDescent="0.25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</row>
    <row r="12312" spans="1:17" x14ac:dyDescent="0.25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</row>
    <row r="12313" spans="1:17" x14ac:dyDescent="0.25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</row>
    <row r="12314" spans="1:17" x14ac:dyDescent="0.25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</row>
    <row r="12315" spans="1:17" x14ac:dyDescent="0.25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</row>
    <row r="12316" spans="1:17" x14ac:dyDescent="0.25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</row>
    <row r="12317" spans="1:17" x14ac:dyDescent="0.25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</row>
    <row r="12318" spans="1:17" x14ac:dyDescent="0.25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</row>
    <row r="12319" spans="1:17" x14ac:dyDescent="0.25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</row>
    <row r="12320" spans="1:17" x14ac:dyDescent="0.25">
      <c r="A12320"/>
      <c r="B12320"/>
      <c r="C12320"/>
      <c r="D12320"/>
      <c r="E12320"/>
      <c r="F12320"/>
      <c r="G12320"/>
      <c r="H12320"/>
      <c r="I12320"/>
      <c r="J12320"/>
      <c r="K12320"/>
      <c r="L12320"/>
      <c r="M12320"/>
      <c r="N12320"/>
      <c r="O12320"/>
      <c r="P12320"/>
      <c r="Q12320"/>
    </row>
    <row r="12321" spans="1:17" x14ac:dyDescent="0.25">
      <c r="A12321"/>
      <c r="B12321"/>
      <c r="C12321"/>
      <c r="D12321"/>
      <c r="E12321"/>
      <c r="F12321"/>
      <c r="G12321"/>
      <c r="H12321"/>
      <c r="I12321"/>
      <c r="J12321"/>
      <c r="K12321"/>
      <c r="L12321"/>
      <c r="M12321"/>
      <c r="N12321"/>
      <c r="O12321"/>
      <c r="P12321"/>
      <c r="Q12321"/>
    </row>
    <row r="12322" spans="1:17" x14ac:dyDescent="0.25">
      <c r="A12322"/>
      <c r="B12322"/>
      <c r="C12322"/>
      <c r="D12322"/>
      <c r="E12322"/>
      <c r="F12322"/>
      <c r="G12322"/>
      <c r="H12322"/>
      <c r="I12322"/>
      <c r="J12322"/>
      <c r="K12322"/>
      <c r="L12322"/>
      <c r="M12322"/>
      <c r="N12322"/>
      <c r="O12322"/>
      <c r="P12322"/>
      <c r="Q12322"/>
    </row>
    <row r="12323" spans="1:17" x14ac:dyDescent="0.25">
      <c r="A12323"/>
      <c r="B12323"/>
      <c r="C12323"/>
      <c r="D12323"/>
      <c r="E12323"/>
      <c r="F12323"/>
      <c r="G12323"/>
      <c r="H12323"/>
      <c r="I12323"/>
      <c r="J12323"/>
      <c r="K12323"/>
      <c r="L12323"/>
      <c r="M12323"/>
      <c r="N12323"/>
      <c r="O12323"/>
      <c r="P12323"/>
      <c r="Q12323"/>
    </row>
    <row r="12324" spans="1:17" x14ac:dyDescent="0.25">
      <c r="A12324"/>
      <c r="B12324"/>
      <c r="C12324"/>
      <c r="D12324"/>
      <c r="E12324"/>
      <c r="F12324"/>
      <c r="G12324"/>
      <c r="H12324"/>
      <c r="I12324"/>
      <c r="J12324"/>
      <c r="K12324"/>
      <c r="L12324"/>
      <c r="M12324"/>
      <c r="N12324"/>
      <c r="O12324"/>
      <c r="P12324"/>
      <c r="Q12324"/>
    </row>
    <row r="12325" spans="1:17" x14ac:dyDescent="0.25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</row>
    <row r="12326" spans="1:17" x14ac:dyDescent="0.25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</row>
    <row r="12327" spans="1:17" x14ac:dyDescent="0.25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</row>
    <row r="12328" spans="1:17" x14ac:dyDescent="0.25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</row>
    <row r="12329" spans="1:17" x14ac:dyDescent="0.25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</row>
    <row r="12330" spans="1:17" x14ac:dyDescent="0.25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</row>
    <row r="12331" spans="1:17" x14ac:dyDescent="0.25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</row>
    <row r="12332" spans="1:17" x14ac:dyDescent="0.25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</row>
    <row r="12333" spans="1:17" x14ac:dyDescent="0.25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</row>
    <row r="12334" spans="1:17" x14ac:dyDescent="0.25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</row>
    <row r="12335" spans="1:17" x14ac:dyDescent="0.25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</row>
    <row r="12336" spans="1:17" x14ac:dyDescent="0.25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</row>
    <row r="12337" spans="1:17" x14ac:dyDescent="0.25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</row>
    <row r="12338" spans="1:17" x14ac:dyDescent="0.25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</row>
    <row r="12339" spans="1:17" x14ac:dyDescent="0.25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</row>
    <row r="12340" spans="1:17" x14ac:dyDescent="0.25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</row>
    <row r="12341" spans="1:17" x14ac:dyDescent="0.25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</row>
    <row r="12342" spans="1:17" x14ac:dyDescent="0.25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</row>
    <row r="12343" spans="1:17" x14ac:dyDescent="0.25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</row>
    <row r="12344" spans="1:17" x14ac:dyDescent="0.25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</row>
    <row r="12345" spans="1:17" x14ac:dyDescent="0.25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</row>
    <row r="12346" spans="1:17" x14ac:dyDescent="0.25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</row>
    <row r="12347" spans="1:17" x14ac:dyDescent="0.25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</row>
    <row r="12348" spans="1:17" x14ac:dyDescent="0.25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</row>
    <row r="12349" spans="1:17" x14ac:dyDescent="0.25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</row>
    <row r="12350" spans="1:17" x14ac:dyDescent="0.25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</row>
    <row r="12351" spans="1:17" x14ac:dyDescent="0.25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</row>
    <row r="12352" spans="1:17" x14ac:dyDescent="0.25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</row>
    <row r="12353" spans="1:17" x14ac:dyDescent="0.25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</row>
    <row r="12354" spans="1:17" x14ac:dyDescent="0.25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</row>
    <row r="12355" spans="1:17" x14ac:dyDescent="0.25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</row>
    <row r="12356" spans="1:17" x14ac:dyDescent="0.25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</row>
    <row r="12357" spans="1:17" x14ac:dyDescent="0.25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</row>
    <row r="12358" spans="1:17" x14ac:dyDescent="0.25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</row>
    <row r="12359" spans="1:17" x14ac:dyDescent="0.25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</row>
    <row r="12360" spans="1:17" x14ac:dyDescent="0.25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</row>
    <row r="12361" spans="1:17" x14ac:dyDescent="0.25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</row>
    <row r="12362" spans="1:17" x14ac:dyDescent="0.25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</row>
    <row r="12363" spans="1:17" x14ac:dyDescent="0.25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</row>
    <row r="12364" spans="1:17" x14ac:dyDescent="0.25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</row>
    <row r="12365" spans="1:17" x14ac:dyDescent="0.25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</row>
    <row r="12366" spans="1:17" x14ac:dyDescent="0.25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</row>
    <row r="12367" spans="1:17" x14ac:dyDescent="0.25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</row>
    <row r="12368" spans="1:17" x14ac:dyDescent="0.25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</row>
    <row r="12369" spans="1:17" x14ac:dyDescent="0.25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</row>
    <row r="12370" spans="1:17" x14ac:dyDescent="0.25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</row>
    <row r="12371" spans="1:17" x14ac:dyDescent="0.25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</row>
    <row r="12372" spans="1:17" x14ac:dyDescent="0.25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</row>
    <row r="12373" spans="1:17" x14ac:dyDescent="0.25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</row>
    <row r="12374" spans="1:17" x14ac:dyDescent="0.25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</row>
    <row r="12375" spans="1:17" x14ac:dyDescent="0.25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</row>
    <row r="12376" spans="1:17" x14ac:dyDescent="0.25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</row>
    <row r="12377" spans="1:17" x14ac:dyDescent="0.25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</row>
    <row r="12378" spans="1:17" x14ac:dyDescent="0.25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</row>
    <row r="12379" spans="1:17" x14ac:dyDescent="0.25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</row>
    <row r="12380" spans="1:17" x14ac:dyDescent="0.25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</row>
    <row r="12381" spans="1:17" x14ac:dyDescent="0.25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</row>
    <row r="12382" spans="1:17" x14ac:dyDescent="0.25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</row>
    <row r="12383" spans="1:17" x14ac:dyDescent="0.25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</row>
    <row r="12384" spans="1:17" x14ac:dyDescent="0.25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</row>
    <row r="12385" spans="1:17" x14ac:dyDescent="0.25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</row>
    <row r="12386" spans="1:17" x14ac:dyDescent="0.25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</row>
    <row r="12387" spans="1:17" x14ac:dyDescent="0.25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</row>
    <row r="12388" spans="1:17" x14ac:dyDescent="0.25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</row>
    <row r="12389" spans="1:17" x14ac:dyDescent="0.25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</row>
    <row r="12390" spans="1:17" x14ac:dyDescent="0.25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</row>
    <row r="12391" spans="1:17" x14ac:dyDescent="0.25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</row>
    <row r="12392" spans="1:17" x14ac:dyDescent="0.25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</row>
    <row r="12393" spans="1:17" x14ac:dyDescent="0.25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</row>
    <row r="12394" spans="1:17" x14ac:dyDescent="0.25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</row>
    <row r="12395" spans="1:17" x14ac:dyDescent="0.25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</row>
    <row r="12396" spans="1:17" x14ac:dyDescent="0.25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</row>
    <row r="12397" spans="1:17" x14ac:dyDescent="0.25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</row>
    <row r="12398" spans="1:17" x14ac:dyDescent="0.25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</row>
    <row r="12399" spans="1:17" x14ac:dyDescent="0.25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</row>
    <row r="12400" spans="1:17" x14ac:dyDescent="0.25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</row>
    <row r="12401" spans="1:17" x14ac:dyDescent="0.25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</row>
    <row r="12402" spans="1:17" x14ac:dyDescent="0.25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</row>
    <row r="12403" spans="1:17" x14ac:dyDescent="0.25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</row>
    <row r="12404" spans="1:17" x14ac:dyDescent="0.25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</row>
    <row r="12405" spans="1:17" x14ac:dyDescent="0.25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</row>
    <row r="12406" spans="1:17" x14ac:dyDescent="0.25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</row>
    <row r="12407" spans="1:17" x14ac:dyDescent="0.25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</row>
    <row r="12408" spans="1:17" x14ac:dyDescent="0.25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</row>
    <row r="12409" spans="1:17" x14ac:dyDescent="0.25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</row>
    <row r="12410" spans="1:17" x14ac:dyDescent="0.25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</row>
    <row r="12411" spans="1:17" x14ac:dyDescent="0.25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</row>
    <row r="12412" spans="1:17" x14ac:dyDescent="0.25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</row>
    <row r="12413" spans="1:17" x14ac:dyDescent="0.25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</row>
    <row r="12414" spans="1:17" x14ac:dyDescent="0.25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</row>
    <row r="12415" spans="1:17" x14ac:dyDescent="0.25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</row>
    <row r="12416" spans="1:17" x14ac:dyDescent="0.25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</row>
    <row r="12417" spans="1:17" x14ac:dyDescent="0.25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</row>
    <row r="12418" spans="1:17" x14ac:dyDescent="0.25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</row>
    <row r="12419" spans="1:17" x14ac:dyDescent="0.25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</row>
    <row r="12420" spans="1:17" x14ac:dyDescent="0.25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</row>
    <row r="12421" spans="1:17" x14ac:dyDescent="0.25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</row>
    <row r="12422" spans="1:17" x14ac:dyDescent="0.25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</row>
    <row r="12423" spans="1:17" x14ac:dyDescent="0.25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</row>
    <row r="12424" spans="1:17" x14ac:dyDescent="0.25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</row>
    <row r="12425" spans="1:17" x14ac:dyDescent="0.25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</row>
    <row r="12426" spans="1:17" x14ac:dyDescent="0.25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</row>
    <row r="12427" spans="1:17" x14ac:dyDescent="0.25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</row>
    <row r="12428" spans="1:17" x14ac:dyDescent="0.25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</row>
    <row r="12429" spans="1:17" x14ac:dyDescent="0.25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</row>
    <row r="12430" spans="1:17" x14ac:dyDescent="0.25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</row>
    <row r="12431" spans="1:17" x14ac:dyDescent="0.25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</row>
    <row r="12432" spans="1:17" x14ac:dyDescent="0.25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</row>
    <row r="12433" spans="1:17" x14ac:dyDescent="0.25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</row>
    <row r="12434" spans="1:17" x14ac:dyDescent="0.25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</row>
    <row r="12435" spans="1:17" x14ac:dyDescent="0.25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</row>
    <row r="12436" spans="1:17" x14ac:dyDescent="0.25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</row>
    <row r="12437" spans="1:17" x14ac:dyDescent="0.25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</row>
    <row r="12438" spans="1:17" x14ac:dyDescent="0.25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</row>
    <row r="12439" spans="1:17" x14ac:dyDescent="0.25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</row>
    <row r="12440" spans="1:17" x14ac:dyDescent="0.25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</row>
    <row r="12441" spans="1:17" x14ac:dyDescent="0.25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</row>
    <row r="12442" spans="1:17" x14ac:dyDescent="0.25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</row>
    <row r="12443" spans="1:17" x14ac:dyDescent="0.25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</row>
    <row r="12444" spans="1:17" x14ac:dyDescent="0.25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</row>
    <row r="12445" spans="1:17" x14ac:dyDescent="0.25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</row>
    <row r="12446" spans="1:17" x14ac:dyDescent="0.25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</row>
    <row r="12447" spans="1:17" x14ac:dyDescent="0.25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</row>
    <row r="12448" spans="1:17" x14ac:dyDescent="0.25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</row>
    <row r="12449" spans="1:17" x14ac:dyDescent="0.25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</row>
    <row r="12450" spans="1:17" x14ac:dyDescent="0.25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</row>
    <row r="12451" spans="1:17" x14ac:dyDescent="0.25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</row>
    <row r="12452" spans="1:17" x14ac:dyDescent="0.25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</row>
    <row r="12453" spans="1:17" x14ac:dyDescent="0.25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</row>
    <row r="12454" spans="1:17" x14ac:dyDescent="0.25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</row>
    <row r="12455" spans="1:17" x14ac:dyDescent="0.25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</row>
    <row r="12456" spans="1:17" x14ac:dyDescent="0.25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</row>
    <row r="12457" spans="1:17" x14ac:dyDescent="0.25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</row>
    <row r="12458" spans="1:17" x14ac:dyDescent="0.25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</row>
    <row r="12459" spans="1:17" x14ac:dyDescent="0.25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</row>
    <row r="12460" spans="1:17" x14ac:dyDescent="0.25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</row>
    <row r="12461" spans="1:17" x14ac:dyDescent="0.25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</row>
    <row r="12462" spans="1:17" x14ac:dyDescent="0.25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</row>
    <row r="12463" spans="1:17" x14ac:dyDescent="0.25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</row>
    <row r="12464" spans="1:17" x14ac:dyDescent="0.25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</row>
    <row r="12465" spans="1:17" x14ac:dyDescent="0.25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</row>
    <row r="12466" spans="1:17" x14ac:dyDescent="0.25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</row>
    <row r="12467" spans="1:17" x14ac:dyDescent="0.25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</row>
    <row r="12468" spans="1:17" x14ac:dyDescent="0.25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</row>
    <row r="12469" spans="1:17" x14ac:dyDescent="0.25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</row>
    <row r="12470" spans="1:17" x14ac:dyDescent="0.25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</row>
    <row r="12471" spans="1:17" x14ac:dyDescent="0.25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</row>
    <row r="12472" spans="1:17" x14ac:dyDescent="0.25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</row>
    <row r="12473" spans="1:17" x14ac:dyDescent="0.25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</row>
    <row r="12474" spans="1:17" x14ac:dyDescent="0.25">
      <c r="A12474"/>
      <c r="B12474"/>
      <c r="C12474"/>
      <c r="D12474"/>
      <c r="E12474"/>
      <c r="F12474"/>
      <c r="G12474"/>
      <c r="H12474"/>
      <c r="I12474"/>
      <c r="J12474"/>
      <c r="K12474"/>
      <c r="L12474"/>
      <c r="M12474"/>
      <c r="N12474"/>
      <c r="O12474"/>
      <c r="P12474"/>
      <c r="Q12474"/>
    </row>
    <row r="12475" spans="1:17" x14ac:dyDescent="0.25">
      <c r="A12475"/>
      <c r="B12475"/>
      <c r="C12475"/>
      <c r="D12475"/>
      <c r="E12475"/>
      <c r="F12475"/>
      <c r="G12475"/>
      <c r="H12475"/>
      <c r="I12475"/>
      <c r="J12475"/>
      <c r="K12475"/>
      <c r="L12475"/>
      <c r="M12475"/>
      <c r="N12475"/>
      <c r="O12475"/>
      <c r="P12475"/>
      <c r="Q12475"/>
    </row>
    <row r="12476" spans="1:17" x14ac:dyDescent="0.25">
      <c r="A12476"/>
      <c r="B12476"/>
      <c r="C12476"/>
      <c r="D12476"/>
      <c r="E12476"/>
      <c r="F12476"/>
      <c r="G12476"/>
      <c r="H12476"/>
      <c r="I12476"/>
      <c r="J12476"/>
      <c r="K12476"/>
      <c r="L12476"/>
      <c r="M12476"/>
      <c r="N12476"/>
      <c r="O12476"/>
      <c r="P12476"/>
      <c r="Q12476"/>
    </row>
    <row r="12477" spans="1:17" x14ac:dyDescent="0.25">
      <c r="A12477"/>
      <c r="B12477"/>
      <c r="C12477"/>
      <c r="D12477"/>
      <c r="E12477"/>
      <c r="F12477"/>
      <c r="G12477"/>
      <c r="H12477"/>
      <c r="I12477"/>
      <c r="J12477"/>
      <c r="K12477"/>
      <c r="L12477"/>
      <c r="M12477"/>
      <c r="N12477"/>
      <c r="O12477"/>
      <c r="P12477"/>
      <c r="Q12477"/>
    </row>
    <row r="12478" spans="1:17" x14ac:dyDescent="0.25">
      <c r="A12478"/>
      <c r="B12478"/>
      <c r="C12478"/>
      <c r="D12478"/>
      <c r="E12478"/>
      <c r="F12478"/>
      <c r="G12478"/>
      <c r="H12478"/>
      <c r="I12478"/>
      <c r="J12478"/>
      <c r="K12478"/>
      <c r="L12478"/>
      <c r="M12478"/>
      <c r="N12478"/>
      <c r="O12478"/>
      <c r="P12478"/>
      <c r="Q12478"/>
    </row>
    <row r="12479" spans="1:17" x14ac:dyDescent="0.25">
      <c r="A12479"/>
      <c r="B12479"/>
      <c r="C12479"/>
      <c r="D12479"/>
      <c r="E12479"/>
      <c r="F12479"/>
      <c r="G12479"/>
      <c r="H12479"/>
      <c r="I12479"/>
      <c r="J12479"/>
      <c r="K12479"/>
      <c r="L12479"/>
      <c r="M12479"/>
      <c r="N12479"/>
      <c r="O12479"/>
      <c r="P12479"/>
      <c r="Q12479"/>
    </row>
    <row r="12480" spans="1:17" x14ac:dyDescent="0.25">
      <c r="A12480"/>
      <c r="B12480"/>
      <c r="C12480"/>
      <c r="D12480"/>
      <c r="E12480"/>
      <c r="F12480"/>
      <c r="G12480"/>
      <c r="H12480"/>
      <c r="I12480"/>
      <c r="J12480"/>
      <c r="K12480"/>
      <c r="L12480"/>
      <c r="M12480"/>
      <c r="N12480"/>
      <c r="O12480"/>
      <c r="P12480"/>
      <c r="Q12480"/>
    </row>
    <row r="12481" spans="1:17" x14ac:dyDescent="0.25">
      <c r="A12481"/>
      <c r="B12481"/>
      <c r="C12481"/>
      <c r="D12481"/>
      <c r="E12481"/>
      <c r="F12481"/>
      <c r="G12481"/>
      <c r="H12481"/>
      <c r="I12481"/>
      <c r="J12481"/>
      <c r="K12481"/>
      <c r="L12481"/>
      <c r="M12481"/>
      <c r="N12481"/>
      <c r="O12481"/>
      <c r="P12481"/>
      <c r="Q12481"/>
    </row>
    <row r="12482" spans="1:17" x14ac:dyDescent="0.25">
      <c r="A12482"/>
      <c r="B12482"/>
      <c r="C12482"/>
      <c r="D12482"/>
      <c r="E12482"/>
      <c r="F12482"/>
      <c r="G12482"/>
      <c r="H12482"/>
      <c r="I12482"/>
      <c r="J12482"/>
      <c r="K12482"/>
      <c r="L12482"/>
      <c r="M12482"/>
      <c r="N12482"/>
      <c r="O12482"/>
      <c r="P12482"/>
      <c r="Q12482"/>
    </row>
    <row r="12483" spans="1:17" x14ac:dyDescent="0.25">
      <c r="A12483"/>
      <c r="B12483"/>
      <c r="C12483"/>
      <c r="D12483"/>
      <c r="E12483"/>
      <c r="F12483"/>
      <c r="G12483"/>
      <c r="H12483"/>
      <c r="I12483"/>
      <c r="J12483"/>
      <c r="K12483"/>
      <c r="L12483"/>
      <c r="M12483"/>
      <c r="N12483"/>
      <c r="O12483"/>
      <c r="P12483"/>
      <c r="Q12483"/>
    </row>
    <row r="12484" spans="1:17" x14ac:dyDescent="0.25">
      <c r="A12484"/>
      <c r="B12484"/>
      <c r="C12484"/>
      <c r="D12484"/>
      <c r="E12484"/>
      <c r="F12484"/>
      <c r="G12484"/>
      <c r="H12484"/>
      <c r="I12484"/>
      <c r="J12484"/>
      <c r="K12484"/>
      <c r="L12484"/>
      <c r="M12484"/>
      <c r="N12484"/>
      <c r="O12484"/>
      <c r="P12484"/>
      <c r="Q12484"/>
    </row>
    <row r="12485" spans="1:17" x14ac:dyDescent="0.25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</row>
    <row r="12486" spans="1:17" x14ac:dyDescent="0.25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</row>
    <row r="12487" spans="1:17" x14ac:dyDescent="0.25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</row>
    <row r="12488" spans="1:17" x14ac:dyDescent="0.25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</row>
    <row r="12489" spans="1:17" x14ac:dyDescent="0.25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</row>
    <row r="12490" spans="1:17" x14ac:dyDescent="0.25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</row>
    <row r="12491" spans="1:17" x14ac:dyDescent="0.25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</row>
    <row r="12492" spans="1:17" x14ac:dyDescent="0.25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</row>
    <row r="12493" spans="1:17" x14ac:dyDescent="0.25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</row>
    <row r="12494" spans="1:17" x14ac:dyDescent="0.25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</row>
    <row r="12495" spans="1:17" x14ac:dyDescent="0.25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</row>
    <row r="12496" spans="1:17" x14ac:dyDescent="0.25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</row>
    <row r="12497" spans="1:17" x14ac:dyDescent="0.25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</row>
    <row r="12498" spans="1:17" x14ac:dyDescent="0.25">
      <c r="A12498"/>
      <c r="B12498"/>
      <c r="C12498"/>
      <c r="D12498"/>
      <c r="E12498"/>
      <c r="F12498"/>
      <c r="G12498"/>
      <c r="H12498"/>
      <c r="I12498"/>
      <c r="J12498"/>
      <c r="K12498"/>
      <c r="L12498"/>
      <c r="M12498"/>
      <c r="N12498"/>
      <c r="O12498"/>
      <c r="P12498"/>
      <c r="Q12498"/>
    </row>
    <row r="12499" spans="1:17" x14ac:dyDescent="0.25">
      <c r="A12499"/>
      <c r="B12499"/>
      <c r="C12499"/>
      <c r="D12499"/>
      <c r="E12499"/>
      <c r="F12499"/>
      <c r="G12499"/>
      <c r="H12499"/>
      <c r="I12499"/>
      <c r="J12499"/>
      <c r="K12499"/>
      <c r="L12499"/>
      <c r="M12499"/>
      <c r="N12499"/>
      <c r="O12499"/>
      <c r="P12499"/>
      <c r="Q12499"/>
    </row>
    <row r="12500" spans="1:17" x14ac:dyDescent="0.25">
      <c r="A12500"/>
      <c r="B12500"/>
      <c r="C12500"/>
      <c r="D12500"/>
      <c r="E12500"/>
      <c r="F12500"/>
      <c r="G12500"/>
      <c r="H12500"/>
      <c r="I12500"/>
      <c r="J12500"/>
      <c r="K12500"/>
      <c r="L12500"/>
      <c r="M12500"/>
      <c r="N12500"/>
      <c r="O12500"/>
      <c r="P12500"/>
      <c r="Q12500"/>
    </row>
    <row r="12501" spans="1:17" x14ac:dyDescent="0.25">
      <c r="A12501"/>
      <c r="B12501"/>
      <c r="C12501"/>
      <c r="D12501"/>
      <c r="E12501"/>
      <c r="F12501"/>
      <c r="G12501"/>
      <c r="H12501"/>
      <c r="I12501"/>
      <c r="J12501"/>
      <c r="K12501"/>
      <c r="L12501"/>
      <c r="M12501"/>
      <c r="N12501"/>
      <c r="O12501"/>
      <c r="P12501"/>
      <c r="Q12501"/>
    </row>
    <row r="12502" spans="1:17" x14ac:dyDescent="0.25">
      <c r="A12502"/>
      <c r="B12502"/>
      <c r="C12502"/>
      <c r="D12502"/>
      <c r="E12502"/>
      <c r="F12502"/>
      <c r="G12502"/>
      <c r="H12502"/>
      <c r="I12502"/>
      <c r="J12502"/>
      <c r="K12502"/>
      <c r="L12502"/>
      <c r="M12502"/>
      <c r="N12502"/>
      <c r="O12502"/>
      <c r="P12502"/>
      <c r="Q12502"/>
    </row>
    <row r="12503" spans="1:17" x14ac:dyDescent="0.25">
      <c r="A12503"/>
      <c r="B12503"/>
      <c r="C12503"/>
      <c r="D12503"/>
      <c r="E12503"/>
      <c r="F12503"/>
      <c r="G12503"/>
      <c r="H12503"/>
      <c r="I12503"/>
      <c r="J12503"/>
      <c r="K12503"/>
      <c r="L12503"/>
      <c r="M12503"/>
      <c r="N12503"/>
      <c r="O12503"/>
      <c r="P12503"/>
      <c r="Q12503"/>
    </row>
    <row r="12504" spans="1:17" x14ac:dyDescent="0.25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</row>
    <row r="12505" spans="1:17" x14ac:dyDescent="0.25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</row>
    <row r="12506" spans="1:17" x14ac:dyDescent="0.25">
      <c r="A12506"/>
      <c r="B12506"/>
      <c r="C12506"/>
      <c r="D12506"/>
      <c r="E12506"/>
      <c r="F12506"/>
      <c r="G12506"/>
      <c r="H12506"/>
      <c r="I12506"/>
      <c r="J12506"/>
      <c r="K12506"/>
      <c r="L12506"/>
      <c r="M12506"/>
      <c r="N12506"/>
      <c r="O12506"/>
      <c r="P12506"/>
      <c r="Q12506"/>
    </row>
    <row r="12507" spans="1:17" x14ac:dyDescent="0.25">
      <c r="A12507"/>
      <c r="B12507"/>
      <c r="C12507"/>
      <c r="D12507"/>
      <c r="E12507"/>
      <c r="F12507"/>
      <c r="G12507"/>
      <c r="H12507"/>
      <c r="I12507"/>
      <c r="J12507"/>
      <c r="K12507"/>
      <c r="L12507"/>
      <c r="M12507"/>
      <c r="N12507"/>
      <c r="O12507"/>
      <c r="P12507"/>
      <c r="Q12507"/>
    </row>
    <row r="12508" spans="1:17" x14ac:dyDescent="0.25">
      <c r="A12508"/>
      <c r="B12508"/>
      <c r="C12508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</row>
    <row r="12509" spans="1:17" x14ac:dyDescent="0.25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</row>
    <row r="12510" spans="1:17" x14ac:dyDescent="0.25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</row>
    <row r="12511" spans="1:17" x14ac:dyDescent="0.25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</row>
    <row r="12512" spans="1:17" x14ac:dyDescent="0.25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</row>
    <row r="12513" spans="1:17" x14ac:dyDescent="0.25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</row>
    <row r="12514" spans="1:17" x14ac:dyDescent="0.25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</row>
    <row r="12515" spans="1:17" x14ac:dyDescent="0.25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</row>
    <row r="12516" spans="1:17" x14ac:dyDescent="0.25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</row>
    <row r="12517" spans="1:17" x14ac:dyDescent="0.25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</row>
    <row r="12518" spans="1:17" x14ac:dyDescent="0.25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</row>
    <row r="12519" spans="1:17" x14ac:dyDescent="0.25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</row>
    <row r="12520" spans="1:17" x14ac:dyDescent="0.25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</row>
    <row r="12521" spans="1:17" x14ac:dyDescent="0.25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</row>
    <row r="12522" spans="1:17" x14ac:dyDescent="0.25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</row>
    <row r="12523" spans="1:17" x14ac:dyDescent="0.25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</row>
    <row r="12524" spans="1:17" x14ac:dyDescent="0.25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</row>
    <row r="12525" spans="1:17" x14ac:dyDescent="0.25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</row>
    <row r="12526" spans="1:17" x14ac:dyDescent="0.25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</row>
    <row r="12527" spans="1:17" x14ac:dyDescent="0.25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</row>
    <row r="12528" spans="1:17" x14ac:dyDescent="0.25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</row>
    <row r="12529" spans="1:17" x14ac:dyDescent="0.25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</row>
    <row r="12530" spans="1:17" x14ac:dyDescent="0.25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</row>
    <row r="12531" spans="1:17" x14ac:dyDescent="0.25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</row>
    <row r="12532" spans="1:17" x14ac:dyDescent="0.25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</row>
    <row r="12533" spans="1:17" x14ac:dyDescent="0.25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</row>
    <row r="12534" spans="1:17" x14ac:dyDescent="0.25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</row>
    <row r="12535" spans="1:17" x14ac:dyDescent="0.25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</row>
    <row r="12536" spans="1:17" x14ac:dyDescent="0.25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</row>
    <row r="12537" spans="1:17" x14ac:dyDescent="0.25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</row>
    <row r="12538" spans="1:17" x14ac:dyDescent="0.25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</row>
    <row r="12539" spans="1:17" x14ac:dyDescent="0.25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</row>
    <row r="12540" spans="1:17" x14ac:dyDescent="0.25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</row>
    <row r="12541" spans="1:17" x14ac:dyDescent="0.25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</row>
    <row r="12542" spans="1:17" x14ac:dyDescent="0.25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</row>
    <row r="12543" spans="1:17" x14ac:dyDescent="0.25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</row>
    <row r="12544" spans="1:17" x14ac:dyDescent="0.25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</row>
    <row r="12545" spans="1:17" x14ac:dyDescent="0.25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</row>
    <row r="12546" spans="1:17" x14ac:dyDescent="0.25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</row>
    <row r="12547" spans="1:17" x14ac:dyDescent="0.25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</row>
    <row r="12548" spans="1:17" x14ac:dyDescent="0.25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</row>
    <row r="12549" spans="1:17" x14ac:dyDescent="0.25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</row>
    <row r="12550" spans="1:17" x14ac:dyDescent="0.25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</row>
    <row r="12551" spans="1:17" x14ac:dyDescent="0.25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</row>
    <row r="12552" spans="1:17" x14ac:dyDescent="0.25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</row>
    <row r="12553" spans="1:17" x14ac:dyDescent="0.25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</row>
    <row r="12554" spans="1:17" x14ac:dyDescent="0.25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</row>
    <row r="12555" spans="1:17" x14ac:dyDescent="0.25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</row>
    <row r="12556" spans="1:17" x14ac:dyDescent="0.25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</row>
    <row r="12557" spans="1:17" x14ac:dyDescent="0.25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</row>
    <row r="12558" spans="1:17" x14ac:dyDescent="0.25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</row>
    <row r="12559" spans="1:17" x14ac:dyDescent="0.25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</row>
    <row r="12560" spans="1:17" x14ac:dyDescent="0.25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</row>
    <row r="12561" spans="1:17" x14ac:dyDescent="0.25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</row>
    <row r="12562" spans="1:17" x14ac:dyDescent="0.25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</row>
    <row r="12563" spans="1:17" x14ac:dyDescent="0.25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</row>
    <row r="12564" spans="1:17" x14ac:dyDescent="0.25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</row>
    <row r="12565" spans="1:17" x14ac:dyDescent="0.25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</row>
    <row r="12566" spans="1:17" x14ac:dyDescent="0.25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</row>
    <row r="12567" spans="1:17" x14ac:dyDescent="0.25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</row>
    <row r="12568" spans="1:17" x14ac:dyDescent="0.25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</row>
    <row r="12569" spans="1:17" x14ac:dyDescent="0.25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</row>
    <row r="12570" spans="1:17" x14ac:dyDescent="0.25">
      <c r="A12570"/>
      <c r="B12570"/>
      <c r="C12570"/>
      <c r="D12570"/>
      <c r="E12570"/>
      <c r="F12570"/>
      <c r="G12570"/>
      <c r="H12570"/>
      <c r="I12570"/>
      <c r="J12570"/>
      <c r="K12570"/>
      <c r="L12570"/>
      <c r="M12570"/>
      <c r="N12570"/>
      <c r="O12570"/>
      <c r="P12570"/>
      <c r="Q12570"/>
    </row>
    <row r="12571" spans="1:17" x14ac:dyDescent="0.25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</row>
    <row r="12572" spans="1:17" x14ac:dyDescent="0.25">
      <c r="A12572"/>
      <c r="B12572"/>
      <c r="C12572"/>
      <c r="D12572"/>
      <c r="E12572"/>
      <c r="F12572"/>
      <c r="G12572"/>
      <c r="H12572"/>
      <c r="I12572"/>
      <c r="J12572"/>
      <c r="K12572"/>
      <c r="L12572"/>
      <c r="M12572"/>
      <c r="N12572"/>
      <c r="O12572"/>
      <c r="P12572"/>
      <c r="Q12572"/>
    </row>
    <row r="12573" spans="1:17" x14ac:dyDescent="0.25">
      <c r="A12573"/>
      <c r="B12573"/>
      <c r="C12573"/>
      <c r="D12573"/>
      <c r="E12573"/>
      <c r="F12573"/>
      <c r="G12573"/>
      <c r="H12573"/>
      <c r="I12573"/>
      <c r="J12573"/>
      <c r="K12573"/>
      <c r="L12573"/>
      <c r="M12573"/>
      <c r="N12573"/>
      <c r="O12573"/>
      <c r="P12573"/>
      <c r="Q12573"/>
    </row>
    <row r="12574" spans="1:17" x14ac:dyDescent="0.25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/>
      <c r="P12574"/>
      <c r="Q12574"/>
    </row>
    <row r="12575" spans="1:17" x14ac:dyDescent="0.25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</row>
    <row r="12576" spans="1:17" x14ac:dyDescent="0.25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</row>
    <row r="12577" spans="1:17" x14ac:dyDescent="0.25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</row>
    <row r="12578" spans="1:17" x14ac:dyDescent="0.25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</row>
    <row r="12579" spans="1:17" x14ac:dyDescent="0.25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</row>
    <row r="12580" spans="1:17" x14ac:dyDescent="0.25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</row>
    <row r="12581" spans="1:17" x14ac:dyDescent="0.25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</row>
    <row r="12582" spans="1:17" x14ac:dyDescent="0.25">
      <c r="A12582"/>
      <c r="B12582"/>
      <c r="C12582"/>
      <c r="D12582"/>
      <c r="E12582"/>
      <c r="F12582"/>
      <c r="G12582"/>
      <c r="H12582"/>
      <c r="I12582"/>
      <c r="J12582"/>
      <c r="K12582"/>
      <c r="L12582"/>
      <c r="M12582"/>
      <c r="N12582"/>
      <c r="O12582"/>
      <c r="P12582"/>
      <c r="Q12582"/>
    </row>
    <row r="12583" spans="1:17" x14ac:dyDescent="0.25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</row>
    <row r="12584" spans="1:17" x14ac:dyDescent="0.25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</row>
    <row r="12585" spans="1:17" x14ac:dyDescent="0.25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</row>
    <row r="12586" spans="1:17" x14ac:dyDescent="0.25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</row>
    <row r="12587" spans="1:17" x14ac:dyDescent="0.25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</row>
    <row r="12588" spans="1:17" x14ac:dyDescent="0.25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</row>
    <row r="12589" spans="1:17" x14ac:dyDescent="0.25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</row>
    <row r="12590" spans="1:17" x14ac:dyDescent="0.25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</row>
    <row r="12591" spans="1:17" x14ac:dyDescent="0.25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</row>
    <row r="12592" spans="1:17" x14ac:dyDescent="0.25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</row>
    <row r="12593" spans="1:17" x14ac:dyDescent="0.25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</row>
    <row r="12594" spans="1:17" x14ac:dyDescent="0.25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</row>
    <row r="12595" spans="1:17" x14ac:dyDescent="0.25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</row>
    <row r="12596" spans="1:17" x14ac:dyDescent="0.25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</row>
    <row r="12597" spans="1:17" x14ac:dyDescent="0.25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</row>
    <row r="12598" spans="1:17" x14ac:dyDescent="0.25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</row>
    <row r="12599" spans="1:17" x14ac:dyDescent="0.25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</row>
    <row r="12600" spans="1:17" x14ac:dyDescent="0.25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</row>
    <row r="12601" spans="1:17" x14ac:dyDescent="0.25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</row>
    <row r="12602" spans="1:17" x14ac:dyDescent="0.25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</row>
    <row r="12603" spans="1:17" x14ac:dyDescent="0.25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</row>
    <row r="12604" spans="1:17" x14ac:dyDescent="0.25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</row>
    <row r="12605" spans="1:17" x14ac:dyDescent="0.25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</row>
    <row r="12606" spans="1:17" x14ac:dyDescent="0.25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</row>
    <row r="12607" spans="1:17" x14ac:dyDescent="0.25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</row>
    <row r="12608" spans="1:17" x14ac:dyDescent="0.25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</row>
    <row r="12609" spans="1:17" x14ac:dyDescent="0.25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</row>
    <row r="12610" spans="1:17" x14ac:dyDescent="0.25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</row>
    <row r="12611" spans="1:17" x14ac:dyDescent="0.25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</row>
    <row r="12612" spans="1:17" x14ac:dyDescent="0.25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</row>
    <row r="12613" spans="1:17" x14ac:dyDescent="0.25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</row>
    <row r="12614" spans="1:17" x14ac:dyDescent="0.25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</row>
    <row r="12615" spans="1:17" x14ac:dyDescent="0.25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</row>
    <row r="12616" spans="1:17" x14ac:dyDescent="0.25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</row>
    <row r="12617" spans="1:17" x14ac:dyDescent="0.25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</row>
    <row r="12618" spans="1:17" x14ac:dyDescent="0.25">
      <c r="A12618"/>
      <c r="B12618"/>
      <c r="C12618"/>
      <c r="D12618"/>
      <c r="E12618"/>
      <c r="F12618"/>
      <c r="G12618"/>
      <c r="H12618"/>
      <c r="I12618"/>
      <c r="J12618"/>
      <c r="K12618"/>
      <c r="L12618"/>
      <c r="M12618"/>
      <c r="N12618"/>
      <c r="O12618"/>
      <c r="P12618"/>
      <c r="Q12618"/>
    </row>
    <row r="12619" spans="1:17" x14ac:dyDescent="0.25">
      <c r="A12619"/>
      <c r="B12619"/>
      <c r="C12619"/>
      <c r="D12619"/>
      <c r="E12619"/>
      <c r="F12619"/>
      <c r="G12619"/>
      <c r="H12619"/>
      <c r="I12619"/>
      <c r="J12619"/>
      <c r="K12619"/>
      <c r="L12619"/>
      <c r="M12619"/>
      <c r="N12619"/>
      <c r="O12619"/>
      <c r="P12619"/>
      <c r="Q12619"/>
    </row>
    <row r="12620" spans="1:17" x14ac:dyDescent="0.25">
      <c r="A12620"/>
      <c r="B12620"/>
      <c r="C12620"/>
      <c r="D12620"/>
      <c r="E12620"/>
      <c r="F12620"/>
      <c r="G12620"/>
      <c r="H12620"/>
      <c r="I12620"/>
      <c r="J12620"/>
      <c r="K12620"/>
      <c r="L12620"/>
      <c r="M12620"/>
      <c r="N12620"/>
      <c r="O12620"/>
      <c r="P12620"/>
      <c r="Q12620"/>
    </row>
    <row r="12621" spans="1:17" x14ac:dyDescent="0.25">
      <c r="A12621"/>
      <c r="B12621"/>
      <c r="C12621"/>
      <c r="D12621"/>
      <c r="E12621"/>
      <c r="F12621"/>
      <c r="G12621"/>
      <c r="H12621"/>
      <c r="I12621"/>
      <c r="J12621"/>
      <c r="K12621"/>
      <c r="L12621"/>
      <c r="M12621"/>
      <c r="N12621"/>
      <c r="O12621"/>
      <c r="P12621"/>
      <c r="Q12621"/>
    </row>
    <row r="12622" spans="1:17" x14ac:dyDescent="0.25">
      <c r="A12622"/>
      <c r="B12622"/>
      <c r="C12622"/>
      <c r="D12622"/>
      <c r="E12622"/>
      <c r="F12622"/>
      <c r="G12622"/>
      <c r="H12622"/>
      <c r="I12622"/>
      <c r="J12622"/>
      <c r="K12622"/>
      <c r="L12622"/>
      <c r="M12622"/>
      <c r="N12622"/>
      <c r="O12622"/>
      <c r="P12622"/>
      <c r="Q12622"/>
    </row>
    <row r="12623" spans="1:17" x14ac:dyDescent="0.25">
      <c r="A12623"/>
      <c r="B12623"/>
      <c r="C12623"/>
      <c r="D12623"/>
      <c r="E12623"/>
      <c r="F12623"/>
      <c r="G12623"/>
      <c r="H12623"/>
      <c r="I12623"/>
      <c r="J12623"/>
      <c r="K12623"/>
      <c r="L12623"/>
      <c r="M12623"/>
      <c r="N12623"/>
      <c r="O12623"/>
      <c r="P12623"/>
      <c r="Q12623"/>
    </row>
    <row r="12624" spans="1:17" x14ac:dyDescent="0.25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</row>
    <row r="12625" spans="1:17" x14ac:dyDescent="0.25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</row>
    <row r="12626" spans="1:17" x14ac:dyDescent="0.25">
      <c r="A12626"/>
      <c r="B12626"/>
      <c r="C12626"/>
      <c r="D12626"/>
      <c r="E12626"/>
      <c r="F12626"/>
      <c r="G12626"/>
      <c r="H12626"/>
      <c r="I12626"/>
      <c r="J12626"/>
      <c r="K12626"/>
      <c r="L12626"/>
      <c r="M12626"/>
      <c r="N12626"/>
      <c r="O12626"/>
      <c r="P12626"/>
      <c r="Q12626"/>
    </row>
    <row r="12627" spans="1:17" x14ac:dyDescent="0.25">
      <c r="A12627"/>
      <c r="B12627"/>
      <c r="C12627"/>
      <c r="D12627"/>
      <c r="E12627"/>
      <c r="F12627"/>
      <c r="G12627"/>
      <c r="H12627"/>
      <c r="I12627"/>
      <c r="J12627"/>
      <c r="K12627"/>
      <c r="L12627"/>
      <c r="M12627"/>
      <c r="N12627"/>
      <c r="O12627"/>
      <c r="P12627"/>
      <c r="Q12627"/>
    </row>
    <row r="12628" spans="1:17" x14ac:dyDescent="0.25">
      <c r="A12628"/>
      <c r="B12628"/>
      <c r="C12628"/>
      <c r="D12628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</row>
    <row r="12629" spans="1:17" x14ac:dyDescent="0.25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</row>
    <row r="12630" spans="1:17" x14ac:dyDescent="0.25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</row>
    <row r="12631" spans="1:17" x14ac:dyDescent="0.25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</row>
    <row r="12632" spans="1:17" x14ac:dyDescent="0.25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</row>
    <row r="12633" spans="1:17" x14ac:dyDescent="0.25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</row>
    <row r="12634" spans="1:17" x14ac:dyDescent="0.25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</row>
    <row r="12635" spans="1:17" x14ac:dyDescent="0.25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</row>
    <row r="12636" spans="1:17" x14ac:dyDescent="0.25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</row>
    <row r="12637" spans="1:17" x14ac:dyDescent="0.25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</row>
    <row r="12638" spans="1:17" x14ac:dyDescent="0.25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</row>
    <row r="12639" spans="1:17" x14ac:dyDescent="0.25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</row>
    <row r="12640" spans="1:17" x14ac:dyDescent="0.25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</row>
    <row r="12641" spans="1:17" x14ac:dyDescent="0.25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</row>
    <row r="12642" spans="1:17" x14ac:dyDescent="0.25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</row>
    <row r="12643" spans="1:17" x14ac:dyDescent="0.25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</row>
    <row r="12644" spans="1:17" x14ac:dyDescent="0.25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</row>
    <row r="12645" spans="1:17" x14ac:dyDescent="0.25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</row>
    <row r="12646" spans="1:17" x14ac:dyDescent="0.25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</row>
    <row r="12647" spans="1:17" x14ac:dyDescent="0.25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</row>
    <row r="12648" spans="1:17" x14ac:dyDescent="0.25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</row>
    <row r="12649" spans="1:17" x14ac:dyDescent="0.25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</row>
    <row r="12650" spans="1:17" x14ac:dyDescent="0.25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</row>
    <row r="12651" spans="1:17" x14ac:dyDescent="0.25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</row>
    <row r="12652" spans="1:17" x14ac:dyDescent="0.25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</row>
    <row r="12653" spans="1:17" x14ac:dyDescent="0.25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</row>
    <row r="12654" spans="1:17" x14ac:dyDescent="0.25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</row>
    <row r="12655" spans="1:17" x14ac:dyDescent="0.25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</row>
    <row r="12656" spans="1:17" x14ac:dyDescent="0.25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</row>
    <row r="12657" spans="1:17" x14ac:dyDescent="0.25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</row>
    <row r="12658" spans="1:17" x14ac:dyDescent="0.25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</row>
    <row r="12659" spans="1:17" x14ac:dyDescent="0.25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</row>
    <row r="12660" spans="1:17" x14ac:dyDescent="0.25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</row>
    <row r="12661" spans="1:17" x14ac:dyDescent="0.25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</row>
    <row r="12662" spans="1:17" x14ac:dyDescent="0.25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</row>
    <row r="12663" spans="1:17" x14ac:dyDescent="0.25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</row>
    <row r="12664" spans="1:17" x14ac:dyDescent="0.25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</row>
    <row r="12665" spans="1:17" x14ac:dyDescent="0.25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</row>
    <row r="12666" spans="1:17" x14ac:dyDescent="0.25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</row>
    <row r="12667" spans="1:17" x14ac:dyDescent="0.25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</row>
    <row r="12668" spans="1:17" x14ac:dyDescent="0.25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</row>
    <row r="12669" spans="1:17" x14ac:dyDescent="0.25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</row>
    <row r="12670" spans="1:17" x14ac:dyDescent="0.25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</row>
    <row r="12671" spans="1:17" x14ac:dyDescent="0.25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</row>
    <row r="12672" spans="1:17" x14ac:dyDescent="0.25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</row>
    <row r="12673" spans="1:17" x14ac:dyDescent="0.25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</row>
    <row r="12674" spans="1:17" x14ac:dyDescent="0.25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</row>
    <row r="12675" spans="1:17" x14ac:dyDescent="0.25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</row>
    <row r="12676" spans="1:17" x14ac:dyDescent="0.25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</row>
    <row r="12677" spans="1:17" x14ac:dyDescent="0.25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</row>
    <row r="12678" spans="1:17" x14ac:dyDescent="0.25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</row>
    <row r="12679" spans="1:17" x14ac:dyDescent="0.25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</row>
    <row r="12680" spans="1:17" x14ac:dyDescent="0.25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</row>
    <row r="12681" spans="1:17" x14ac:dyDescent="0.25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</row>
    <row r="12682" spans="1:17" x14ac:dyDescent="0.25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</row>
    <row r="12683" spans="1:17" x14ac:dyDescent="0.25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</row>
    <row r="12684" spans="1:17" x14ac:dyDescent="0.25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</row>
    <row r="12685" spans="1:17" x14ac:dyDescent="0.25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</row>
    <row r="12686" spans="1:17" x14ac:dyDescent="0.25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</row>
    <row r="12687" spans="1:17" x14ac:dyDescent="0.25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</row>
    <row r="12688" spans="1:17" x14ac:dyDescent="0.25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</row>
    <row r="12689" spans="1:17" x14ac:dyDescent="0.25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</row>
    <row r="12690" spans="1:17" x14ac:dyDescent="0.25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</row>
    <row r="12691" spans="1:17" x14ac:dyDescent="0.25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</row>
    <row r="12692" spans="1:17" x14ac:dyDescent="0.25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</row>
    <row r="12693" spans="1:17" x14ac:dyDescent="0.25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</row>
    <row r="12694" spans="1:17" x14ac:dyDescent="0.25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</row>
    <row r="12695" spans="1:17" x14ac:dyDescent="0.25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</row>
    <row r="12696" spans="1:17" x14ac:dyDescent="0.25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</row>
    <row r="12697" spans="1:17" x14ac:dyDescent="0.25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</row>
    <row r="12698" spans="1:17" x14ac:dyDescent="0.25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</row>
    <row r="12699" spans="1:17" x14ac:dyDescent="0.25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</row>
    <row r="12700" spans="1:17" x14ac:dyDescent="0.25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</row>
    <row r="12701" spans="1:17" x14ac:dyDescent="0.25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</row>
    <row r="12702" spans="1:17" x14ac:dyDescent="0.25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</row>
    <row r="12703" spans="1:17" x14ac:dyDescent="0.25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</row>
    <row r="12704" spans="1:17" x14ac:dyDescent="0.25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</row>
    <row r="12705" spans="1:17" x14ac:dyDescent="0.25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</row>
    <row r="12706" spans="1:17" x14ac:dyDescent="0.25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</row>
    <row r="12707" spans="1:17" x14ac:dyDescent="0.25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</row>
    <row r="12708" spans="1:17" x14ac:dyDescent="0.25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</row>
    <row r="12709" spans="1:17" x14ac:dyDescent="0.25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</row>
    <row r="12710" spans="1:17" x14ac:dyDescent="0.25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</row>
    <row r="12711" spans="1:17" x14ac:dyDescent="0.25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</row>
    <row r="12712" spans="1:17" x14ac:dyDescent="0.25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</row>
    <row r="12713" spans="1:17" x14ac:dyDescent="0.25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</row>
    <row r="12714" spans="1:17" x14ac:dyDescent="0.25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</row>
    <row r="12715" spans="1:17" x14ac:dyDescent="0.25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</row>
    <row r="12716" spans="1:17" x14ac:dyDescent="0.25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</row>
    <row r="12717" spans="1:17" x14ac:dyDescent="0.25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</row>
    <row r="12718" spans="1:17" x14ac:dyDescent="0.25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</row>
    <row r="12719" spans="1:17" x14ac:dyDescent="0.25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</row>
    <row r="12720" spans="1:17" x14ac:dyDescent="0.25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</row>
    <row r="12721" spans="1:17" x14ac:dyDescent="0.25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</row>
    <row r="12722" spans="1:17" x14ac:dyDescent="0.25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</row>
    <row r="12723" spans="1:17" x14ac:dyDescent="0.25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</row>
    <row r="12724" spans="1:17" x14ac:dyDescent="0.25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</row>
    <row r="12725" spans="1:17" x14ac:dyDescent="0.25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</row>
    <row r="12726" spans="1:17" x14ac:dyDescent="0.25">
      <c r="A12726"/>
      <c r="B12726"/>
      <c r="C12726"/>
      <c r="D12726"/>
      <c r="E12726"/>
      <c r="F12726"/>
      <c r="G12726"/>
      <c r="H12726"/>
      <c r="I12726"/>
      <c r="J12726"/>
      <c r="K12726"/>
      <c r="L12726"/>
      <c r="M12726"/>
      <c r="N12726"/>
      <c r="O12726"/>
      <c r="P12726"/>
      <c r="Q12726"/>
    </row>
    <row r="12727" spans="1:17" x14ac:dyDescent="0.25">
      <c r="A12727"/>
      <c r="B12727"/>
      <c r="C12727"/>
      <c r="D12727"/>
      <c r="E12727"/>
      <c r="F12727"/>
      <c r="G12727"/>
      <c r="H12727"/>
      <c r="I12727"/>
      <c r="J12727"/>
      <c r="K12727"/>
      <c r="L12727"/>
      <c r="M12727"/>
      <c r="N12727"/>
      <c r="O12727"/>
      <c r="P12727"/>
      <c r="Q12727"/>
    </row>
    <row r="12728" spans="1:17" x14ac:dyDescent="0.25">
      <c r="A12728"/>
      <c r="B12728"/>
      <c r="C12728"/>
      <c r="D12728"/>
      <c r="E12728"/>
      <c r="F12728"/>
      <c r="G12728"/>
      <c r="H12728"/>
      <c r="I12728"/>
      <c r="J12728"/>
      <c r="K12728"/>
      <c r="L12728"/>
      <c r="M12728"/>
      <c r="N12728"/>
      <c r="O12728"/>
      <c r="P12728"/>
      <c r="Q12728"/>
    </row>
    <row r="12729" spans="1:17" x14ac:dyDescent="0.25">
      <c r="A12729"/>
      <c r="B12729"/>
      <c r="C12729"/>
      <c r="D12729"/>
      <c r="E12729"/>
      <c r="F12729"/>
      <c r="G12729"/>
      <c r="H12729"/>
      <c r="I12729"/>
      <c r="J12729"/>
      <c r="K12729"/>
      <c r="L12729"/>
      <c r="M12729"/>
      <c r="N12729"/>
      <c r="O12729"/>
      <c r="P12729"/>
      <c r="Q12729"/>
    </row>
    <row r="12730" spans="1:17" x14ac:dyDescent="0.25">
      <c r="A12730"/>
      <c r="B12730"/>
      <c r="C12730"/>
      <c r="D12730"/>
      <c r="E12730"/>
      <c r="F12730"/>
      <c r="G12730"/>
      <c r="H12730"/>
      <c r="I12730"/>
      <c r="J12730"/>
      <c r="K12730"/>
      <c r="L12730"/>
      <c r="M12730"/>
      <c r="N12730"/>
      <c r="O12730"/>
      <c r="P12730"/>
      <c r="Q12730"/>
    </row>
    <row r="12731" spans="1:17" x14ac:dyDescent="0.25">
      <c r="A12731"/>
      <c r="B12731"/>
      <c r="C12731"/>
      <c r="D12731"/>
      <c r="E12731"/>
      <c r="F12731"/>
      <c r="G12731"/>
      <c r="H12731"/>
      <c r="I12731"/>
      <c r="J12731"/>
      <c r="K12731"/>
      <c r="L12731"/>
      <c r="M12731"/>
      <c r="N12731"/>
      <c r="O12731"/>
      <c r="P12731"/>
      <c r="Q12731"/>
    </row>
    <row r="12732" spans="1:17" x14ac:dyDescent="0.25">
      <c r="A12732"/>
      <c r="B12732"/>
      <c r="C12732"/>
      <c r="D12732"/>
      <c r="E12732"/>
      <c r="F12732"/>
      <c r="G12732"/>
      <c r="H12732"/>
      <c r="I12732"/>
      <c r="J12732"/>
      <c r="K12732"/>
      <c r="L12732"/>
      <c r="M12732"/>
      <c r="N12732"/>
      <c r="O12732"/>
      <c r="P12732"/>
      <c r="Q12732"/>
    </row>
    <row r="12733" spans="1:17" x14ac:dyDescent="0.25">
      <c r="A12733"/>
      <c r="B12733"/>
      <c r="C12733"/>
      <c r="D12733"/>
      <c r="E12733"/>
      <c r="F12733"/>
      <c r="G12733"/>
      <c r="H12733"/>
      <c r="I12733"/>
      <c r="J12733"/>
      <c r="K12733"/>
      <c r="L12733"/>
      <c r="M12733"/>
      <c r="N12733"/>
      <c r="O12733"/>
      <c r="P12733"/>
      <c r="Q12733"/>
    </row>
    <row r="12734" spans="1:17" x14ac:dyDescent="0.25">
      <c r="A12734"/>
      <c r="B12734"/>
      <c r="C12734"/>
      <c r="D12734"/>
      <c r="E12734"/>
      <c r="F12734"/>
      <c r="G12734"/>
      <c r="H12734"/>
      <c r="I12734"/>
      <c r="J12734"/>
      <c r="K12734"/>
      <c r="L12734"/>
      <c r="M12734"/>
      <c r="N12734"/>
      <c r="O12734"/>
      <c r="P12734"/>
      <c r="Q12734"/>
    </row>
    <row r="12735" spans="1:17" x14ac:dyDescent="0.25">
      <c r="A12735"/>
      <c r="B12735"/>
      <c r="C12735"/>
      <c r="D12735"/>
      <c r="E12735"/>
      <c r="F12735"/>
      <c r="G12735"/>
      <c r="H12735"/>
      <c r="I12735"/>
      <c r="J12735"/>
      <c r="K12735"/>
      <c r="L12735"/>
      <c r="M12735"/>
      <c r="N12735"/>
      <c r="O12735"/>
      <c r="P12735"/>
      <c r="Q12735"/>
    </row>
    <row r="12736" spans="1:17" x14ac:dyDescent="0.25">
      <c r="A12736"/>
      <c r="B12736"/>
      <c r="C12736"/>
      <c r="D12736"/>
      <c r="E12736"/>
      <c r="F12736"/>
      <c r="G12736"/>
      <c r="H12736"/>
      <c r="I12736"/>
      <c r="J12736"/>
      <c r="K12736"/>
      <c r="L12736"/>
      <c r="M12736"/>
      <c r="N12736"/>
      <c r="O12736"/>
      <c r="P12736"/>
      <c r="Q12736"/>
    </row>
    <row r="12737" spans="1:17" x14ac:dyDescent="0.25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</row>
    <row r="12738" spans="1:17" x14ac:dyDescent="0.25">
      <c r="A12738"/>
      <c r="B12738"/>
      <c r="C12738"/>
      <c r="D12738"/>
      <c r="E12738"/>
      <c r="F12738"/>
      <c r="G12738"/>
      <c r="H12738"/>
      <c r="I12738"/>
      <c r="J12738"/>
      <c r="K12738"/>
      <c r="L12738"/>
      <c r="M12738"/>
      <c r="N12738"/>
      <c r="O12738"/>
      <c r="P12738"/>
      <c r="Q12738"/>
    </row>
    <row r="12739" spans="1:17" x14ac:dyDescent="0.25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</row>
    <row r="12740" spans="1:17" x14ac:dyDescent="0.25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</row>
    <row r="12741" spans="1:17" x14ac:dyDescent="0.25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</row>
    <row r="12742" spans="1:17" x14ac:dyDescent="0.25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</row>
    <row r="12743" spans="1:17" x14ac:dyDescent="0.25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</row>
    <row r="12744" spans="1:17" x14ac:dyDescent="0.25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</row>
    <row r="12745" spans="1:17" x14ac:dyDescent="0.25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</row>
    <row r="12746" spans="1:17" x14ac:dyDescent="0.25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</row>
    <row r="12747" spans="1:17" x14ac:dyDescent="0.25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</row>
    <row r="12748" spans="1:17" x14ac:dyDescent="0.25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</row>
    <row r="12749" spans="1:17" x14ac:dyDescent="0.25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</row>
    <row r="12750" spans="1:17" x14ac:dyDescent="0.25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</row>
    <row r="12751" spans="1:17" x14ac:dyDescent="0.25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</row>
    <row r="12752" spans="1:17" x14ac:dyDescent="0.25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</row>
    <row r="12753" spans="1:17" x14ac:dyDescent="0.25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</row>
    <row r="12754" spans="1:17" x14ac:dyDescent="0.25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</row>
    <row r="12755" spans="1:17" x14ac:dyDescent="0.25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</row>
    <row r="12756" spans="1:17" x14ac:dyDescent="0.25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</row>
    <row r="12757" spans="1:17" x14ac:dyDescent="0.25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</row>
    <row r="12758" spans="1:17" x14ac:dyDescent="0.25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</row>
    <row r="12759" spans="1:17" x14ac:dyDescent="0.25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</row>
    <row r="12760" spans="1:17" x14ac:dyDescent="0.25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</row>
    <row r="12761" spans="1:17" x14ac:dyDescent="0.25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</row>
    <row r="12762" spans="1:17" x14ac:dyDescent="0.25">
      <c r="A12762"/>
      <c r="B12762"/>
      <c r="C12762"/>
      <c r="D12762"/>
      <c r="E12762"/>
      <c r="F12762"/>
      <c r="G12762"/>
      <c r="H12762"/>
      <c r="I12762"/>
      <c r="J12762"/>
      <c r="K12762"/>
      <c r="L12762"/>
      <c r="M12762"/>
      <c r="N12762"/>
      <c r="O12762"/>
      <c r="P12762"/>
      <c r="Q12762"/>
    </row>
    <row r="12763" spans="1:17" x14ac:dyDescent="0.25">
      <c r="A12763"/>
      <c r="B12763"/>
      <c r="C12763"/>
      <c r="D12763"/>
      <c r="E12763"/>
      <c r="F12763"/>
      <c r="G12763"/>
      <c r="H12763"/>
      <c r="I12763"/>
      <c r="J12763"/>
      <c r="K12763"/>
      <c r="L12763"/>
      <c r="M12763"/>
      <c r="N12763"/>
      <c r="O12763"/>
      <c r="P12763"/>
      <c r="Q12763"/>
    </row>
    <row r="12764" spans="1:17" x14ac:dyDescent="0.25">
      <c r="A12764"/>
      <c r="B12764"/>
      <c r="C12764"/>
      <c r="D12764"/>
      <c r="E12764"/>
      <c r="F12764"/>
      <c r="G12764"/>
      <c r="H12764"/>
      <c r="I12764"/>
      <c r="J12764"/>
      <c r="K12764"/>
      <c r="L12764"/>
      <c r="M12764"/>
      <c r="N12764"/>
      <c r="O12764"/>
      <c r="P12764"/>
      <c r="Q12764"/>
    </row>
    <row r="12765" spans="1:17" x14ac:dyDescent="0.25">
      <c r="A12765"/>
      <c r="B12765"/>
      <c r="C12765"/>
      <c r="D12765"/>
      <c r="E12765"/>
      <c r="F12765"/>
      <c r="G12765"/>
      <c r="H12765"/>
      <c r="I12765"/>
      <c r="J12765"/>
      <c r="K12765"/>
      <c r="L12765"/>
      <c r="M12765"/>
      <c r="N12765"/>
      <c r="O12765"/>
      <c r="P12765"/>
      <c r="Q12765"/>
    </row>
    <row r="12766" spans="1:17" x14ac:dyDescent="0.25">
      <c r="A12766"/>
      <c r="B12766"/>
      <c r="C12766"/>
      <c r="D12766"/>
      <c r="E12766"/>
      <c r="F12766"/>
      <c r="G12766"/>
      <c r="H12766"/>
      <c r="I12766"/>
      <c r="J12766"/>
      <c r="K12766"/>
      <c r="L12766"/>
      <c r="M12766"/>
      <c r="N12766"/>
      <c r="O12766"/>
      <c r="P12766"/>
      <c r="Q12766"/>
    </row>
    <row r="12767" spans="1:17" x14ac:dyDescent="0.25">
      <c r="A12767"/>
      <c r="B12767"/>
      <c r="C12767"/>
      <c r="D12767"/>
      <c r="E12767"/>
      <c r="F12767"/>
      <c r="G12767"/>
      <c r="H12767"/>
      <c r="I12767"/>
      <c r="J12767"/>
      <c r="K12767"/>
      <c r="L12767"/>
      <c r="M12767"/>
      <c r="N12767"/>
      <c r="O12767"/>
      <c r="P12767"/>
      <c r="Q12767"/>
    </row>
    <row r="12768" spans="1:17" x14ac:dyDescent="0.25">
      <c r="A12768"/>
      <c r="B12768"/>
      <c r="C12768"/>
      <c r="D12768"/>
      <c r="E12768"/>
      <c r="F12768"/>
      <c r="G12768"/>
      <c r="H12768"/>
      <c r="I12768"/>
      <c r="J12768"/>
      <c r="K12768"/>
      <c r="L12768"/>
      <c r="M12768"/>
      <c r="N12768"/>
      <c r="O12768"/>
      <c r="P12768"/>
      <c r="Q12768"/>
    </row>
    <row r="12769" spans="1:17" x14ac:dyDescent="0.25">
      <c r="A12769"/>
      <c r="B12769"/>
      <c r="C12769"/>
      <c r="D12769"/>
      <c r="E12769"/>
      <c r="F12769"/>
      <c r="G12769"/>
      <c r="H12769"/>
      <c r="I12769"/>
      <c r="J12769"/>
      <c r="K12769"/>
      <c r="L12769"/>
      <c r="M12769"/>
      <c r="N12769"/>
      <c r="O12769"/>
      <c r="P12769"/>
      <c r="Q12769"/>
    </row>
    <row r="12770" spans="1:17" x14ac:dyDescent="0.25">
      <c r="A12770"/>
      <c r="B12770"/>
      <c r="C12770"/>
      <c r="D12770"/>
      <c r="E12770"/>
      <c r="F12770"/>
      <c r="G12770"/>
      <c r="H12770"/>
      <c r="I12770"/>
      <c r="J12770"/>
      <c r="K12770"/>
      <c r="L12770"/>
      <c r="M12770"/>
      <c r="N12770"/>
      <c r="O12770"/>
      <c r="P12770"/>
      <c r="Q12770"/>
    </row>
    <row r="12771" spans="1:17" x14ac:dyDescent="0.25">
      <c r="A12771"/>
      <c r="B12771"/>
      <c r="C12771"/>
      <c r="D12771"/>
      <c r="E12771"/>
      <c r="F12771"/>
      <c r="G12771"/>
      <c r="H12771"/>
      <c r="I12771"/>
      <c r="J12771"/>
      <c r="K12771"/>
      <c r="L12771"/>
      <c r="M12771"/>
      <c r="N12771"/>
      <c r="O12771"/>
      <c r="P12771"/>
      <c r="Q12771"/>
    </row>
    <row r="12772" spans="1:17" x14ac:dyDescent="0.25">
      <c r="A12772"/>
      <c r="B12772"/>
      <c r="C12772"/>
      <c r="D12772"/>
      <c r="E12772"/>
      <c r="F12772"/>
      <c r="G12772"/>
      <c r="H12772"/>
      <c r="I12772"/>
      <c r="J12772"/>
      <c r="K12772"/>
      <c r="L12772"/>
      <c r="M12772"/>
      <c r="N12772"/>
      <c r="O12772"/>
      <c r="P12772"/>
      <c r="Q12772"/>
    </row>
    <row r="12773" spans="1:17" x14ac:dyDescent="0.25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</row>
    <row r="12774" spans="1:17" x14ac:dyDescent="0.25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</row>
    <row r="12775" spans="1:17" x14ac:dyDescent="0.25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</row>
    <row r="12776" spans="1:17" x14ac:dyDescent="0.25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</row>
    <row r="12777" spans="1:17" x14ac:dyDescent="0.25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</row>
    <row r="12778" spans="1:17" x14ac:dyDescent="0.25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</row>
    <row r="12779" spans="1:17" x14ac:dyDescent="0.25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</row>
    <row r="12780" spans="1:17" x14ac:dyDescent="0.25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</row>
    <row r="12781" spans="1:17" x14ac:dyDescent="0.25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</row>
    <row r="12782" spans="1:17" x14ac:dyDescent="0.25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</row>
    <row r="12783" spans="1:17" x14ac:dyDescent="0.25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</row>
    <row r="12784" spans="1:17" x14ac:dyDescent="0.25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</row>
    <row r="12785" spans="1:17" x14ac:dyDescent="0.25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</row>
    <row r="12786" spans="1:17" x14ac:dyDescent="0.25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</row>
    <row r="12787" spans="1:17" x14ac:dyDescent="0.25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</row>
    <row r="12788" spans="1:17" x14ac:dyDescent="0.25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</row>
    <row r="12789" spans="1:17" x14ac:dyDescent="0.25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</row>
    <row r="12790" spans="1:17" x14ac:dyDescent="0.25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</row>
    <row r="12791" spans="1:17" x14ac:dyDescent="0.25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</row>
    <row r="12792" spans="1:17" x14ac:dyDescent="0.25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</row>
    <row r="12793" spans="1:17" x14ac:dyDescent="0.25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</row>
    <row r="12794" spans="1:17" x14ac:dyDescent="0.25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</row>
    <row r="12795" spans="1:17" x14ac:dyDescent="0.25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</row>
    <row r="12796" spans="1:17" x14ac:dyDescent="0.25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</row>
    <row r="12797" spans="1:17" x14ac:dyDescent="0.25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</row>
    <row r="12798" spans="1:17" x14ac:dyDescent="0.25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</row>
    <row r="12799" spans="1:17" x14ac:dyDescent="0.25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</row>
    <row r="12800" spans="1:17" x14ac:dyDescent="0.25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</row>
    <row r="12801" spans="1:17" x14ac:dyDescent="0.25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</row>
    <row r="12802" spans="1:17" x14ac:dyDescent="0.25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</row>
    <row r="12803" spans="1:17" x14ac:dyDescent="0.25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</row>
    <row r="12804" spans="1:17" x14ac:dyDescent="0.25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</row>
    <row r="12805" spans="1:17" x14ac:dyDescent="0.25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</row>
    <row r="12806" spans="1:17" x14ac:dyDescent="0.25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</row>
    <row r="12807" spans="1:17" x14ac:dyDescent="0.25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</row>
    <row r="12808" spans="1:17" x14ac:dyDescent="0.25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</row>
    <row r="12809" spans="1:17" x14ac:dyDescent="0.25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</row>
    <row r="12810" spans="1:17" x14ac:dyDescent="0.25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</row>
    <row r="12811" spans="1:17" x14ac:dyDescent="0.25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</row>
    <row r="12812" spans="1:17" x14ac:dyDescent="0.25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</row>
    <row r="12813" spans="1:17" x14ac:dyDescent="0.25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</row>
    <row r="12814" spans="1:17" x14ac:dyDescent="0.25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</row>
    <row r="12815" spans="1:17" x14ac:dyDescent="0.25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</row>
    <row r="12816" spans="1:17" x14ac:dyDescent="0.25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</row>
    <row r="12817" spans="1:17" x14ac:dyDescent="0.25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</row>
    <row r="12818" spans="1:17" x14ac:dyDescent="0.25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</row>
    <row r="12819" spans="1:17" x14ac:dyDescent="0.25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</row>
    <row r="12820" spans="1:17" x14ac:dyDescent="0.25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</row>
    <row r="12821" spans="1:17" x14ac:dyDescent="0.25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</row>
    <row r="12822" spans="1:17" x14ac:dyDescent="0.25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</row>
    <row r="12823" spans="1:17" x14ac:dyDescent="0.25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</row>
    <row r="12824" spans="1:17" x14ac:dyDescent="0.25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</row>
    <row r="12825" spans="1:17" x14ac:dyDescent="0.25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</row>
    <row r="12826" spans="1:17" x14ac:dyDescent="0.25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</row>
    <row r="12827" spans="1:17" x14ac:dyDescent="0.25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</row>
    <row r="12828" spans="1:17" x14ac:dyDescent="0.25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</row>
    <row r="12829" spans="1:17" x14ac:dyDescent="0.25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</row>
    <row r="12830" spans="1:17" x14ac:dyDescent="0.25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</row>
    <row r="12831" spans="1:17" x14ac:dyDescent="0.25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</row>
    <row r="12832" spans="1:17" x14ac:dyDescent="0.25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</row>
    <row r="12833" spans="1:17" x14ac:dyDescent="0.25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</row>
    <row r="12834" spans="1:17" x14ac:dyDescent="0.25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</row>
    <row r="12835" spans="1:17" x14ac:dyDescent="0.25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</row>
    <row r="12836" spans="1:17" x14ac:dyDescent="0.25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</row>
    <row r="12837" spans="1:17" x14ac:dyDescent="0.25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</row>
    <row r="12838" spans="1:17" x14ac:dyDescent="0.25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</row>
    <row r="12839" spans="1:17" x14ac:dyDescent="0.25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</row>
    <row r="12840" spans="1:17" x14ac:dyDescent="0.25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</row>
    <row r="12841" spans="1:17" x14ac:dyDescent="0.25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</row>
    <row r="12842" spans="1:17" x14ac:dyDescent="0.25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</row>
    <row r="12843" spans="1:17" x14ac:dyDescent="0.25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</row>
    <row r="12844" spans="1:17" x14ac:dyDescent="0.25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</row>
    <row r="12845" spans="1:17" x14ac:dyDescent="0.25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</row>
    <row r="12846" spans="1:17" x14ac:dyDescent="0.25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</row>
    <row r="12847" spans="1:17" x14ac:dyDescent="0.25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</row>
    <row r="12848" spans="1:17" x14ac:dyDescent="0.25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</row>
    <row r="12849" spans="1:17" x14ac:dyDescent="0.25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</row>
    <row r="12850" spans="1:17" x14ac:dyDescent="0.25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</row>
    <row r="12851" spans="1:17" x14ac:dyDescent="0.25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</row>
    <row r="12852" spans="1:17" x14ac:dyDescent="0.25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</row>
    <row r="12853" spans="1:17" x14ac:dyDescent="0.25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</row>
    <row r="12854" spans="1:17" x14ac:dyDescent="0.25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</row>
    <row r="12855" spans="1:17" x14ac:dyDescent="0.25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</row>
    <row r="12856" spans="1:17" x14ac:dyDescent="0.25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</row>
    <row r="12857" spans="1:17" x14ac:dyDescent="0.25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</row>
    <row r="12858" spans="1:17" x14ac:dyDescent="0.25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</row>
    <row r="12859" spans="1:17" x14ac:dyDescent="0.25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</row>
    <row r="12860" spans="1:17" x14ac:dyDescent="0.25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</row>
    <row r="12861" spans="1:17" x14ac:dyDescent="0.25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</row>
    <row r="12862" spans="1:17" x14ac:dyDescent="0.25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</row>
    <row r="12863" spans="1:17" x14ac:dyDescent="0.25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</row>
    <row r="12864" spans="1:17" x14ac:dyDescent="0.25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</row>
    <row r="12865" spans="1:17" x14ac:dyDescent="0.25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</row>
    <row r="12866" spans="1:17" x14ac:dyDescent="0.25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</row>
    <row r="12867" spans="1:17" x14ac:dyDescent="0.25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</row>
    <row r="12868" spans="1:17" x14ac:dyDescent="0.25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</row>
    <row r="12869" spans="1:17" x14ac:dyDescent="0.25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</row>
    <row r="12870" spans="1:17" x14ac:dyDescent="0.25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</row>
    <row r="12871" spans="1:17" x14ac:dyDescent="0.25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</row>
    <row r="12872" spans="1:17" x14ac:dyDescent="0.25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</row>
    <row r="12873" spans="1:17" x14ac:dyDescent="0.25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</row>
    <row r="12874" spans="1:17" x14ac:dyDescent="0.25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</row>
    <row r="12875" spans="1:17" x14ac:dyDescent="0.25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</row>
    <row r="12876" spans="1:17" x14ac:dyDescent="0.25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</row>
    <row r="12877" spans="1:17" x14ac:dyDescent="0.25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</row>
    <row r="12878" spans="1:17" x14ac:dyDescent="0.25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</row>
    <row r="12879" spans="1:17" x14ac:dyDescent="0.25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</row>
    <row r="12880" spans="1:17" x14ac:dyDescent="0.25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</row>
    <row r="12881" spans="1:17" x14ac:dyDescent="0.25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</row>
    <row r="12882" spans="1:17" x14ac:dyDescent="0.25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</row>
    <row r="12883" spans="1:17" x14ac:dyDescent="0.25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</row>
    <row r="12884" spans="1:17" x14ac:dyDescent="0.25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</row>
    <row r="12885" spans="1:17" x14ac:dyDescent="0.25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</row>
    <row r="12886" spans="1:17" x14ac:dyDescent="0.25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</row>
    <row r="12887" spans="1:17" x14ac:dyDescent="0.25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</row>
    <row r="12888" spans="1:17" x14ac:dyDescent="0.25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</row>
    <row r="12889" spans="1:17" x14ac:dyDescent="0.25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</row>
    <row r="12890" spans="1:17" x14ac:dyDescent="0.25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</row>
    <row r="12891" spans="1:17" x14ac:dyDescent="0.25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</row>
    <row r="12892" spans="1:17" x14ac:dyDescent="0.25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</row>
    <row r="12893" spans="1:17" x14ac:dyDescent="0.25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</row>
    <row r="12894" spans="1:17" x14ac:dyDescent="0.25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</row>
    <row r="12895" spans="1:17" x14ac:dyDescent="0.25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</row>
    <row r="12896" spans="1:17" x14ac:dyDescent="0.25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</row>
    <row r="12897" spans="1:17" x14ac:dyDescent="0.25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</row>
    <row r="12898" spans="1:17" x14ac:dyDescent="0.25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</row>
    <row r="12899" spans="1:17" x14ac:dyDescent="0.25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</row>
    <row r="12900" spans="1:17" x14ac:dyDescent="0.25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</row>
    <row r="12901" spans="1:17" x14ac:dyDescent="0.25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</row>
    <row r="12902" spans="1:17" x14ac:dyDescent="0.25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</row>
    <row r="12903" spans="1:17" x14ac:dyDescent="0.25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</row>
    <row r="12904" spans="1:17" x14ac:dyDescent="0.25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</row>
    <row r="12905" spans="1:17" x14ac:dyDescent="0.25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</row>
    <row r="12906" spans="1:17" x14ac:dyDescent="0.25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</row>
    <row r="12907" spans="1:17" x14ac:dyDescent="0.25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</row>
    <row r="12908" spans="1:17" x14ac:dyDescent="0.25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</row>
    <row r="12909" spans="1:17" x14ac:dyDescent="0.25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</row>
    <row r="12910" spans="1:17" x14ac:dyDescent="0.25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</row>
    <row r="12911" spans="1:17" x14ac:dyDescent="0.25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</row>
    <row r="12912" spans="1:17" x14ac:dyDescent="0.25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</row>
    <row r="12913" spans="1:17" x14ac:dyDescent="0.25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</row>
    <row r="12914" spans="1:17" x14ac:dyDescent="0.25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</row>
    <row r="12915" spans="1:17" x14ac:dyDescent="0.25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</row>
    <row r="12916" spans="1:17" x14ac:dyDescent="0.25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</row>
    <row r="12917" spans="1:17" x14ac:dyDescent="0.25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</row>
    <row r="12918" spans="1:17" x14ac:dyDescent="0.25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</row>
    <row r="12919" spans="1:17" x14ac:dyDescent="0.25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</row>
    <row r="12920" spans="1:17" x14ac:dyDescent="0.25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</row>
    <row r="12921" spans="1:17" x14ac:dyDescent="0.25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</row>
    <row r="12922" spans="1:17" x14ac:dyDescent="0.25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</row>
    <row r="12923" spans="1:17" x14ac:dyDescent="0.25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</row>
    <row r="12924" spans="1:17" x14ac:dyDescent="0.25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</row>
    <row r="12925" spans="1:17" x14ac:dyDescent="0.25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</row>
    <row r="12926" spans="1:17" x14ac:dyDescent="0.25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</row>
    <row r="12927" spans="1:17" x14ac:dyDescent="0.25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</row>
    <row r="12928" spans="1:17" x14ac:dyDescent="0.25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</row>
    <row r="12929" spans="1:17" x14ac:dyDescent="0.25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</row>
    <row r="12930" spans="1:17" x14ac:dyDescent="0.25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</row>
    <row r="12931" spans="1:17" x14ac:dyDescent="0.25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</row>
    <row r="12932" spans="1:17" x14ac:dyDescent="0.25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</row>
    <row r="12933" spans="1:17" x14ac:dyDescent="0.25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</row>
    <row r="12934" spans="1:17" x14ac:dyDescent="0.25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</row>
    <row r="12935" spans="1:17" x14ac:dyDescent="0.25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</row>
    <row r="12936" spans="1:17" x14ac:dyDescent="0.25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</row>
    <row r="12937" spans="1:17" x14ac:dyDescent="0.25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</row>
    <row r="12938" spans="1:17" x14ac:dyDescent="0.25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</row>
    <row r="12939" spans="1:17" x14ac:dyDescent="0.25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</row>
    <row r="12940" spans="1:17" x14ac:dyDescent="0.25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</row>
    <row r="12941" spans="1:17" x14ac:dyDescent="0.25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</row>
    <row r="12942" spans="1:17" x14ac:dyDescent="0.25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</row>
    <row r="12943" spans="1:17" x14ac:dyDescent="0.25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</row>
    <row r="12944" spans="1:17" x14ac:dyDescent="0.25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</row>
    <row r="12945" spans="1:17" x14ac:dyDescent="0.25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</row>
    <row r="12946" spans="1:17" x14ac:dyDescent="0.25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</row>
    <row r="12947" spans="1:17" x14ac:dyDescent="0.25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</row>
    <row r="12948" spans="1:17" x14ac:dyDescent="0.25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</row>
    <row r="12949" spans="1:17" x14ac:dyDescent="0.25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</row>
    <row r="12950" spans="1:17" x14ac:dyDescent="0.25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</row>
    <row r="12951" spans="1:17" x14ac:dyDescent="0.25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</row>
    <row r="12952" spans="1:17" x14ac:dyDescent="0.25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</row>
    <row r="12953" spans="1:17" x14ac:dyDescent="0.25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</row>
    <row r="12954" spans="1:17" x14ac:dyDescent="0.25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</row>
    <row r="12955" spans="1:17" x14ac:dyDescent="0.25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</row>
    <row r="12956" spans="1:17" x14ac:dyDescent="0.25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</row>
    <row r="12957" spans="1:17" x14ac:dyDescent="0.25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</row>
    <row r="12958" spans="1:17" x14ac:dyDescent="0.25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</row>
    <row r="12959" spans="1:17" x14ac:dyDescent="0.25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</row>
    <row r="12960" spans="1:17" x14ac:dyDescent="0.25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</row>
    <row r="12961" spans="1:17" x14ac:dyDescent="0.25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</row>
    <row r="12962" spans="1:17" x14ac:dyDescent="0.25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</row>
    <row r="12963" spans="1:17" x14ac:dyDescent="0.25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</row>
    <row r="12964" spans="1:17" x14ac:dyDescent="0.25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</row>
    <row r="12965" spans="1:17" x14ac:dyDescent="0.25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</row>
    <row r="12966" spans="1:17" x14ac:dyDescent="0.25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</row>
    <row r="12967" spans="1:17" x14ac:dyDescent="0.25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</row>
    <row r="12968" spans="1:17" x14ac:dyDescent="0.25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</row>
    <row r="12969" spans="1:17" x14ac:dyDescent="0.25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</row>
    <row r="12970" spans="1:17" x14ac:dyDescent="0.25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</row>
    <row r="12971" spans="1:17" x14ac:dyDescent="0.25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</row>
    <row r="12972" spans="1:17" x14ac:dyDescent="0.25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</row>
    <row r="12973" spans="1:17" x14ac:dyDescent="0.25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</row>
    <row r="12974" spans="1:17" x14ac:dyDescent="0.25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</row>
    <row r="12975" spans="1:17" x14ac:dyDescent="0.25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</row>
    <row r="12976" spans="1:17" x14ac:dyDescent="0.25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</row>
    <row r="12977" spans="1:17" x14ac:dyDescent="0.25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</row>
    <row r="12978" spans="1:17" x14ac:dyDescent="0.25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</row>
    <row r="12979" spans="1:17" x14ac:dyDescent="0.25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</row>
    <row r="12980" spans="1:17" x14ac:dyDescent="0.25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</row>
    <row r="12981" spans="1:17" x14ac:dyDescent="0.25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</row>
    <row r="12982" spans="1:17" x14ac:dyDescent="0.25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</row>
    <row r="12983" spans="1:17" x14ac:dyDescent="0.25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</row>
    <row r="12984" spans="1:17" x14ac:dyDescent="0.25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</row>
    <row r="12985" spans="1:17" x14ac:dyDescent="0.25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</row>
    <row r="12986" spans="1:17" x14ac:dyDescent="0.25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</row>
    <row r="12987" spans="1:17" x14ac:dyDescent="0.25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</row>
    <row r="12988" spans="1:17" x14ac:dyDescent="0.25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</row>
    <row r="12989" spans="1:17" x14ac:dyDescent="0.25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</row>
    <row r="12990" spans="1:17" x14ac:dyDescent="0.25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</row>
    <row r="12991" spans="1:17" x14ac:dyDescent="0.25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</row>
    <row r="12992" spans="1:17" x14ac:dyDescent="0.25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</row>
    <row r="12993" spans="1:17" x14ac:dyDescent="0.25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</row>
    <row r="12994" spans="1:17" x14ac:dyDescent="0.25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</row>
    <row r="12995" spans="1:17" x14ac:dyDescent="0.25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</row>
    <row r="12996" spans="1:17" x14ac:dyDescent="0.25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</row>
    <row r="12997" spans="1:17" x14ac:dyDescent="0.25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</row>
    <row r="12998" spans="1:17" x14ac:dyDescent="0.25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</row>
    <row r="12999" spans="1:17" x14ac:dyDescent="0.25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</row>
    <row r="13000" spans="1:17" x14ac:dyDescent="0.25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</row>
    <row r="13001" spans="1:17" x14ac:dyDescent="0.25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</row>
    <row r="13002" spans="1:17" x14ac:dyDescent="0.25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</row>
    <row r="13003" spans="1:17" x14ac:dyDescent="0.25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</row>
    <row r="13004" spans="1:17" x14ac:dyDescent="0.25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</row>
    <row r="13005" spans="1:17" x14ac:dyDescent="0.25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</row>
    <row r="13006" spans="1:17" x14ac:dyDescent="0.25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</row>
    <row r="13007" spans="1:17" x14ac:dyDescent="0.25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</row>
    <row r="13008" spans="1:17" x14ac:dyDescent="0.25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</row>
    <row r="13009" spans="1:17" x14ac:dyDescent="0.25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</row>
    <row r="13010" spans="1:17" x14ac:dyDescent="0.25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</row>
    <row r="13011" spans="1:17" x14ac:dyDescent="0.25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</row>
    <row r="13012" spans="1:17" x14ac:dyDescent="0.25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</row>
    <row r="13013" spans="1:17" x14ac:dyDescent="0.25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</row>
    <row r="13014" spans="1:17" x14ac:dyDescent="0.25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</row>
    <row r="13015" spans="1:17" x14ac:dyDescent="0.25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</row>
    <row r="13016" spans="1:17" x14ac:dyDescent="0.25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</row>
    <row r="13017" spans="1:17" x14ac:dyDescent="0.25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</row>
    <row r="13018" spans="1:17" x14ac:dyDescent="0.25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</row>
    <row r="13019" spans="1:17" x14ac:dyDescent="0.25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</row>
    <row r="13020" spans="1:17" x14ac:dyDescent="0.25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</row>
    <row r="13021" spans="1:17" x14ac:dyDescent="0.25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</row>
    <row r="13022" spans="1:17" x14ac:dyDescent="0.25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</row>
    <row r="13023" spans="1:17" x14ac:dyDescent="0.25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</row>
    <row r="13024" spans="1:17" x14ac:dyDescent="0.25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</row>
    <row r="13025" spans="1:17" x14ac:dyDescent="0.25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</row>
    <row r="13026" spans="1:17" x14ac:dyDescent="0.25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</row>
    <row r="13027" spans="1:17" x14ac:dyDescent="0.25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</row>
    <row r="13028" spans="1:17" x14ac:dyDescent="0.25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</row>
    <row r="13029" spans="1:17" x14ac:dyDescent="0.25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</row>
    <row r="13030" spans="1:17" x14ac:dyDescent="0.25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</row>
    <row r="13031" spans="1:17" x14ac:dyDescent="0.25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</row>
    <row r="13032" spans="1:17" x14ac:dyDescent="0.25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</row>
    <row r="13033" spans="1:17" x14ac:dyDescent="0.25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</row>
    <row r="13034" spans="1:17" x14ac:dyDescent="0.25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</row>
    <row r="13035" spans="1:17" x14ac:dyDescent="0.25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</row>
    <row r="13036" spans="1:17" x14ac:dyDescent="0.25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</row>
    <row r="13037" spans="1:17" x14ac:dyDescent="0.25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</row>
    <row r="13038" spans="1:17" x14ac:dyDescent="0.25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</row>
    <row r="13039" spans="1:17" x14ac:dyDescent="0.25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</row>
    <row r="13040" spans="1:17" x14ac:dyDescent="0.25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</row>
    <row r="13041" spans="1:17" x14ac:dyDescent="0.25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</row>
    <row r="13042" spans="1:17" x14ac:dyDescent="0.25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</row>
    <row r="13043" spans="1:17" x14ac:dyDescent="0.25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</row>
    <row r="13044" spans="1:17" x14ac:dyDescent="0.25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</row>
    <row r="13045" spans="1:17" x14ac:dyDescent="0.25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</row>
    <row r="13046" spans="1:17" x14ac:dyDescent="0.25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</row>
    <row r="13047" spans="1:17" x14ac:dyDescent="0.25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</row>
    <row r="13048" spans="1:17" x14ac:dyDescent="0.25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</row>
    <row r="13049" spans="1:17" x14ac:dyDescent="0.25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</row>
    <row r="13050" spans="1:17" x14ac:dyDescent="0.25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</row>
    <row r="13051" spans="1:17" x14ac:dyDescent="0.25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</row>
    <row r="13052" spans="1:17" x14ac:dyDescent="0.25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</row>
    <row r="13053" spans="1:17" x14ac:dyDescent="0.25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</row>
    <row r="13054" spans="1:17" x14ac:dyDescent="0.25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</row>
    <row r="13055" spans="1:17" x14ac:dyDescent="0.25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</row>
    <row r="13056" spans="1:17" x14ac:dyDescent="0.25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</row>
    <row r="13057" spans="1:17" x14ac:dyDescent="0.25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</row>
    <row r="13058" spans="1:17" x14ac:dyDescent="0.25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</row>
    <row r="13059" spans="1:17" x14ac:dyDescent="0.25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</row>
    <row r="13060" spans="1:17" x14ac:dyDescent="0.25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</row>
    <row r="13061" spans="1:17" x14ac:dyDescent="0.25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</row>
    <row r="13062" spans="1:17" x14ac:dyDescent="0.25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</row>
    <row r="13063" spans="1:17" x14ac:dyDescent="0.25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</row>
    <row r="13064" spans="1:17" x14ac:dyDescent="0.25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</row>
    <row r="13065" spans="1:17" x14ac:dyDescent="0.25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</row>
    <row r="13066" spans="1:17" x14ac:dyDescent="0.25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</row>
    <row r="13067" spans="1:17" x14ac:dyDescent="0.25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</row>
    <row r="13068" spans="1:17" x14ac:dyDescent="0.25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</row>
    <row r="13069" spans="1:17" x14ac:dyDescent="0.25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</row>
    <row r="13070" spans="1:17" x14ac:dyDescent="0.25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</row>
    <row r="13071" spans="1:17" x14ac:dyDescent="0.25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</row>
    <row r="13072" spans="1:17" x14ac:dyDescent="0.25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</row>
    <row r="13073" spans="1:17" x14ac:dyDescent="0.25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</row>
    <row r="13074" spans="1:17" x14ac:dyDescent="0.25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</row>
    <row r="13075" spans="1:17" x14ac:dyDescent="0.25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</row>
    <row r="13076" spans="1:17" x14ac:dyDescent="0.25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</row>
    <row r="13077" spans="1:17" x14ac:dyDescent="0.25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</row>
    <row r="13078" spans="1:17" x14ac:dyDescent="0.25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</row>
    <row r="13079" spans="1:17" x14ac:dyDescent="0.25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</row>
    <row r="13080" spans="1:17" x14ac:dyDescent="0.25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</row>
    <row r="13081" spans="1:17" x14ac:dyDescent="0.25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</row>
    <row r="13082" spans="1:17" x14ac:dyDescent="0.25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</row>
    <row r="13083" spans="1:17" x14ac:dyDescent="0.25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</row>
    <row r="13084" spans="1:17" x14ac:dyDescent="0.25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</row>
    <row r="13085" spans="1:17" x14ac:dyDescent="0.25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</row>
    <row r="13086" spans="1:17" x14ac:dyDescent="0.25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</row>
    <row r="13087" spans="1:17" x14ac:dyDescent="0.25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</row>
    <row r="13088" spans="1:17" x14ac:dyDescent="0.25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</row>
    <row r="13089" spans="1:17" x14ac:dyDescent="0.25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</row>
    <row r="13090" spans="1:17" x14ac:dyDescent="0.25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</row>
    <row r="13091" spans="1:17" x14ac:dyDescent="0.25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</row>
    <row r="13092" spans="1:17" x14ac:dyDescent="0.25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</row>
    <row r="13093" spans="1:17" x14ac:dyDescent="0.25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</row>
    <row r="13094" spans="1:17" x14ac:dyDescent="0.25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</row>
    <row r="13095" spans="1:17" x14ac:dyDescent="0.25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</row>
    <row r="13096" spans="1:17" x14ac:dyDescent="0.25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</row>
    <row r="13097" spans="1:17" x14ac:dyDescent="0.25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</row>
    <row r="13098" spans="1:17" x14ac:dyDescent="0.25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</row>
    <row r="13099" spans="1:17" x14ac:dyDescent="0.25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</row>
    <row r="13100" spans="1:17" x14ac:dyDescent="0.25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</row>
    <row r="13101" spans="1:17" x14ac:dyDescent="0.25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</row>
    <row r="13102" spans="1:17" x14ac:dyDescent="0.25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</row>
    <row r="13103" spans="1:17" x14ac:dyDescent="0.25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</row>
    <row r="13104" spans="1:17" x14ac:dyDescent="0.25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</row>
    <row r="13105" spans="1:17" x14ac:dyDescent="0.25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</row>
    <row r="13106" spans="1:17" x14ac:dyDescent="0.25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</row>
    <row r="13107" spans="1:17" x14ac:dyDescent="0.25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</row>
    <row r="13108" spans="1:17" x14ac:dyDescent="0.25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</row>
    <row r="13109" spans="1:17" x14ac:dyDescent="0.25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</row>
    <row r="13110" spans="1:17" x14ac:dyDescent="0.25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</row>
    <row r="13111" spans="1:17" x14ac:dyDescent="0.25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</row>
    <row r="13112" spans="1:17" x14ac:dyDescent="0.25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</row>
    <row r="13113" spans="1:17" x14ac:dyDescent="0.25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</row>
    <row r="13114" spans="1:17" x14ac:dyDescent="0.25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</row>
    <row r="13115" spans="1:17" x14ac:dyDescent="0.25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</row>
    <row r="13116" spans="1:17" x14ac:dyDescent="0.25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</row>
    <row r="13117" spans="1:17" x14ac:dyDescent="0.25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</row>
    <row r="13118" spans="1:17" x14ac:dyDescent="0.25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</row>
    <row r="13119" spans="1:17" x14ac:dyDescent="0.25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</row>
    <row r="13120" spans="1:17" x14ac:dyDescent="0.25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</row>
    <row r="13121" spans="1:17" x14ac:dyDescent="0.25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</row>
    <row r="13122" spans="1:17" x14ac:dyDescent="0.25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</row>
    <row r="13123" spans="1:17" x14ac:dyDescent="0.25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</row>
    <row r="13124" spans="1:17" x14ac:dyDescent="0.25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</row>
    <row r="13125" spans="1:17" x14ac:dyDescent="0.25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</row>
    <row r="13126" spans="1:17" x14ac:dyDescent="0.25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</row>
    <row r="13127" spans="1:17" x14ac:dyDescent="0.25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</row>
    <row r="13128" spans="1:17" x14ac:dyDescent="0.25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</row>
    <row r="13129" spans="1:17" x14ac:dyDescent="0.25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</row>
    <row r="13130" spans="1:17" x14ac:dyDescent="0.25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</row>
    <row r="13131" spans="1:17" x14ac:dyDescent="0.25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</row>
    <row r="13132" spans="1:17" x14ac:dyDescent="0.25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</row>
    <row r="13133" spans="1:17" x14ac:dyDescent="0.25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</row>
    <row r="13134" spans="1:17" x14ac:dyDescent="0.25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</row>
    <row r="13135" spans="1:17" x14ac:dyDescent="0.25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</row>
    <row r="13136" spans="1:17" x14ac:dyDescent="0.25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</row>
    <row r="13137" spans="1:17" x14ac:dyDescent="0.25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</row>
    <row r="13138" spans="1:17" x14ac:dyDescent="0.25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</row>
    <row r="13139" spans="1:17" x14ac:dyDescent="0.25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</row>
    <row r="13140" spans="1:17" x14ac:dyDescent="0.25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</row>
    <row r="13141" spans="1:17" x14ac:dyDescent="0.25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</row>
    <row r="13142" spans="1:17" x14ac:dyDescent="0.25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</row>
    <row r="13143" spans="1:17" x14ac:dyDescent="0.25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</row>
    <row r="13144" spans="1:17" x14ac:dyDescent="0.25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</row>
    <row r="13145" spans="1:17" x14ac:dyDescent="0.25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</row>
    <row r="13146" spans="1:17" x14ac:dyDescent="0.25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</row>
    <row r="13147" spans="1:17" x14ac:dyDescent="0.25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</row>
    <row r="13148" spans="1:17" x14ac:dyDescent="0.25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</row>
    <row r="13149" spans="1:17" x14ac:dyDescent="0.25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</row>
    <row r="13150" spans="1:17" x14ac:dyDescent="0.25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</row>
    <row r="13151" spans="1:17" x14ac:dyDescent="0.25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</row>
    <row r="13152" spans="1:17" x14ac:dyDescent="0.25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</row>
    <row r="13153" spans="1:17" x14ac:dyDescent="0.25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</row>
    <row r="13154" spans="1:17" x14ac:dyDescent="0.25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</row>
    <row r="13155" spans="1:17" x14ac:dyDescent="0.25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</row>
    <row r="13156" spans="1:17" x14ac:dyDescent="0.25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</row>
    <row r="13157" spans="1:17" x14ac:dyDescent="0.25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</row>
    <row r="13158" spans="1:17" x14ac:dyDescent="0.25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</row>
    <row r="13159" spans="1:17" x14ac:dyDescent="0.25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</row>
    <row r="13160" spans="1:17" x14ac:dyDescent="0.25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</row>
    <row r="13161" spans="1:17" x14ac:dyDescent="0.25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</row>
    <row r="13162" spans="1:17" x14ac:dyDescent="0.25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</row>
    <row r="13163" spans="1:17" x14ac:dyDescent="0.25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</row>
    <row r="13164" spans="1:17" x14ac:dyDescent="0.25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</row>
    <row r="13165" spans="1:17" x14ac:dyDescent="0.25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</row>
    <row r="13166" spans="1:17" x14ac:dyDescent="0.25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</row>
    <row r="13167" spans="1:17" x14ac:dyDescent="0.25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</row>
    <row r="13168" spans="1:17" x14ac:dyDescent="0.25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</row>
    <row r="13169" spans="1:17" x14ac:dyDescent="0.25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</row>
    <row r="13170" spans="1:17" x14ac:dyDescent="0.25">
      <c r="A13170"/>
      <c r="B13170"/>
      <c r="C13170"/>
      <c r="D13170"/>
      <c r="E13170"/>
      <c r="F13170"/>
      <c r="G13170"/>
      <c r="H13170"/>
      <c r="I13170"/>
      <c r="J13170"/>
      <c r="K13170"/>
      <c r="L13170"/>
      <c r="M13170"/>
      <c r="N13170"/>
      <c r="O13170"/>
      <c r="P13170"/>
      <c r="Q13170"/>
    </row>
    <row r="13171" spans="1:17" x14ac:dyDescent="0.25">
      <c r="A13171"/>
      <c r="B13171"/>
      <c r="C13171"/>
      <c r="D13171"/>
      <c r="E13171"/>
      <c r="F13171"/>
      <c r="G13171"/>
      <c r="H13171"/>
      <c r="I13171"/>
      <c r="J13171"/>
      <c r="K13171"/>
      <c r="L13171"/>
      <c r="M13171"/>
      <c r="N13171"/>
      <c r="O13171"/>
      <c r="P13171"/>
      <c r="Q13171"/>
    </row>
    <row r="13172" spans="1:17" x14ac:dyDescent="0.25">
      <c r="A13172"/>
      <c r="B13172"/>
      <c r="C13172"/>
      <c r="D13172"/>
      <c r="E13172"/>
      <c r="F13172"/>
      <c r="G13172"/>
      <c r="H13172"/>
      <c r="I13172"/>
      <c r="J13172"/>
      <c r="K13172"/>
      <c r="L13172"/>
      <c r="M13172"/>
      <c r="N13172"/>
      <c r="O13172"/>
      <c r="P13172"/>
      <c r="Q13172"/>
    </row>
    <row r="13173" spans="1:17" x14ac:dyDescent="0.25">
      <c r="A13173"/>
      <c r="B13173"/>
      <c r="C13173"/>
      <c r="D13173"/>
      <c r="E13173"/>
      <c r="F13173"/>
      <c r="G13173"/>
      <c r="H13173"/>
      <c r="I13173"/>
      <c r="J13173"/>
      <c r="K13173"/>
      <c r="L13173"/>
      <c r="M13173"/>
      <c r="N13173"/>
      <c r="O13173"/>
      <c r="P13173"/>
      <c r="Q13173"/>
    </row>
    <row r="13174" spans="1:17" x14ac:dyDescent="0.25">
      <c r="A13174"/>
      <c r="B13174"/>
      <c r="C13174"/>
      <c r="D13174"/>
      <c r="E13174"/>
      <c r="F13174"/>
      <c r="G13174"/>
      <c r="H13174"/>
      <c r="I13174"/>
      <c r="J13174"/>
      <c r="K13174"/>
      <c r="L13174"/>
      <c r="M13174"/>
      <c r="N13174"/>
      <c r="O13174"/>
      <c r="P13174"/>
      <c r="Q13174"/>
    </row>
    <row r="13175" spans="1:17" x14ac:dyDescent="0.25">
      <c r="A13175"/>
      <c r="B13175"/>
      <c r="C13175"/>
      <c r="D13175"/>
      <c r="E13175"/>
      <c r="F13175"/>
      <c r="G13175"/>
      <c r="H13175"/>
      <c r="I13175"/>
      <c r="J13175"/>
      <c r="K13175"/>
      <c r="L13175"/>
      <c r="M13175"/>
      <c r="N13175"/>
      <c r="O13175"/>
      <c r="P13175"/>
      <c r="Q13175"/>
    </row>
    <row r="13176" spans="1:17" x14ac:dyDescent="0.25">
      <c r="A13176"/>
      <c r="B13176"/>
      <c r="C13176"/>
      <c r="D13176"/>
      <c r="E13176"/>
      <c r="F13176"/>
      <c r="G13176"/>
      <c r="H13176"/>
      <c r="I13176"/>
      <c r="J13176"/>
      <c r="K13176"/>
      <c r="L13176"/>
      <c r="M13176"/>
      <c r="N13176"/>
      <c r="O13176"/>
      <c r="P13176"/>
      <c r="Q13176"/>
    </row>
    <row r="13177" spans="1:17" x14ac:dyDescent="0.25">
      <c r="A13177"/>
      <c r="B13177"/>
      <c r="C13177"/>
      <c r="D13177"/>
      <c r="E13177"/>
      <c r="F13177"/>
      <c r="G13177"/>
      <c r="H13177"/>
      <c r="I13177"/>
      <c r="J13177"/>
      <c r="K13177"/>
      <c r="L13177"/>
      <c r="M13177"/>
      <c r="N13177"/>
      <c r="O13177"/>
      <c r="P13177"/>
      <c r="Q13177"/>
    </row>
    <row r="13178" spans="1:17" x14ac:dyDescent="0.25">
      <c r="A13178"/>
      <c r="B13178"/>
      <c r="C13178"/>
      <c r="D13178"/>
      <c r="E13178"/>
      <c r="F13178"/>
      <c r="G13178"/>
      <c r="H13178"/>
      <c r="I13178"/>
      <c r="J13178"/>
      <c r="K13178"/>
      <c r="L13178"/>
      <c r="M13178"/>
      <c r="N13178"/>
      <c r="O13178"/>
      <c r="P13178"/>
      <c r="Q13178"/>
    </row>
    <row r="13179" spans="1:17" x14ac:dyDescent="0.25">
      <c r="A13179"/>
      <c r="B13179"/>
      <c r="C13179"/>
      <c r="D13179"/>
      <c r="E13179"/>
      <c r="F13179"/>
      <c r="G13179"/>
      <c r="H13179"/>
      <c r="I13179"/>
      <c r="J13179"/>
      <c r="K13179"/>
      <c r="L13179"/>
      <c r="M13179"/>
      <c r="N13179"/>
      <c r="O13179"/>
      <c r="P13179"/>
      <c r="Q13179"/>
    </row>
    <row r="13180" spans="1:17" x14ac:dyDescent="0.25">
      <c r="A13180"/>
      <c r="B13180"/>
      <c r="C13180"/>
      <c r="D13180"/>
      <c r="E13180"/>
      <c r="F13180"/>
      <c r="G13180"/>
      <c r="H13180"/>
      <c r="I13180"/>
      <c r="J13180"/>
      <c r="K13180"/>
      <c r="L13180"/>
      <c r="M13180"/>
      <c r="N13180"/>
      <c r="O13180"/>
      <c r="P13180"/>
      <c r="Q13180"/>
    </row>
    <row r="13181" spans="1:17" x14ac:dyDescent="0.25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</row>
    <row r="13182" spans="1:17" x14ac:dyDescent="0.25">
      <c r="A13182"/>
      <c r="B13182"/>
      <c r="C13182"/>
      <c r="D13182"/>
      <c r="E13182"/>
      <c r="F13182"/>
      <c r="G13182"/>
      <c r="H13182"/>
      <c r="I13182"/>
      <c r="J13182"/>
      <c r="K13182"/>
      <c r="L13182"/>
      <c r="M13182"/>
      <c r="N13182"/>
      <c r="O13182"/>
      <c r="P13182"/>
      <c r="Q13182"/>
    </row>
    <row r="13183" spans="1:17" x14ac:dyDescent="0.25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</row>
    <row r="13184" spans="1:17" x14ac:dyDescent="0.25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</row>
    <row r="13185" spans="1:17" x14ac:dyDescent="0.25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</row>
    <row r="13186" spans="1:17" x14ac:dyDescent="0.25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</row>
    <row r="13187" spans="1:17" x14ac:dyDescent="0.25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</row>
    <row r="13188" spans="1:17" x14ac:dyDescent="0.25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</row>
    <row r="13189" spans="1:17" x14ac:dyDescent="0.25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</row>
    <row r="13190" spans="1:17" x14ac:dyDescent="0.25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</row>
    <row r="13191" spans="1:17" x14ac:dyDescent="0.25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</row>
    <row r="13192" spans="1:17" x14ac:dyDescent="0.25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</row>
    <row r="13193" spans="1:17" x14ac:dyDescent="0.25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</row>
    <row r="13194" spans="1:17" x14ac:dyDescent="0.25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</row>
    <row r="13195" spans="1:17" x14ac:dyDescent="0.25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</row>
    <row r="13196" spans="1:17" x14ac:dyDescent="0.25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</row>
    <row r="13197" spans="1:17" x14ac:dyDescent="0.25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</row>
    <row r="13198" spans="1:17" x14ac:dyDescent="0.25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</row>
    <row r="13199" spans="1:17" x14ac:dyDescent="0.25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</row>
    <row r="13200" spans="1:17" x14ac:dyDescent="0.25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</row>
    <row r="13201" spans="1:17" x14ac:dyDescent="0.25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</row>
    <row r="13202" spans="1:17" x14ac:dyDescent="0.25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</row>
    <row r="13203" spans="1:17" x14ac:dyDescent="0.25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</row>
    <row r="13204" spans="1:17" x14ac:dyDescent="0.25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</row>
    <row r="13205" spans="1:17" x14ac:dyDescent="0.25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</row>
    <row r="13206" spans="1:17" x14ac:dyDescent="0.25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</row>
    <row r="13207" spans="1:17" x14ac:dyDescent="0.25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</row>
    <row r="13208" spans="1:17" x14ac:dyDescent="0.25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</row>
    <row r="13209" spans="1:17" x14ac:dyDescent="0.25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</row>
    <row r="13210" spans="1:17" x14ac:dyDescent="0.25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</row>
    <row r="13211" spans="1:17" x14ac:dyDescent="0.25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</row>
    <row r="13212" spans="1:17" x14ac:dyDescent="0.25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</row>
    <row r="13213" spans="1:17" x14ac:dyDescent="0.25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</row>
    <row r="13214" spans="1:17" x14ac:dyDescent="0.25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</row>
    <row r="13215" spans="1:17" x14ac:dyDescent="0.25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</row>
    <row r="13216" spans="1:17" x14ac:dyDescent="0.25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</row>
    <row r="13217" spans="1:17" x14ac:dyDescent="0.25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</row>
    <row r="13218" spans="1:17" x14ac:dyDescent="0.25">
      <c r="A13218"/>
      <c r="B13218"/>
      <c r="C13218"/>
      <c r="D13218"/>
      <c r="E13218"/>
      <c r="F13218"/>
      <c r="G13218"/>
      <c r="H13218"/>
      <c r="I13218"/>
      <c r="J13218"/>
      <c r="K13218"/>
      <c r="L13218"/>
      <c r="M13218"/>
      <c r="N13218"/>
      <c r="O13218"/>
      <c r="P13218"/>
      <c r="Q13218"/>
    </row>
    <row r="13219" spans="1:17" x14ac:dyDescent="0.25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</row>
    <row r="13220" spans="1:17" x14ac:dyDescent="0.25">
      <c r="A13220"/>
      <c r="B13220"/>
      <c r="C13220"/>
      <c r="D13220"/>
      <c r="E13220"/>
      <c r="F13220"/>
      <c r="G13220"/>
      <c r="H13220"/>
      <c r="I13220"/>
      <c r="J13220"/>
      <c r="K13220"/>
      <c r="L13220"/>
      <c r="M13220"/>
      <c r="N13220"/>
      <c r="O13220"/>
      <c r="P13220"/>
      <c r="Q13220"/>
    </row>
    <row r="13221" spans="1:17" x14ac:dyDescent="0.25">
      <c r="A13221"/>
      <c r="B13221"/>
      <c r="C13221"/>
      <c r="D13221"/>
      <c r="E13221"/>
      <c r="F13221"/>
      <c r="G13221"/>
      <c r="H13221"/>
      <c r="I13221"/>
      <c r="J13221"/>
      <c r="K13221"/>
      <c r="L13221"/>
      <c r="M13221"/>
      <c r="N13221"/>
      <c r="O13221"/>
      <c r="P13221"/>
      <c r="Q13221"/>
    </row>
    <row r="13222" spans="1:17" x14ac:dyDescent="0.25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/>
      <c r="Q13222"/>
    </row>
    <row r="13223" spans="1:17" x14ac:dyDescent="0.25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/>
      <c r="Q13223"/>
    </row>
    <row r="13224" spans="1:17" x14ac:dyDescent="0.25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</row>
    <row r="13225" spans="1:17" x14ac:dyDescent="0.25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</row>
    <row r="13226" spans="1:17" x14ac:dyDescent="0.25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</row>
    <row r="13227" spans="1:17" x14ac:dyDescent="0.25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</row>
    <row r="13228" spans="1:17" x14ac:dyDescent="0.25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</row>
    <row r="13229" spans="1:17" x14ac:dyDescent="0.25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</row>
    <row r="13230" spans="1:17" x14ac:dyDescent="0.25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</row>
    <row r="13231" spans="1:17" x14ac:dyDescent="0.25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</row>
    <row r="13232" spans="1:17" x14ac:dyDescent="0.25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</row>
    <row r="13233" spans="1:17" x14ac:dyDescent="0.25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</row>
    <row r="13234" spans="1:17" x14ac:dyDescent="0.25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</row>
    <row r="13235" spans="1:17" x14ac:dyDescent="0.25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</row>
    <row r="13236" spans="1:17" x14ac:dyDescent="0.25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</row>
    <row r="13237" spans="1:17" x14ac:dyDescent="0.25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</row>
    <row r="13238" spans="1:17" x14ac:dyDescent="0.25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</row>
    <row r="13239" spans="1:17" x14ac:dyDescent="0.25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</row>
    <row r="13240" spans="1:17" x14ac:dyDescent="0.25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</row>
    <row r="13241" spans="1:17" x14ac:dyDescent="0.25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</row>
    <row r="13242" spans="1:17" x14ac:dyDescent="0.25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</row>
    <row r="13243" spans="1:17" x14ac:dyDescent="0.25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</row>
    <row r="13244" spans="1:17" x14ac:dyDescent="0.25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</row>
    <row r="13245" spans="1:17" x14ac:dyDescent="0.25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</row>
    <row r="13246" spans="1:17" x14ac:dyDescent="0.25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</row>
    <row r="13247" spans="1:17" x14ac:dyDescent="0.25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</row>
    <row r="13248" spans="1:17" x14ac:dyDescent="0.25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</row>
    <row r="13249" spans="1:17" x14ac:dyDescent="0.25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</row>
    <row r="13250" spans="1:17" x14ac:dyDescent="0.25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</row>
    <row r="13251" spans="1:17" x14ac:dyDescent="0.25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</row>
    <row r="13252" spans="1:17" x14ac:dyDescent="0.25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</row>
    <row r="13253" spans="1:17" x14ac:dyDescent="0.25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</row>
    <row r="13254" spans="1:17" x14ac:dyDescent="0.25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</row>
    <row r="13255" spans="1:17" x14ac:dyDescent="0.25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</row>
    <row r="13256" spans="1:17" x14ac:dyDescent="0.25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</row>
    <row r="13257" spans="1:17" x14ac:dyDescent="0.25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</row>
    <row r="13258" spans="1:17" x14ac:dyDescent="0.25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</row>
    <row r="13259" spans="1:17" x14ac:dyDescent="0.25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</row>
    <row r="13260" spans="1:17" x14ac:dyDescent="0.25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</row>
    <row r="13261" spans="1:17" x14ac:dyDescent="0.25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</row>
    <row r="13262" spans="1:17" x14ac:dyDescent="0.25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</row>
    <row r="13263" spans="1:17" x14ac:dyDescent="0.25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</row>
    <row r="13264" spans="1:17" x14ac:dyDescent="0.25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</row>
    <row r="13265" spans="1:17" x14ac:dyDescent="0.25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</row>
    <row r="13266" spans="1:17" x14ac:dyDescent="0.25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</row>
    <row r="13267" spans="1:17" x14ac:dyDescent="0.25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</row>
    <row r="13268" spans="1:17" x14ac:dyDescent="0.25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</row>
    <row r="13269" spans="1:17" x14ac:dyDescent="0.25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</row>
    <row r="13270" spans="1:17" x14ac:dyDescent="0.25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</row>
    <row r="13271" spans="1:17" x14ac:dyDescent="0.25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</row>
    <row r="13272" spans="1:17" x14ac:dyDescent="0.25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</row>
    <row r="13273" spans="1:17" x14ac:dyDescent="0.25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</row>
    <row r="13274" spans="1:17" x14ac:dyDescent="0.25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</row>
    <row r="13275" spans="1:17" x14ac:dyDescent="0.25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</row>
    <row r="13276" spans="1:17" x14ac:dyDescent="0.25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</row>
    <row r="13277" spans="1:17" x14ac:dyDescent="0.25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</row>
    <row r="13278" spans="1:17" x14ac:dyDescent="0.25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</row>
    <row r="13279" spans="1:17" x14ac:dyDescent="0.25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</row>
    <row r="13280" spans="1:17" x14ac:dyDescent="0.25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</row>
    <row r="13281" spans="1:17" x14ac:dyDescent="0.25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</row>
    <row r="13282" spans="1:17" x14ac:dyDescent="0.25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</row>
    <row r="13283" spans="1:17" x14ac:dyDescent="0.25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</row>
    <row r="13284" spans="1:17" x14ac:dyDescent="0.25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</row>
    <row r="13285" spans="1:17" x14ac:dyDescent="0.25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</row>
    <row r="13286" spans="1:17" x14ac:dyDescent="0.25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</row>
    <row r="13287" spans="1:17" x14ac:dyDescent="0.25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</row>
    <row r="13288" spans="1:17" x14ac:dyDescent="0.25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</row>
    <row r="13289" spans="1:17" x14ac:dyDescent="0.25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</row>
    <row r="13290" spans="1:17" x14ac:dyDescent="0.25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</row>
    <row r="13291" spans="1:17" x14ac:dyDescent="0.25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</row>
    <row r="13292" spans="1:17" x14ac:dyDescent="0.25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</row>
    <row r="13293" spans="1:17" x14ac:dyDescent="0.25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</row>
    <row r="13294" spans="1:17" x14ac:dyDescent="0.25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</row>
    <row r="13295" spans="1:17" x14ac:dyDescent="0.25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</row>
    <row r="13296" spans="1:17" x14ac:dyDescent="0.25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</row>
    <row r="13297" spans="1:17" x14ac:dyDescent="0.25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</row>
    <row r="13298" spans="1:17" x14ac:dyDescent="0.25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</row>
    <row r="13299" spans="1:17" x14ac:dyDescent="0.25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</row>
    <row r="13300" spans="1:17" x14ac:dyDescent="0.25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</row>
    <row r="13301" spans="1:17" x14ac:dyDescent="0.25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</row>
    <row r="13302" spans="1:17" x14ac:dyDescent="0.25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</row>
    <row r="13303" spans="1:17" x14ac:dyDescent="0.25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</row>
    <row r="13304" spans="1:17" x14ac:dyDescent="0.25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</row>
    <row r="13305" spans="1:17" x14ac:dyDescent="0.25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</row>
    <row r="13306" spans="1:17" x14ac:dyDescent="0.25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</row>
    <row r="13307" spans="1:17" x14ac:dyDescent="0.25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</row>
    <row r="13308" spans="1:17" x14ac:dyDescent="0.25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</row>
    <row r="13309" spans="1:17" x14ac:dyDescent="0.25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</row>
    <row r="13310" spans="1:17" x14ac:dyDescent="0.25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</row>
    <row r="13311" spans="1:17" x14ac:dyDescent="0.25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</row>
    <row r="13312" spans="1:17" x14ac:dyDescent="0.25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</row>
    <row r="13313" spans="1:17" x14ac:dyDescent="0.25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</row>
    <row r="13314" spans="1:17" x14ac:dyDescent="0.25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</row>
    <row r="13315" spans="1:17" x14ac:dyDescent="0.25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</row>
    <row r="13316" spans="1:17" x14ac:dyDescent="0.25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</row>
    <row r="13317" spans="1:17" x14ac:dyDescent="0.25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</row>
    <row r="13318" spans="1:17" x14ac:dyDescent="0.25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</row>
    <row r="13319" spans="1:17" x14ac:dyDescent="0.25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</row>
    <row r="13320" spans="1:17" x14ac:dyDescent="0.25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</row>
    <row r="13321" spans="1:17" x14ac:dyDescent="0.25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</row>
    <row r="13322" spans="1:17" x14ac:dyDescent="0.25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</row>
    <row r="13323" spans="1:17" x14ac:dyDescent="0.25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</row>
    <row r="13324" spans="1:17" x14ac:dyDescent="0.25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</row>
    <row r="13325" spans="1:17" x14ac:dyDescent="0.25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</row>
    <row r="13326" spans="1:17" x14ac:dyDescent="0.25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</row>
    <row r="13327" spans="1:17" x14ac:dyDescent="0.25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</row>
    <row r="13328" spans="1:17" x14ac:dyDescent="0.25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</row>
    <row r="13329" spans="1:17" x14ac:dyDescent="0.25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</row>
    <row r="13330" spans="1:17" x14ac:dyDescent="0.25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</row>
    <row r="13331" spans="1:17" x14ac:dyDescent="0.25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</row>
    <row r="13332" spans="1:17" x14ac:dyDescent="0.25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</row>
    <row r="13333" spans="1:17" x14ac:dyDescent="0.25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</row>
    <row r="13334" spans="1:17" x14ac:dyDescent="0.25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</row>
    <row r="13335" spans="1:17" x14ac:dyDescent="0.25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</row>
    <row r="13336" spans="1:17" x14ac:dyDescent="0.25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</row>
    <row r="13337" spans="1:17" x14ac:dyDescent="0.25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</row>
    <row r="13338" spans="1:17" x14ac:dyDescent="0.25">
      <c r="A13338"/>
      <c r="B13338"/>
      <c r="C13338"/>
      <c r="D13338"/>
      <c r="E13338"/>
      <c r="F13338"/>
      <c r="G13338"/>
      <c r="H13338"/>
      <c r="I13338"/>
      <c r="J13338"/>
      <c r="K13338"/>
      <c r="L13338"/>
      <c r="M13338"/>
      <c r="N13338"/>
      <c r="O13338"/>
      <c r="P13338"/>
      <c r="Q13338"/>
    </row>
    <row r="13339" spans="1:17" x14ac:dyDescent="0.25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</row>
    <row r="13340" spans="1:17" x14ac:dyDescent="0.25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</row>
    <row r="13341" spans="1:17" x14ac:dyDescent="0.25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</row>
    <row r="13342" spans="1:17" x14ac:dyDescent="0.25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</row>
    <row r="13343" spans="1:17" x14ac:dyDescent="0.25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</row>
    <row r="13344" spans="1:17" x14ac:dyDescent="0.25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</row>
    <row r="13345" spans="1:17" x14ac:dyDescent="0.25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</row>
    <row r="13346" spans="1:17" x14ac:dyDescent="0.25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</row>
    <row r="13347" spans="1:17" x14ac:dyDescent="0.25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</row>
    <row r="13348" spans="1:17" x14ac:dyDescent="0.25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</row>
    <row r="13349" spans="1:17" x14ac:dyDescent="0.25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</row>
    <row r="13350" spans="1:17" x14ac:dyDescent="0.25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</row>
    <row r="13351" spans="1:17" x14ac:dyDescent="0.25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</row>
    <row r="13352" spans="1:17" x14ac:dyDescent="0.25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</row>
    <row r="13353" spans="1:17" x14ac:dyDescent="0.25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</row>
    <row r="13354" spans="1:17" x14ac:dyDescent="0.25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</row>
    <row r="13355" spans="1:17" x14ac:dyDescent="0.25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</row>
    <row r="13356" spans="1:17" x14ac:dyDescent="0.25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</row>
    <row r="13357" spans="1:17" x14ac:dyDescent="0.25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</row>
    <row r="13358" spans="1:17" x14ac:dyDescent="0.25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</row>
    <row r="13359" spans="1:17" x14ac:dyDescent="0.25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</row>
    <row r="13360" spans="1:17" x14ac:dyDescent="0.25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</row>
    <row r="13361" spans="1:17" x14ac:dyDescent="0.25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</row>
    <row r="13362" spans="1:17" x14ac:dyDescent="0.25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</row>
    <row r="13363" spans="1:17" x14ac:dyDescent="0.25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</row>
    <row r="13364" spans="1:17" x14ac:dyDescent="0.25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</row>
    <row r="13365" spans="1:17" x14ac:dyDescent="0.25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</row>
    <row r="13366" spans="1:17" x14ac:dyDescent="0.25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</row>
    <row r="13367" spans="1:17" x14ac:dyDescent="0.25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</row>
    <row r="13368" spans="1:17" x14ac:dyDescent="0.25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</row>
    <row r="13369" spans="1:17" x14ac:dyDescent="0.25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</row>
    <row r="13370" spans="1:17" x14ac:dyDescent="0.25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</row>
    <row r="13371" spans="1:17" x14ac:dyDescent="0.25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</row>
    <row r="13372" spans="1:17" x14ac:dyDescent="0.25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</row>
    <row r="13373" spans="1:17" x14ac:dyDescent="0.25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</row>
    <row r="13374" spans="1:17" x14ac:dyDescent="0.25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</row>
    <row r="13375" spans="1:17" x14ac:dyDescent="0.25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</row>
    <row r="13376" spans="1:17" x14ac:dyDescent="0.25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</row>
    <row r="13377" spans="1:17" x14ac:dyDescent="0.25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</row>
    <row r="13378" spans="1:17" x14ac:dyDescent="0.25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</row>
    <row r="13379" spans="1:17" x14ac:dyDescent="0.25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</row>
    <row r="13380" spans="1:17" x14ac:dyDescent="0.25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</row>
    <row r="13381" spans="1:17" x14ac:dyDescent="0.25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</row>
    <row r="13382" spans="1:17" x14ac:dyDescent="0.25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</row>
    <row r="13383" spans="1:17" x14ac:dyDescent="0.25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</row>
    <row r="13384" spans="1:17" x14ac:dyDescent="0.25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</row>
    <row r="13385" spans="1:17" x14ac:dyDescent="0.25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</row>
    <row r="13386" spans="1:17" x14ac:dyDescent="0.25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</row>
    <row r="13387" spans="1:17" x14ac:dyDescent="0.25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</row>
    <row r="13388" spans="1:17" x14ac:dyDescent="0.25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</row>
    <row r="13389" spans="1:17" x14ac:dyDescent="0.25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</row>
    <row r="13390" spans="1:17" x14ac:dyDescent="0.25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</row>
    <row r="13391" spans="1:17" x14ac:dyDescent="0.25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</row>
    <row r="13392" spans="1:17" x14ac:dyDescent="0.25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</row>
    <row r="13393" spans="1:17" x14ac:dyDescent="0.25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</row>
    <row r="13394" spans="1:17" x14ac:dyDescent="0.25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</row>
    <row r="13395" spans="1:17" x14ac:dyDescent="0.25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</row>
    <row r="13396" spans="1:17" x14ac:dyDescent="0.25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</row>
    <row r="13397" spans="1:17" x14ac:dyDescent="0.25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</row>
    <row r="13398" spans="1:17" x14ac:dyDescent="0.25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</row>
    <row r="13399" spans="1:17" x14ac:dyDescent="0.25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</row>
    <row r="13400" spans="1:17" x14ac:dyDescent="0.25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</row>
    <row r="13401" spans="1:17" x14ac:dyDescent="0.25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</row>
    <row r="13402" spans="1:17" x14ac:dyDescent="0.25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</row>
    <row r="13403" spans="1:17" x14ac:dyDescent="0.25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</row>
    <row r="13404" spans="1:17" x14ac:dyDescent="0.25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</row>
    <row r="13405" spans="1:17" x14ac:dyDescent="0.25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</row>
    <row r="13406" spans="1:17" x14ac:dyDescent="0.25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</row>
    <row r="13407" spans="1:17" x14ac:dyDescent="0.25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</row>
    <row r="13408" spans="1:17" x14ac:dyDescent="0.25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</row>
    <row r="13409" spans="1:17" x14ac:dyDescent="0.25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</row>
    <row r="13410" spans="1:17" x14ac:dyDescent="0.25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</row>
    <row r="13411" spans="1:17" x14ac:dyDescent="0.25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</row>
    <row r="13412" spans="1:17" x14ac:dyDescent="0.25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</row>
    <row r="13413" spans="1:17" x14ac:dyDescent="0.25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</row>
    <row r="13414" spans="1:17" x14ac:dyDescent="0.25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</row>
    <row r="13415" spans="1:17" x14ac:dyDescent="0.25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</row>
    <row r="13416" spans="1:17" x14ac:dyDescent="0.25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</row>
    <row r="13417" spans="1:17" x14ac:dyDescent="0.25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</row>
    <row r="13418" spans="1:17" x14ac:dyDescent="0.25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</row>
    <row r="13419" spans="1:17" x14ac:dyDescent="0.25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</row>
    <row r="13420" spans="1:17" x14ac:dyDescent="0.25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</row>
    <row r="13421" spans="1:17" x14ac:dyDescent="0.25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</row>
    <row r="13422" spans="1:17" x14ac:dyDescent="0.25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</row>
    <row r="13423" spans="1:17" x14ac:dyDescent="0.25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</row>
    <row r="13424" spans="1:17" x14ac:dyDescent="0.25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</row>
    <row r="13425" spans="1:17" x14ac:dyDescent="0.25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</row>
    <row r="13426" spans="1:17" x14ac:dyDescent="0.25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</row>
    <row r="13427" spans="1:17" x14ac:dyDescent="0.25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</row>
    <row r="13428" spans="1:17" x14ac:dyDescent="0.25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</row>
    <row r="13429" spans="1:17" x14ac:dyDescent="0.25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</row>
    <row r="13430" spans="1:17" x14ac:dyDescent="0.25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</row>
    <row r="13431" spans="1:17" x14ac:dyDescent="0.25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</row>
    <row r="13432" spans="1:17" x14ac:dyDescent="0.25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</row>
    <row r="13433" spans="1:17" x14ac:dyDescent="0.25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</row>
    <row r="13434" spans="1:17" x14ac:dyDescent="0.25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</row>
    <row r="13435" spans="1:17" x14ac:dyDescent="0.25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</row>
    <row r="13436" spans="1:17" x14ac:dyDescent="0.25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</row>
    <row r="13437" spans="1:17" x14ac:dyDescent="0.25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</row>
    <row r="13438" spans="1:17" x14ac:dyDescent="0.25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</row>
    <row r="13439" spans="1:17" x14ac:dyDescent="0.25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</row>
    <row r="13440" spans="1:17" x14ac:dyDescent="0.25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</row>
    <row r="13441" spans="1:17" x14ac:dyDescent="0.25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</row>
    <row r="13442" spans="1:17" x14ac:dyDescent="0.25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</row>
    <row r="13443" spans="1:17" x14ac:dyDescent="0.25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</row>
    <row r="13444" spans="1:17" x14ac:dyDescent="0.25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</row>
    <row r="13445" spans="1:17" x14ac:dyDescent="0.25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</row>
    <row r="13446" spans="1:17" x14ac:dyDescent="0.25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</row>
    <row r="13447" spans="1:17" x14ac:dyDescent="0.25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</row>
    <row r="13448" spans="1:17" x14ac:dyDescent="0.25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</row>
    <row r="13449" spans="1:17" x14ac:dyDescent="0.25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</row>
    <row r="13450" spans="1:17" x14ac:dyDescent="0.25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</row>
    <row r="13451" spans="1:17" x14ac:dyDescent="0.25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</row>
    <row r="13452" spans="1:17" x14ac:dyDescent="0.25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</row>
    <row r="13453" spans="1:17" x14ac:dyDescent="0.25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</row>
    <row r="13454" spans="1:17" x14ac:dyDescent="0.25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</row>
    <row r="13455" spans="1:17" x14ac:dyDescent="0.25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</row>
    <row r="13456" spans="1:17" x14ac:dyDescent="0.25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</row>
    <row r="13457" spans="1:17" x14ac:dyDescent="0.25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</row>
    <row r="13458" spans="1:17" x14ac:dyDescent="0.25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</row>
    <row r="13459" spans="1:17" x14ac:dyDescent="0.25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</row>
    <row r="13460" spans="1:17" x14ac:dyDescent="0.25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</row>
    <row r="13461" spans="1:17" x14ac:dyDescent="0.25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</row>
    <row r="13462" spans="1:17" x14ac:dyDescent="0.25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</row>
    <row r="13463" spans="1:17" x14ac:dyDescent="0.25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</row>
    <row r="13464" spans="1:17" x14ac:dyDescent="0.25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</row>
    <row r="13465" spans="1:17" x14ac:dyDescent="0.25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</row>
    <row r="13466" spans="1:17" x14ac:dyDescent="0.25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</row>
    <row r="13467" spans="1:17" x14ac:dyDescent="0.25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</row>
    <row r="13468" spans="1:17" x14ac:dyDescent="0.25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</row>
    <row r="13469" spans="1:17" x14ac:dyDescent="0.25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</row>
    <row r="13470" spans="1:17" x14ac:dyDescent="0.25">
      <c r="A13470"/>
      <c r="B13470"/>
      <c r="C13470"/>
      <c r="D13470"/>
      <c r="E13470"/>
      <c r="F13470"/>
      <c r="G13470"/>
      <c r="H13470"/>
      <c r="I13470"/>
      <c r="J13470"/>
      <c r="K13470"/>
      <c r="L13470"/>
      <c r="M13470"/>
      <c r="N13470"/>
      <c r="O13470"/>
      <c r="P13470"/>
      <c r="Q13470"/>
    </row>
    <row r="13471" spans="1:17" x14ac:dyDescent="0.25">
      <c r="A13471"/>
      <c r="B13471"/>
      <c r="C13471"/>
      <c r="D13471"/>
      <c r="E13471"/>
      <c r="F13471"/>
      <c r="G13471"/>
      <c r="H13471"/>
      <c r="I13471"/>
      <c r="J13471"/>
      <c r="K13471"/>
      <c r="L13471"/>
      <c r="M13471"/>
      <c r="N13471"/>
      <c r="O13471"/>
      <c r="P13471"/>
      <c r="Q13471"/>
    </row>
    <row r="13472" spans="1:17" x14ac:dyDescent="0.25">
      <c r="A13472"/>
      <c r="B13472"/>
      <c r="C13472"/>
      <c r="D13472"/>
      <c r="E13472"/>
      <c r="F13472"/>
      <c r="G13472"/>
      <c r="H13472"/>
      <c r="I13472"/>
      <c r="J13472"/>
      <c r="K13472"/>
      <c r="L13472"/>
      <c r="M13472"/>
      <c r="N13472"/>
      <c r="O13472"/>
      <c r="P13472"/>
      <c r="Q13472"/>
    </row>
    <row r="13473" spans="1:17" x14ac:dyDescent="0.25">
      <c r="A13473"/>
      <c r="B13473"/>
      <c r="C13473"/>
      <c r="D13473"/>
      <c r="E13473"/>
      <c r="F13473"/>
      <c r="G13473"/>
      <c r="H13473"/>
      <c r="I13473"/>
      <c r="J13473"/>
      <c r="K13473"/>
      <c r="L13473"/>
      <c r="M13473"/>
      <c r="N13473"/>
      <c r="O13473"/>
      <c r="P13473"/>
      <c r="Q13473"/>
    </row>
    <row r="13474" spans="1:17" x14ac:dyDescent="0.25">
      <c r="A13474"/>
      <c r="B13474"/>
      <c r="C13474"/>
      <c r="D13474"/>
      <c r="E13474"/>
      <c r="F13474"/>
      <c r="G13474"/>
      <c r="H13474"/>
      <c r="I13474"/>
      <c r="J13474"/>
      <c r="K13474"/>
      <c r="L13474"/>
      <c r="M13474"/>
      <c r="N13474"/>
      <c r="O13474"/>
      <c r="P13474"/>
      <c r="Q13474"/>
    </row>
    <row r="13475" spans="1:17" x14ac:dyDescent="0.25">
      <c r="A13475"/>
      <c r="B13475"/>
      <c r="C13475"/>
      <c r="D13475"/>
      <c r="E13475"/>
      <c r="F13475"/>
      <c r="G13475"/>
      <c r="H13475"/>
      <c r="I13475"/>
      <c r="J13475"/>
      <c r="K13475"/>
      <c r="L13475"/>
      <c r="M13475"/>
      <c r="N13475"/>
      <c r="O13475"/>
      <c r="P13475"/>
      <c r="Q13475"/>
    </row>
    <row r="13476" spans="1:17" x14ac:dyDescent="0.25">
      <c r="A13476"/>
      <c r="B13476"/>
      <c r="C13476"/>
      <c r="D13476"/>
      <c r="E13476"/>
      <c r="F13476"/>
      <c r="G13476"/>
      <c r="H13476"/>
      <c r="I13476"/>
      <c r="J13476"/>
      <c r="K13476"/>
      <c r="L13476"/>
      <c r="M13476"/>
      <c r="N13476"/>
      <c r="O13476"/>
      <c r="P13476"/>
      <c r="Q13476"/>
    </row>
    <row r="13477" spans="1:17" x14ac:dyDescent="0.25">
      <c r="A13477"/>
      <c r="B13477"/>
      <c r="C13477"/>
      <c r="D13477"/>
      <c r="E13477"/>
      <c r="F13477"/>
      <c r="G13477"/>
      <c r="H13477"/>
      <c r="I13477"/>
      <c r="J13477"/>
      <c r="K13477"/>
      <c r="L13477"/>
      <c r="M13477"/>
      <c r="N13477"/>
      <c r="O13477"/>
      <c r="P13477"/>
      <c r="Q13477"/>
    </row>
    <row r="13478" spans="1:17" x14ac:dyDescent="0.25">
      <c r="A13478"/>
      <c r="B13478"/>
      <c r="C13478"/>
      <c r="D13478"/>
      <c r="E13478"/>
      <c r="F13478"/>
      <c r="G13478"/>
      <c r="H13478"/>
      <c r="I13478"/>
      <c r="J13478"/>
      <c r="K13478"/>
      <c r="L13478"/>
      <c r="M13478"/>
      <c r="N13478"/>
      <c r="O13478"/>
      <c r="P13478"/>
      <c r="Q13478"/>
    </row>
    <row r="13479" spans="1:17" x14ac:dyDescent="0.25">
      <c r="A13479"/>
      <c r="B13479"/>
      <c r="C13479"/>
      <c r="D13479"/>
      <c r="E13479"/>
      <c r="F13479"/>
      <c r="G13479"/>
      <c r="H13479"/>
      <c r="I13479"/>
      <c r="J13479"/>
      <c r="K13479"/>
      <c r="L13479"/>
      <c r="M13479"/>
      <c r="N13479"/>
      <c r="O13479"/>
      <c r="P13479"/>
      <c r="Q13479"/>
    </row>
    <row r="13480" spans="1:17" x14ac:dyDescent="0.25">
      <c r="A13480"/>
      <c r="B13480"/>
      <c r="C13480"/>
      <c r="D13480"/>
      <c r="E13480"/>
      <c r="F13480"/>
      <c r="G13480"/>
      <c r="H13480"/>
      <c r="I13480"/>
      <c r="J13480"/>
      <c r="K13480"/>
      <c r="L13480"/>
      <c r="M13480"/>
      <c r="N13480"/>
      <c r="O13480"/>
      <c r="P13480"/>
      <c r="Q13480"/>
    </row>
    <row r="13481" spans="1:17" x14ac:dyDescent="0.25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</row>
    <row r="13482" spans="1:17" x14ac:dyDescent="0.25">
      <c r="A13482"/>
      <c r="B13482"/>
      <c r="C13482"/>
      <c r="D13482"/>
      <c r="E13482"/>
      <c r="F13482"/>
      <c r="G13482"/>
      <c r="H13482"/>
      <c r="I13482"/>
      <c r="J13482"/>
      <c r="K13482"/>
      <c r="L13482"/>
      <c r="M13482"/>
      <c r="N13482"/>
      <c r="O13482"/>
      <c r="P13482"/>
      <c r="Q13482"/>
    </row>
    <row r="13483" spans="1:17" x14ac:dyDescent="0.25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</row>
    <row r="13484" spans="1:17" x14ac:dyDescent="0.25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</row>
    <row r="13485" spans="1:17" x14ac:dyDescent="0.25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</row>
    <row r="13486" spans="1:17" x14ac:dyDescent="0.25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</row>
    <row r="13487" spans="1:17" x14ac:dyDescent="0.25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</row>
    <row r="13488" spans="1:17" x14ac:dyDescent="0.25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</row>
    <row r="13489" spans="1:17" x14ac:dyDescent="0.25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</row>
    <row r="13490" spans="1:17" x14ac:dyDescent="0.25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</row>
    <row r="13491" spans="1:17" x14ac:dyDescent="0.25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</row>
    <row r="13492" spans="1:17" x14ac:dyDescent="0.25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</row>
    <row r="13493" spans="1:17" x14ac:dyDescent="0.25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</row>
    <row r="13494" spans="1:17" x14ac:dyDescent="0.25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</row>
    <row r="13495" spans="1:17" x14ac:dyDescent="0.25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</row>
    <row r="13496" spans="1:17" x14ac:dyDescent="0.25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</row>
    <row r="13497" spans="1:17" x14ac:dyDescent="0.25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</row>
    <row r="13498" spans="1:17" x14ac:dyDescent="0.25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</row>
    <row r="13499" spans="1:17" x14ac:dyDescent="0.25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</row>
    <row r="13500" spans="1:17" x14ac:dyDescent="0.25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</row>
    <row r="13501" spans="1:17" x14ac:dyDescent="0.25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</row>
    <row r="13502" spans="1:17" x14ac:dyDescent="0.25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</row>
    <row r="13503" spans="1:17" x14ac:dyDescent="0.25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</row>
    <row r="13504" spans="1:17" x14ac:dyDescent="0.25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</row>
    <row r="13505" spans="1:17" x14ac:dyDescent="0.25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</row>
    <row r="13506" spans="1:17" x14ac:dyDescent="0.25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</row>
    <row r="13507" spans="1:17" x14ac:dyDescent="0.25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</row>
    <row r="13508" spans="1:17" x14ac:dyDescent="0.25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</row>
    <row r="13509" spans="1:17" x14ac:dyDescent="0.25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</row>
    <row r="13510" spans="1:17" x14ac:dyDescent="0.25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</row>
    <row r="13511" spans="1:17" x14ac:dyDescent="0.25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</row>
    <row r="13512" spans="1:17" x14ac:dyDescent="0.25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</row>
    <row r="13513" spans="1:17" x14ac:dyDescent="0.25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</row>
    <row r="13514" spans="1:17" x14ac:dyDescent="0.25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</row>
    <row r="13515" spans="1:17" x14ac:dyDescent="0.25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</row>
    <row r="13516" spans="1:17" x14ac:dyDescent="0.25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</row>
    <row r="13517" spans="1:17" x14ac:dyDescent="0.25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</row>
    <row r="13518" spans="1:17" x14ac:dyDescent="0.25">
      <c r="A13518"/>
      <c r="B13518"/>
      <c r="C13518"/>
      <c r="D13518"/>
      <c r="E13518"/>
      <c r="F13518"/>
      <c r="G13518"/>
      <c r="H13518"/>
      <c r="I13518"/>
      <c r="J13518"/>
      <c r="K13518"/>
      <c r="L13518"/>
      <c r="M13518"/>
      <c r="N13518"/>
      <c r="O13518"/>
      <c r="P13518"/>
      <c r="Q13518"/>
    </row>
    <row r="13519" spans="1:17" x14ac:dyDescent="0.25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</row>
    <row r="13520" spans="1:17" x14ac:dyDescent="0.25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</row>
    <row r="13521" spans="1:17" x14ac:dyDescent="0.25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</row>
    <row r="13522" spans="1:17" x14ac:dyDescent="0.25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</row>
    <row r="13523" spans="1:17" x14ac:dyDescent="0.25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</row>
    <row r="13524" spans="1:17" x14ac:dyDescent="0.25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/>
      <c r="P13524"/>
      <c r="Q13524"/>
    </row>
    <row r="13525" spans="1:17" x14ac:dyDescent="0.25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</row>
    <row r="13526" spans="1:17" x14ac:dyDescent="0.25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</row>
    <row r="13527" spans="1:17" x14ac:dyDescent="0.25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</row>
    <row r="13528" spans="1:17" x14ac:dyDescent="0.25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</row>
    <row r="13529" spans="1:17" x14ac:dyDescent="0.25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</row>
    <row r="13530" spans="1:17" x14ac:dyDescent="0.25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</row>
    <row r="13531" spans="1:17" x14ac:dyDescent="0.25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</row>
    <row r="13532" spans="1:17" x14ac:dyDescent="0.25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</row>
    <row r="13533" spans="1:17" x14ac:dyDescent="0.25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</row>
    <row r="13534" spans="1:17" x14ac:dyDescent="0.25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</row>
    <row r="13535" spans="1:17" x14ac:dyDescent="0.25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</row>
    <row r="13536" spans="1:17" x14ac:dyDescent="0.25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</row>
    <row r="13537" spans="1:17" x14ac:dyDescent="0.25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</row>
    <row r="13538" spans="1:17" x14ac:dyDescent="0.25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</row>
    <row r="13539" spans="1:17" x14ac:dyDescent="0.25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</row>
    <row r="13540" spans="1:17" x14ac:dyDescent="0.25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</row>
    <row r="13541" spans="1:17" x14ac:dyDescent="0.25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</row>
    <row r="13542" spans="1:17" x14ac:dyDescent="0.25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</row>
    <row r="13543" spans="1:17" x14ac:dyDescent="0.25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</row>
    <row r="13544" spans="1:17" x14ac:dyDescent="0.25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</row>
    <row r="13545" spans="1:17" x14ac:dyDescent="0.25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</row>
    <row r="13546" spans="1:17" x14ac:dyDescent="0.25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</row>
    <row r="13547" spans="1:17" x14ac:dyDescent="0.25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</row>
    <row r="13548" spans="1:17" x14ac:dyDescent="0.25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</row>
    <row r="13549" spans="1:17" x14ac:dyDescent="0.25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</row>
    <row r="13550" spans="1:17" x14ac:dyDescent="0.25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</row>
    <row r="13551" spans="1:17" x14ac:dyDescent="0.25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</row>
    <row r="13552" spans="1:17" x14ac:dyDescent="0.25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</row>
    <row r="13553" spans="1:17" x14ac:dyDescent="0.25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</row>
    <row r="13554" spans="1:17" x14ac:dyDescent="0.25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</row>
    <row r="13555" spans="1:17" x14ac:dyDescent="0.25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</row>
    <row r="13556" spans="1:17" x14ac:dyDescent="0.25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</row>
    <row r="13557" spans="1:17" x14ac:dyDescent="0.25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</row>
    <row r="13558" spans="1:17" x14ac:dyDescent="0.25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</row>
    <row r="13559" spans="1:17" x14ac:dyDescent="0.25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</row>
    <row r="13560" spans="1:17" x14ac:dyDescent="0.25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</row>
    <row r="13561" spans="1:17" x14ac:dyDescent="0.25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</row>
    <row r="13562" spans="1:17" x14ac:dyDescent="0.25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</row>
    <row r="13563" spans="1:17" x14ac:dyDescent="0.25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</row>
    <row r="13564" spans="1:17" x14ac:dyDescent="0.25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</row>
    <row r="13565" spans="1:17" x14ac:dyDescent="0.25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</row>
    <row r="13566" spans="1:17" x14ac:dyDescent="0.25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</row>
    <row r="13567" spans="1:17" x14ac:dyDescent="0.25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</row>
    <row r="13568" spans="1:17" x14ac:dyDescent="0.25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</row>
    <row r="13569" spans="1:17" x14ac:dyDescent="0.25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</row>
    <row r="13570" spans="1:17" x14ac:dyDescent="0.25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</row>
    <row r="13571" spans="1:17" x14ac:dyDescent="0.25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</row>
    <row r="13572" spans="1:17" x14ac:dyDescent="0.25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</row>
    <row r="13573" spans="1:17" x14ac:dyDescent="0.25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</row>
    <row r="13574" spans="1:17" x14ac:dyDescent="0.25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</row>
    <row r="13575" spans="1:17" x14ac:dyDescent="0.25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</row>
    <row r="13576" spans="1:17" x14ac:dyDescent="0.25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</row>
    <row r="13577" spans="1:17" x14ac:dyDescent="0.25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</row>
    <row r="13578" spans="1:17" x14ac:dyDescent="0.25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</row>
    <row r="13579" spans="1:17" x14ac:dyDescent="0.25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</row>
    <row r="13580" spans="1:17" x14ac:dyDescent="0.25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</row>
    <row r="13581" spans="1:17" x14ac:dyDescent="0.25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</row>
    <row r="13582" spans="1:17" x14ac:dyDescent="0.25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</row>
    <row r="13583" spans="1:17" x14ac:dyDescent="0.25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</row>
    <row r="13584" spans="1:17" x14ac:dyDescent="0.25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</row>
    <row r="13585" spans="1:17" x14ac:dyDescent="0.25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</row>
    <row r="13586" spans="1:17" x14ac:dyDescent="0.25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</row>
    <row r="13587" spans="1:17" x14ac:dyDescent="0.25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</row>
    <row r="13588" spans="1:17" x14ac:dyDescent="0.25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</row>
    <row r="13589" spans="1:17" x14ac:dyDescent="0.25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</row>
    <row r="13590" spans="1:17" x14ac:dyDescent="0.25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</row>
    <row r="13591" spans="1:17" x14ac:dyDescent="0.25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</row>
    <row r="13592" spans="1:17" x14ac:dyDescent="0.25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</row>
    <row r="13593" spans="1:17" x14ac:dyDescent="0.25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</row>
    <row r="13594" spans="1:17" x14ac:dyDescent="0.25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</row>
    <row r="13595" spans="1:17" x14ac:dyDescent="0.25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</row>
    <row r="13596" spans="1:17" x14ac:dyDescent="0.25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</row>
    <row r="13597" spans="1:17" x14ac:dyDescent="0.25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</row>
    <row r="13598" spans="1:17" x14ac:dyDescent="0.25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</row>
    <row r="13599" spans="1:17" x14ac:dyDescent="0.25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</row>
    <row r="13600" spans="1:17" x14ac:dyDescent="0.25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</row>
    <row r="13601" spans="1:17" x14ac:dyDescent="0.25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</row>
    <row r="13602" spans="1:17" x14ac:dyDescent="0.25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</row>
    <row r="13603" spans="1:17" x14ac:dyDescent="0.25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</row>
    <row r="13604" spans="1:17" x14ac:dyDescent="0.25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</row>
    <row r="13605" spans="1:17" x14ac:dyDescent="0.25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</row>
    <row r="13606" spans="1:17" x14ac:dyDescent="0.25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</row>
    <row r="13607" spans="1:17" x14ac:dyDescent="0.25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</row>
    <row r="13608" spans="1:17" x14ac:dyDescent="0.25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</row>
    <row r="13609" spans="1:17" x14ac:dyDescent="0.25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</row>
    <row r="13610" spans="1:17" x14ac:dyDescent="0.25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</row>
    <row r="13611" spans="1:17" x14ac:dyDescent="0.25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</row>
    <row r="13612" spans="1:17" x14ac:dyDescent="0.25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</row>
    <row r="13613" spans="1:17" x14ac:dyDescent="0.25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</row>
    <row r="13614" spans="1:17" x14ac:dyDescent="0.25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</row>
    <row r="13615" spans="1:17" x14ac:dyDescent="0.25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</row>
    <row r="13616" spans="1:17" x14ac:dyDescent="0.25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</row>
    <row r="13617" spans="1:17" x14ac:dyDescent="0.25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</row>
    <row r="13618" spans="1:17" x14ac:dyDescent="0.25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</row>
    <row r="13619" spans="1:17" x14ac:dyDescent="0.25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</row>
    <row r="13620" spans="1:17" x14ac:dyDescent="0.25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</row>
    <row r="13621" spans="1:17" x14ac:dyDescent="0.25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</row>
    <row r="13622" spans="1:17" x14ac:dyDescent="0.25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</row>
    <row r="13623" spans="1:17" x14ac:dyDescent="0.25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</row>
    <row r="13624" spans="1:17" x14ac:dyDescent="0.25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</row>
    <row r="13625" spans="1:17" x14ac:dyDescent="0.25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</row>
    <row r="13626" spans="1:17" x14ac:dyDescent="0.25">
      <c r="A13626"/>
      <c r="B13626"/>
      <c r="C13626"/>
      <c r="D13626"/>
      <c r="E13626"/>
      <c r="F13626"/>
      <c r="G13626"/>
      <c r="H13626"/>
      <c r="I13626"/>
      <c r="J13626"/>
      <c r="K13626"/>
      <c r="L13626"/>
      <c r="M13626"/>
      <c r="N13626"/>
      <c r="O13626"/>
      <c r="P13626"/>
      <c r="Q13626"/>
    </row>
    <row r="13627" spans="1:17" x14ac:dyDescent="0.25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</row>
    <row r="13628" spans="1:17" x14ac:dyDescent="0.25">
      <c r="A13628"/>
      <c r="B13628"/>
      <c r="C13628"/>
      <c r="D13628"/>
      <c r="E13628"/>
      <c r="F13628"/>
      <c r="G13628"/>
      <c r="H13628"/>
      <c r="I13628"/>
      <c r="J13628"/>
      <c r="K13628"/>
      <c r="L13628"/>
      <c r="M13628"/>
      <c r="N13628"/>
      <c r="O13628"/>
      <c r="P13628"/>
      <c r="Q13628"/>
    </row>
    <row r="13629" spans="1:17" x14ac:dyDescent="0.25">
      <c r="A13629"/>
      <c r="B13629"/>
      <c r="C13629"/>
      <c r="D13629"/>
      <c r="E13629"/>
      <c r="F13629"/>
      <c r="G13629"/>
      <c r="H13629"/>
      <c r="I13629"/>
      <c r="J13629"/>
      <c r="K13629"/>
      <c r="L13629"/>
      <c r="M13629"/>
      <c r="N13629"/>
      <c r="O13629"/>
      <c r="P13629"/>
      <c r="Q13629"/>
    </row>
    <row r="13630" spans="1:17" x14ac:dyDescent="0.25">
      <c r="A13630"/>
      <c r="B13630"/>
      <c r="C13630"/>
      <c r="D13630"/>
      <c r="E13630"/>
      <c r="F13630"/>
      <c r="G13630"/>
      <c r="H13630"/>
      <c r="I13630"/>
      <c r="J13630"/>
      <c r="K13630"/>
      <c r="L13630"/>
      <c r="M13630"/>
      <c r="N13630"/>
      <c r="O13630"/>
      <c r="P13630"/>
      <c r="Q13630"/>
    </row>
    <row r="13631" spans="1:17" x14ac:dyDescent="0.25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/>
      <c r="Q13631"/>
    </row>
    <row r="13632" spans="1:17" x14ac:dyDescent="0.25">
      <c r="A13632"/>
      <c r="B13632"/>
      <c r="C13632"/>
      <c r="D13632"/>
      <c r="E13632"/>
      <c r="F13632"/>
      <c r="G13632"/>
      <c r="H13632"/>
      <c r="I13632"/>
      <c r="J13632"/>
      <c r="K13632"/>
      <c r="L13632"/>
      <c r="M13632"/>
      <c r="N13632"/>
      <c r="O13632"/>
      <c r="P13632"/>
      <c r="Q13632"/>
    </row>
    <row r="13633" spans="1:17" x14ac:dyDescent="0.25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</row>
    <row r="13634" spans="1:17" x14ac:dyDescent="0.25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</row>
    <row r="13635" spans="1:17" x14ac:dyDescent="0.25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</row>
    <row r="13636" spans="1:17" x14ac:dyDescent="0.25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</row>
    <row r="13637" spans="1:17" x14ac:dyDescent="0.25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</row>
    <row r="13638" spans="1:17" x14ac:dyDescent="0.25">
      <c r="A13638"/>
      <c r="B13638"/>
      <c r="C13638"/>
      <c r="D13638"/>
      <c r="E13638"/>
      <c r="F13638"/>
      <c r="G13638"/>
      <c r="H13638"/>
      <c r="I13638"/>
      <c r="J13638"/>
      <c r="K13638"/>
      <c r="L13638"/>
      <c r="M13638"/>
      <c r="N13638"/>
      <c r="O13638"/>
      <c r="P13638"/>
      <c r="Q13638"/>
    </row>
    <row r="13639" spans="1:17" x14ac:dyDescent="0.25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</row>
    <row r="13640" spans="1:17" x14ac:dyDescent="0.25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</row>
    <row r="13641" spans="1:17" x14ac:dyDescent="0.25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</row>
    <row r="13642" spans="1:17" x14ac:dyDescent="0.25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</row>
    <row r="13643" spans="1:17" x14ac:dyDescent="0.25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</row>
    <row r="13644" spans="1:17" x14ac:dyDescent="0.25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</row>
    <row r="13645" spans="1:17" x14ac:dyDescent="0.25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</row>
    <row r="13646" spans="1:17" x14ac:dyDescent="0.25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</row>
    <row r="13647" spans="1:17" x14ac:dyDescent="0.25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</row>
    <row r="13648" spans="1:17" x14ac:dyDescent="0.25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</row>
    <row r="13649" spans="1:17" x14ac:dyDescent="0.25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</row>
    <row r="13650" spans="1:17" x14ac:dyDescent="0.25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</row>
    <row r="13651" spans="1:17" x14ac:dyDescent="0.25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</row>
    <row r="13652" spans="1:17" x14ac:dyDescent="0.25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</row>
    <row r="13653" spans="1:17" x14ac:dyDescent="0.25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</row>
    <row r="13654" spans="1:17" x14ac:dyDescent="0.25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</row>
    <row r="13655" spans="1:17" x14ac:dyDescent="0.25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</row>
    <row r="13656" spans="1:17" x14ac:dyDescent="0.25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</row>
    <row r="13657" spans="1:17" x14ac:dyDescent="0.25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</row>
    <row r="13658" spans="1:17" x14ac:dyDescent="0.25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</row>
    <row r="13659" spans="1:17" x14ac:dyDescent="0.25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</row>
    <row r="13660" spans="1:17" x14ac:dyDescent="0.25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</row>
    <row r="13661" spans="1:17" x14ac:dyDescent="0.25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</row>
    <row r="13662" spans="1:17" x14ac:dyDescent="0.25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</row>
    <row r="13663" spans="1:17" x14ac:dyDescent="0.25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</row>
    <row r="13664" spans="1:17" x14ac:dyDescent="0.25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</row>
    <row r="13665" spans="1:17" x14ac:dyDescent="0.25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</row>
    <row r="13666" spans="1:17" x14ac:dyDescent="0.25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</row>
    <row r="13667" spans="1:17" x14ac:dyDescent="0.25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</row>
    <row r="13668" spans="1:17" x14ac:dyDescent="0.25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</row>
    <row r="13669" spans="1:17" x14ac:dyDescent="0.25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</row>
    <row r="13670" spans="1:17" x14ac:dyDescent="0.25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</row>
    <row r="13671" spans="1:17" x14ac:dyDescent="0.25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</row>
    <row r="13672" spans="1:17" x14ac:dyDescent="0.25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</row>
    <row r="13673" spans="1:17" x14ac:dyDescent="0.25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</row>
    <row r="13674" spans="1:17" x14ac:dyDescent="0.25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</row>
    <row r="13675" spans="1:17" x14ac:dyDescent="0.25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</row>
    <row r="13676" spans="1:17" x14ac:dyDescent="0.25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</row>
    <row r="13677" spans="1:17" x14ac:dyDescent="0.25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</row>
    <row r="13678" spans="1:17" x14ac:dyDescent="0.25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</row>
    <row r="13679" spans="1:17" x14ac:dyDescent="0.25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</row>
    <row r="13680" spans="1:17" x14ac:dyDescent="0.25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</row>
    <row r="13681" spans="1:17" x14ac:dyDescent="0.25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</row>
    <row r="13682" spans="1:17" x14ac:dyDescent="0.25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</row>
    <row r="13683" spans="1:17" x14ac:dyDescent="0.25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</row>
    <row r="13684" spans="1:17" x14ac:dyDescent="0.25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</row>
    <row r="13685" spans="1:17" x14ac:dyDescent="0.25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</row>
    <row r="13686" spans="1:17" x14ac:dyDescent="0.25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</row>
    <row r="13687" spans="1:17" x14ac:dyDescent="0.25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</row>
    <row r="13688" spans="1:17" x14ac:dyDescent="0.25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</row>
    <row r="13689" spans="1:17" x14ac:dyDescent="0.25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</row>
    <row r="13690" spans="1:17" x14ac:dyDescent="0.25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</row>
    <row r="13691" spans="1:17" x14ac:dyDescent="0.25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</row>
    <row r="13692" spans="1:17" x14ac:dyDescent="0.25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</row>
    <row r="13693" spans="1:17" x14ac:dyDescent="0.25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</row>
    <row r="13694" spans="1:17" x14ac:dyDescent="0.25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</row>
    <row r="13695" spans="1:17" x14ac:dyDescent="0.25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</row>
    <row r="13696" spans="1:17" x14ac:dyDescent="0.25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</row>
    <row r="13697" spans="1:17" x14ac:dyDescent="0.25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</row>
    <row r="13698" spans="1:17" x14ac:dyDescent="0.25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</row>
    <row r="13699" spans="1:17" x14ac:dyDescent="0.25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</row>
    <row r="13700" spans="1:17" x14ac:dyDescent="0.25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</row>
    <row r="13701" spans="1:17" x14ac:dyDescent="0.25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</row>
    <row r="13702" spans="1:17" x14ac:dyDescent="0.25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</row>
    <row r="13703" spans="1:17" x14ac:dyDescent="0.25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</row>
    <row r="13704" spans="1:17" x14ac:dyDescent="0.25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</row>
    <row r="13705" spans="1:17" x14ac:dyDescent="0.25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</row>
    <row r="13706" spans="1:17" x14ac:dyDescent="0.25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</row>
    <row r="13707" spans="1:17" x14ac:dyDescent="0.25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</row>
    <row r="13708" spans="1:17" x14ac:dyDescent="0.25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</row>
    <row r="13709" spans="1:17" x14ac:dyDescent="0.25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</row>
    <row r="13710" spans="1:17" x14ac:dyDescent="0.25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</row>
    <row r="13711" spans="1:17" x14ac:dyDescent="0.25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</row>
    <row r="13712" spans="1:17" x14ac:dyDescent="0.25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</row>
    <row r="13713" spans="1:17" x14ac:dyDescent="0.25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</row>
    <row r="13714" spans="1:17" x14ac:dyDescent="0.25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</row>
    <row r="13715" spans="1:17" x14ac:dyDescent="0.25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</row>
    <row r="13716" spans="1:17" x14ac:dyDescent="0.25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</row>
    <row r="13717" spans="1:17" x14ac:dyDescent="0.25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</row>
    <row r="13718" spans="1:17" x14ac:dyDescent="0.25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</row>
    <row r="13719" spans="1:17" x14ac:dyDescent="0.25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</row>
    <row r="13720" spans="1:17" x14ac:dyDescent="0.25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</row>
    <row r="13721" spans="1:17" x14ac:dyDescent="0.25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</row>
    <row r="13722" spans="1:17" x14ac:dyDescent="0.25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</row>
    <row r="13723" spans="1:17" x14ac:dyDescent="0.25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</row>
    <row r="13724" spans="1:17" x14ac:dyDescent="0.25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</row>
    <row r="13725" spans="1:17" x14ac:dyDescent="0.25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</row>
    <row r="13726" spans="1:17" x14ac:dyDescent="0.25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</row>
    <row r="13727" spans="1:17" x14ac:dyDescent="0.25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</row>
    <row r="13728" spans="1:17" x14ac:dyDescent="0.25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</row>
    <row r="13729" spans="1:17" x14ac:dyDescent="0.25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</row>
    <row r="13730" spans="1:17" x14ac:dyDescent="0.25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</row>
    <row r="13731" spans="1:17" x14ac:dyDescent="0.25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</row>
    <row r="13732" spans="1:17" x14ac:dyDescent="0.25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</row>
    <row r="13733" spans="1:17" x14ac:dyDescent="0.25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</row>
    <row r="13734" spans="1:17" x14ac:dyDescent="0.25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</row>
    <row r="13735" spans="1:17" x14ac:dyDescent="0.25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</row>
    <row r="13736" spans="1:17" x14ac:dyDescent="0.25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</row>
    <row r="13737" spans="1:17" x14ac:dyDescent="0.25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</row>
    <row r="13738" spans="1:17" x14ac:dyDescent="0.25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</row>
    <row r="13739" spans="1:17" x14ac:dyDescent="0.25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</row>
    <row r="13740" spans="1:17" x14ac:dyDescent="0.25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</row>
    <row r="13741" spans="1:17" x14ac:dyDescent="0.25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</row>
    <row r="13742" spans="1:17" x14ac:dyDescent="0.25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</row>
    <row r="13743" spans="1:17" x14ac:dyDescent="0.25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</row>
    <row r="13744" spans="1:17" x14ac:dyDescent="0.25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</row>
    <row r="13745" spans="1:17" x14ac:dyDescent="0.25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</row>
    <row r="13746" spans="1:17" x14ac:dyDescent="0.25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</row>
    <row r="13747" spans="1:17" x14ac:dyDescent="0.25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</row>
    <row r="13748" spans="1:17" x14ac:dyDescent="0.25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</row>
    <row r="13749" spans="1:17" x14ac:dyDescent="0.25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</row>
    <row r="13750" spans="1:17" x14ac:dyDescent="0.25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</row>
    <row r="13751" spans="1:17" x14ac:dyDescent="0.25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</row>
    <row r="13752" spans="1:17" x14ac:dyDescent="0.25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</row>
    <row r="13753" spans="1:17" x14ac:dyDescent="0.25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</row>
    <row r="13754" spans="1:17" x14ac:dyDescent="0.25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</row>
    <row r="13755" spans="1:17" x14ac:dyDescent="0.25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</row>
    <row r="13756" spans="1:17" x14ac:dyDescent="0.25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</row>
    <row r="13757" spans="1:17" x14ac:dyDescent="0.25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</row>
    <row r="13758" spans="1:17" x14ac:dyDescent="0.25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</row>
    <row r="13759" spans="1:17" x14ac:dyDescent="0.25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</row>
    <row r="13760" spans="1:17" x14ac:dyDescent="0.25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</row>
    <row r="13761" spans="1:17" x14ac:dyDescent="0.25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</row>
    <row r="13762" spans="1:17" x14ac:dyDescent="0.25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</row>
    <row r="13763" spans="1:17" x14ac:dyDescent="0.25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</row>
    <row r="13764" spans="1:17" x14ac:dyDescent="0.25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</row>
    <row r="13765" spans="1:17" x14ac:dyDescent="0.25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</row>
    <row r="13766" spans="1:17" x14ac:dyDescent="0.25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</row>
    <row r="13767" spans="1:17" x14ac:dyDescent="0.25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</row>
    <row r="13768" spans="1:17" x14ac:dyDescent="0.25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</row>
    <row r="13769" spans="1:17" x14ac:dyDescent="0.25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</row>
    <row r="13770" spans="1:17" x14ac:dyDescent="0.25">
      <c r="A13770"/>
      <c r="B13770"/>
      <c r="C13770"/>
      <c r="D13770"/>
      <c r="E13770"/>
      <c r="F13770"/>
      <c r="G13770"/>
      <c r="H13770"/>
      <c r="I13770"/>
      <c r="J13770"/>
      <c r="K13770"/>
      <c r="L13770"/>
      <c r="M13770"/>
      <c r="N13770"/>
      <c r="O13770"/>
      <c r="P13770"/>
      <c r="Q13770"/>
    </row>
    <row r="13771" spans="1:17" x14ac:dyDescent="0.25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</row>
    <row r="13772" spans="1:17" x14ac:dyDescent="0.25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</row>
    <row r="13773" spans="1:17" x14ac:dyDescent="0.25">
      <c r="A13773"/>
      <c r="B13773"/>
      <c r="C13773"/>
      <c r="D13773"/>
      <c r="E13773"/>
      <c r="F13773"/>
      <c r="G13773"/>
      <c r="H13773"/>
      <c r="I13773"/>
      <c r="J13773"/>
      <c r="K13773"/>
      <c r="L13773"/>
      <c r="M13773"/>
      <c r="N13773"/>
      <c r="O13773"/>
      <c r="P13773"/>
      <c r="Q13773"/>
    </row>
    <row r="13774" spans="1:17" x14ac:dyDescent="0.25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</row>
    <row r="13775" spans="1:17" x14ac:dyDescent="0.25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</row>
    <row r="13776" spans="1:17" x14ac:dyDescent="0.25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</row>
    <row r="13777" spans="1:17" x14ac:dyDescent="0.25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</row>
    <row r="13778" spans="1:17" x14ac:dyDescent="0.25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</row>
    <row r="13779" spans="1:17" x14ac:dyDescent="0.25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</row>
    <row r="13780" spans="1:17" x14ac:dyDescent="0.25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</row>
    <row r="13781" spans="1:17" x14ac:dyDescent="0.25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</row>
    <row r="13782" spans="1:17" x14ac:dyDescent="0.25">
      <c r="A13782"/>
      <c r="B13782"/>
      <c r="C13782"/>
      <c r="D13782"/>
      <c r="E13782"/>
      <c r="F13782"/>
      <c r="G13782"/>
      <c r="H13782"/>
      <c r="I13782"/>
      <c r="J13782"/>
      <c r="K13782"/>
      <c r="L13782"/>
      <c r="M13782"/>
      <c r="N13782"/>
      <c r="O13782"/>
      <c r="P13782"/>
      <c r="Q13782"/>
    </row>
    <row r="13783" spans="1:17" x14ac:dyDescent="0.25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</row>
    <row r="13784" spans="1:17" x14ac:dyDescent="0.25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</row>
    <row r="13785" spans="1:17" x14ac:dyDescent="0.25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</row>
    <row r="13786" spans="1:17" x14ac:dyDescent="0.25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</row>
    <row r="13787" spans="1:17" x14ac:dyDescent="0.25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</row>
    <row r="13788" spans="1:17" x14ac:dyDescent="0.25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</row>
    <row r="13789" spans="1:17" x14ac:dyDescent="0.25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</row>
    <row r="13790" spans="1:17" x14ac:dyDescent="0.25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</row>
    <row r="13791" spans="1:17" x14ac:dyDescent="0.25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</row>
    <row r="13792" spans="1:17" x14ac:dyDescent="0.25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</row>
    <row r="13793" spans="1:17" x14ac:dyDescent="0.25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</row>
    <row r="13794" spans="1:17" x14ac:dyDescent="0.25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</row>
    <row r="13795" spans="1:17" x14ac:dyDescent="0.25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</row>
    <row r="13796" spans="1:17" x14ac:dyDescent="0.25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</row>
    <row r="13797" spans="1:17" x14ac:dyDescent="0.25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</row>
    <row r="13798" spans="1:17" x14ac:dyDescent="0.25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</row>
    <row r="13799" spans="1:17" x14ac:dyDescent="0.25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</row>
    <row r="13800" spans="1:17" x14ac:dyDescent="0.25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</row>
    <row r="13801" spans="1:17" x14ac:dyDescent="0.25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</row>
    <row r="13802" spans="1:17" x14ac:dyDescent="0.25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</row>
    <row r="13803" spans="1:17" x14ac:dyDescent="0.25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</row>
    <row r="13804" spans="1:17" x14ac:dyDescent="0.25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</row>
    <row r="13805" spans="1:17" x14ac:dyDescent="0.25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</row>
    <row r="13806" spans="1:17" x14ac:dyDescent="0.25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</row>
    <row r="13807" spans="1:17" x14ac:dyDescent="0.25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</row>
    <row r="13808" spans="1:17" x14ac:dyDescent="0.25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</row>
    <row r="13809" spans="1:17" x14ac:dyDescent="0.25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</row>
    <row r="13810" spans="1:17" x14ac:dyDescent="0.25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</row>
    <row r="13811" spans="1:17" x14ac:dyDescent="0.25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</row>
    <row r="13812" spans="1:17" x14ac:dyDescent="0.25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</row>
    <row r="13813" spans="1:17" x14ac:dyDescent="0.25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</row>
    <row r="13814" spans="1:17" x14ac:dyDescent="0.25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</row>
    <row r="13815" spans="1:17" x14ac:dyDescent="0.25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</row>
    <row r="13816" spans="1:17" x14ac:dyDescent="0.25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</row>
    <row r="13817" spans="1:17" x14ac:dyDescent="0.25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</row>
    <row r="13818" spans="1:17" x14ac:dyDescent="0.25">
      <c r="A13818"/>
      <c r="B13818"/>
      <c r="C13818"/>
      <c r="D13818"/>
      <c r="E13818"/>
      <c r="F13818"/>
      <c r="G13818"/>
      <c r="H13818"/>
      <c r="I13818"/>
      <c r="J13818"/>
      <c r="K13818"/>
      <c r="L13818"/>
      <c r="M13818"/>
      <c r="N13818"/>
      <c r="O13818"/>
      <c r="P13818"/>
      <c r="Q13818"/>
    </row>
    <row r="13819" spans="1:17" x14ac:dyDescent="0.25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</row>
    <row r="13820" spans="1:17" x14ac:dyDescent="0.25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</row>
    <row r="13821" spans="1:17" x14ac:dyDescent="0.25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/>
      <c r="Q13821"/>
    </row>
    <row r="13822" spans="1:17" x14ac:dyDescent="0.25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</row>
    <row r="13823" spans="1:17" x14ac:dyDescent="0.25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</row>
    <row r="13824" spans="1:17" x14ac:dyDescent="0.25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</row>
    <row r="13825" spans="1:17" x14ac:dyDescent="0.25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</row>
    <row r="13826" spans="1:17" x14ac:dyDescent="0.25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</row>
    <row r="13827" spans="1:17" x14ac:dyDescent="0.25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</row>
    <row r="13828" spans="1:17" x14ac:dyDescent="0.25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</row>
    <row r="13829" spans="1:17" x14ac:dyDescent="0.25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</row>
    <row r="13830" spans="1:17" x14ac:dyDescent="0.25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</row>
    <row r="13831" spans="1:17" x14ac:dyDescent="0.25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</row>
    <row r="13832" spans="1:17" x14ac:dyDescent="0.25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</row>
    <row r="13833" spans="1:17" x14ac:dyDescent="0.25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</row>
    <row r="13834" spans="1:17" x14ac:dyDescent="0.25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</row>
    <row r="13835" spans="1:17" x14ac:dyDescent="0.25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</row>
    <row r="13836" spans="1:17" x14ac:dyDescent="0.25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</row>
    <row r="13837" spans="1:17" x14ac:dyDescent="0.25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</row>
    <row r="13838" spans="1:17" x14ac:dyDescent="0.25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</row>
    <row r="13839" spans="1:17" x14ac:dyDescent="0.25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</row>
    <row r="13840" spans="1:17" x14ac:dyDescent="0.25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</row>
    <row r="13841" spans="1:17" x14ac:dyDescent="0.25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</row>
    <row r="13842" spans="1:17" x14ac:dyDescent="0.25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</row>
    <row r="13843" spans="1:17" x14ac:dyDescent="0.25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</row>
    <row r="13844" spans="1:17" x14ac:dyDescent="0.25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</row>
    <row r="13845" spans="1:17" x14ac:dyDescent="0.25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</row>
    <row r="13846" spans="1:17" x14ac:dyDescent="0.25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</row>
    <row r="13847" spans="1:17" x14ac:dyDescent="0.25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</row>
    <row r="13848" spans="1:17" x14ac:dyDescent="0.25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</row>
    <row r="13849" spans="1:17" x14ac:dyDescent="0.25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</row>
    <row r="13850" spans="1:17" x14ac:dyDescent="0.25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</row>
    <row r="13851" spans="1:17" x14ac:dyDescent="0.25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</row>
    <row r="13852" spans="1:17" x14ac:dyDescent="0.25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</row>
    <row r="13853" spans="1:17" x14ac:dyDescent="0.25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</row>
    <row r="13854" spans="1:17" x14ac:dyDescent="0.25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</row>
    <row r="13855" spans="1:17" x14ac:dyDescent="0.25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</row>
    <row r="13856" spans="1:17" x14ac:dyDescent="0.25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</row>
    <row r="13857" spans="1:17" x14ac:dyDescent="0.25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</row>
    <row r="13858" spans="1:17" x14ac:dyDescent="0.25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</row>
    <row r="13859" spans="1:17" x14ac:dyDescent="0.25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</row>
    <row r="13860" spans="1:17" x14ac:dyDescent="0.25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</row>
    <row r="13861" spans="1:17" x14ac:dyDescent="0.25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</row>
    <row r="13862" spans="1:17" x14ac:dyDescent="0.25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</row>
    <row r="13863" spans="1:17" x14ac:dyDescent="0.25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</row>
    <row r="13864" spans="1:17" x14ac:dyDescent="0.25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</row>
    <row r="13865" spans="1:17" x14ac:dyDescent="0.25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</row>
    <row r="13866" spans="1:17" x14ac:dyDescent="0.25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</row>
    <row r="13867" spans="1:17" x14ac:dyDescent="0.25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</row>
    <row r="13868" spans="1:17" x14ac:dyDescent="0.25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</row>
    <row r="13869" spans="1:17" x14ac:dyDescent="0.25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</row>
    <row r="13870" spans="1:17" x14ac:dyDescent="0.25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</row>
    <row r="13871" spans="1:17" x14ac:dyDescent="0.25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</row>
    <row r="13872" spans="1:17" x14ac:dyDescent="0.25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</row>
    <row r="13873" spans="1:17" x14ac:dyDescent="0.25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</row>
    <row r="13874" spans="1:17" x14ac:dyDescent="0.25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</row>
    <row r="13875" spans="1:17" x14ac:dyDescent="0.25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</row>
    <row r="13876" spans="1:17" x14ac:dyDescent="0.25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</row>
    <row r="13877" spans="1:17" x14ac:dyDescent="0.25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</row>
    <row r="13878" spans="1:17" x14ac:dyDescent="0.25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</row>
    <row r="13879" spans="1:17" x14ac:dyDescent="0.25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</row>
    <row r="13880" spans="1:17" x14ac:dyDescent="0.25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</row>
    <row r="13881" spans="1:17" x14ac:dyDescent="0.25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</row>
    <row r="13882" spans="1:17" x14ac:dyDescent="0.25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</row>
    <row r="13883" spans="1:17" x14ac:dyDescent="0.25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</row>
    <row r="13884" spans="1:17" x14ac:dyDescent="0.25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</row>
    <row r="13885" spans="1:17" x14ac:dyDescent="0.25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</row>
    <row r="13886" spans="1:17" x14ac:dyDescent="0.25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</row>
    <row r="13887" spans="1:17" x14ac:dyDescent="0.25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</row>
    <row r="13888" spans="1:17" x14ac:dyDescent="0.25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</row>
    <row r="13889" spans="1:17" x14ac:dyDescent="0.25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</row>
    <row r="13890" spans="1:17" x14ac:dyDescent="0.25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</row>
    <row r="13891" spans="1:17" x14ac:dyDescent="0.25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</row>
    <row r="13892" spans="1:17" x14ac:dyDescent="0.25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</row>
    <row r="13893" spans="1:17" x14ac:dyDescent="0.25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</row>
    <row r="13894" spans="1:17" x14ac:dyDescent="0.25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</row>
    <row r="13895" spans="1:17" x14ac:dyDescent="0.25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</row>
    <row r="13896" spans="1:17" x14ac:dyDescent="0.25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</row>
    <row r="13897" spans="1:17" x14ac:dyDescent="0.25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</row>
    <row r="13898" spans="1:17" x14ac:dyDescent="0.25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</row>
    <row r="13899" spans="1:17" x14ac:dyDescent="0.25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</row>
    <row r="13900" spans="1:17" x14ac:dyDescent="0.25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</row>
    <row r="13901" spans="1:17" x14ac:dyDescent="0.25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</row>
    <row r="13902" spans="1:17" x14ac:dyDescent="0.25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</row>
    <row r="13903" spans="1:17" x14ac:dyDescent="0.25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</row>
    <row r="13904" spans="1:17" x14ac:dyDescent="0.25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</row>
    <row r="13905" spans="1:17" x14ac:dyDescent="0.25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</row>
    <row r="13906" spans="1:17" x14ac:dyDescent="0.25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</row>
    <row r="13907" spans="1:17" x14ac:dyDescent="0.25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</row>
    <row r="13908" spans="1:17" x14ac:dyDescent="0.25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</row>
    <row r="13909" spans="1:17" x14ac:dyDescent="0.25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</row>
    <row r="13910" spans="1:17" x14ac:dyDescent="0.25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</row>
    <row r="13911" spans="1:17" x14ac:dyDescent="0.25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</row>
    <row r="13912" spans="1:17" x14ac:dyDescent="0.25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</row>
    <row r="13913" spans="1:17" x14ac:dyDescent="0.25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</row>
    <row r="13914" spans="1:17" x14ac:dyDescent="0.25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</row>
    <row r="13915" spans="1:17" x14ac:dyDescent="0.25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</row>
    <row r="13916" spans="1:17" x14ac:dyDescent="0.25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</row>
    <row r="13917" spans="1:17" x14ac:dyDescent="0.25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</row>
    <row r="13918" spans="1:17" x14ac:dyDescent="0.25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</row>
    <row r="13919" spans="1:17" x14ac:dyDescent="0.25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</row>
    <row r="13920" spans="1:17" x14ac:dyDescent="0.25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</row>
    <row r="13921" spans="1:17" x14ac:dyDescent="0.25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</row>
    <row r="13922" spans="1:17" x14ac:dyDescent="0.25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</row>
    <row r="13923" spans="1:17" x14ac:dyDescent="0.25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</row>
    <row r="13924" spans="1:17" x14ac:dyDescent="0.25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</row>
    <row r="13925" spans="1:17" x14ac:dyDescent="0.25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</row>
    <row r="13926" spans="1:17" x14ac:dyDescent="0.25">
      <c r="A13926"/>
      <c r="B13926"/>
      <c r="C13926"/>
      <c r="D13926"/>
      <c r="E13926"/>
      <c r="F13926"/>
      <c r="G13926"/>
      <c r="H13926"/>
      <c r="I13926"/>
      <c r="J13926"/>
      <c r="K13926"/>
      <c r="L13926"/>
      <c r="M13926"/>
      <c r="N13926"/>
      <c r="O13926"/>
      <c r="P13926"/>
      <c r="Q13926"/>
    </row>
    <row r="13927" spans="1:17" x14ac:dyDescent="0.25">
      <c r="A13927"/>
      <c r="B13927"/>
      <c r="C13927"/>
      <c r="D13927"/>
      <c r="E13927"/>
      <c r="F13927"/>
      <c r="G13927"/>
      <c r="H13927"/>
      <c r="I13927"/>
      <c r="J13927"/>
      <c r="K13927"/>
      <c r="L13927"/>
      <c r="M13927"/>
      <c r="N13927"/>
      <c r="O13927"/>
      <c r="P13927"/>
      <c r="Q13927"/>
    </row>
    <row r="13928" spans="1:17" x14ac:dyDescent="0.25">
      <c r="A13928"/>
      <c r="B13928"/>
      <c r="C13928"/>
      <c r="D13928"/>
      <c r="E13928"/>
      <c r="F13928"/>
      <c r="G13928"/>
      <c r="H13928"/>
      <c r="I13928"/>
      <c r="J13928"/>
      <c r="K13928"/>
      <c r="L13928"/>
      <c r="M13928"/>
      <c r="N13928"/>
      <c r="O13928"/>
      <c r="P13928"/>
      <c r="Q13928"/>
    </row>
    <row r="13929" spans="1:17" x14ac:dyDescent="0.25">
      <c r="A13929"/>
      <c r="B13929"/>
      <c r="C13929"/>
      <c r="D13929"/>
      <c r="E13929"/>
      <c r="F13929"/>
      <c r="G13929"/>
      <c r="H13929"/>
      <c r="I13929"/>
      <c r="J13929"/>
      <c r="K13929"/>
      <c r="L13929"/>
      <c r="M13929"/>
      <c r="N13929"/>
      <c r="O13929"/>
      <c r="P13929"/>
      <c r="Q13929"/>
    </row>
    <row r="13930" spans="1:17" x14ac:dyDescent="0.25">
      <c r="A13930"/>
      <c r="B13930"/>
      <c r="C13930"/>
      <c r="D13930"/>
      <c r="E13930"/>
      <c r="F13930"/>
      <c r="G13930"/>
      <c r="H13930"/>
      <c r="I13930"/>
      <c r="J13930"/>
      <c r="K13930"/>
      <c r="L13930"/>
      <c r="M13930"/>
      <c r="N13930"/>
      <c r="O13930"/>
      <c r="P13930"/>
      <c r="Q13930"/>
    </row>
    <row r="13931" spans="1:17" x14ac:dyDescent="0.25">
      <c r="A13931"/>
      <c r="B13931"/>
      <c r="C13931"/>
      <c r="D13931"/>
      <c r="E13931"/>
      <c r="F13931"/>
      <c r="G13931"/>
      <c r="H13931"/>
      <c r="I13931"/>
      <c r="J13931"/>
      <c r="K13931"/>
      <c r="L13931"/>
      <c r="M13931"/>
      <c r="N13931"/>
      <c r="O13931"/>
      <c r="P13931"/>
      <c r="Q13931"/>
    </row>
    <row r="13932" spans="1:17" x14ac:dyDescent="0.25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</row>
    <row r="13933" spans="1:17" x14ac:dyDescent="0.25">
      <c r="A13933"/>
      <c r="B13933"/>
      <c r="C13933"/>
      <c r="D13933"/>
      <c r="E13933"/>
      <c r="F13933"/>
      <c r="G13933"/>
      <c r="H13933"/>
      <c r="I13933"/>
      <c r="J13933"/>
      <c r="K13933"/>
      <c r="L13933"/>
      <c r="M13933"/>
      <c r="N13933"/>
      <c r="O13933"/>
      <c r="P13933"/>
      <c r="Q13933"/>
    </row>
    <row r="13934" spans="1:17" x14ac:dyDescent="0.25">
      <c r="A13934"/>
      <c r="B13934"/>
      <c r="C13934"/>
      <c r="D13934"/>
      <c r="E13934"/>
      <c r="F13934"/>
      <c r="G13934"/>
      <c r="H13934"/>
      <c r="I13934"/>
      <c r="J13934"/>
      <c r="K13934"/>
      <c r="L13934"/>
      <c r="M13934"/>
      <c r="N13934"/>
      <c r="O13934"/>
      <c r="P13934"/>
      <c r="Q13934"/>
    </row>
    <row r="13935" spans="1:17" x14ac:dyDescent="0.25">
      <c r="A13935"/>
      <c r="B13935"/>
      <c r="C13935"/>
      <c r="D13935"/>
      <c r="E13935"/>
      <c r="F13935"/>
      <c r="G13935"/>
      <c r="H13935"/>
      <c r="I13935"/>
      <c r="J13935"/>
      <c r="K13935"/>
      <c r="L13935"/>
      <c r="M13935"/>
      <c r="N13935"/>
      <c r="O13935"/>
      <c r="P13935"/>
      <c r="Q13935"/>
    </row>
    <row r="13936" spans="1:17" x14ac:dyDescent="0.25">
      <c r="A13936"/>
      <c r="B13936"/>
      <c r="C13936"/>
      <c r="D13936"/>
      <c r="E13936"/>
      <c r="F13936"/>
      <c r="G13936"/>
      <c r="H13936"/>
      <c r="I13936"/>
      <c r="J13936"/>
      <c r="K13936"/>
      <c r="L13936"/>
      <c r="M13936"/>
      <c r="N13936"/>
      <c r="O13936"/>
      <c r="P13936"/>
      <c r="Q13936"/>
    </row>
    <row r="13937" spans="1:17" x14ac:dyDescent="0.25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</row>
    <row r="13938" spans="1:17" x14ac:dyDescent="0.25">
      <c r="A13938"/>
      <c r="B13938"/>
      <c r="C13938"/>
      <c r="D13938"/>
      <c r="E13938"/>
      <c r="F13938"/>
      <c r="G13938"/>
      <c r="H13938"/>
      <c r="I13938"/>
      <c r="J13938"/>
      <c r="K13938"/>
      <c r="L13938"/>
      <c r="M13938"/>
      <c r="N13938"/>
      <c r="O13938"/>
      <c r="P13938"/>
      <c r="Q13938"/>
    </row>
    <row r="13939" spans="1:17" x14ac:dyDescent="0.25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</row>
    <row r="13940" spans="1:17" x14ac:dyDescent="0.25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</row>
    <row r="13941" spans="1:17" x14ac:dyDescent="0.25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</row>
    <row r="13942" spans="1:17" x14ac:dyDescent="0.25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</row>
    <row r="13943" spans="1:17" x14ac:dyDescent="0.25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</row>
    <row r="13944" spans="1:17" x14ac:dyDescent="0.25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</row>
    <row r="13945" spans="1:17" x14ac:dyDescent="0.25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</row>
    <row r="13946" spans="1:17" x14ac:dyDescent="0.25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</row>
    <row r="13947" spans="1:17" x14ac:dyDescent="0.25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</row>
    <row r="13948" spans="1:17" x14ac:dyDescent="0.25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</row>
    <row r="13949" spans="1:17" x14ac:dyDescent="0.25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</row>
    <row r="13950" spans="1:17" x14ac:dyDescent="0.25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</row>
    <row r="13951" spans="1:17" x14ac:dyDescent="0.25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</row>
    <row r="13952" spans="1:17" x14ac:dyDescent="0.25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</row>
    <row r="13953" spans="1:17" x14ac:dyDescent="0.25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</row>
    <row r="13954" spans="1:17" x14ac:dyDescent="0.25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</row>
    <row r="13955" spans="1:17" x14ac:dyDescent="0.25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</row>
    <row r="13956" spans="1:17" x14ac:dyDescent="0.25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</row>
    <row r="13957" spans="1:17" x14ac:dyDescent="0.25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</row>
    <row r="13958" spans="1:17" x14ac:dyDescent="0.25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</row>
    <row r="13959" spans="1:17" x14ac:dyDescent="0.25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</row>
    <row r="13960" spans="1:17" x14ac:dyDescent="0.25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</row>
    <row r="13961" spans="1:17" x14ac:dyDescent="0.25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</row>
    <row r="13962" spans="1:17" x14ac:dyDescent="0.25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</row>
    <row r="13963" spans="1:17" x14ac:dyDescent="0.25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</row>
    <row r="13964" spans="1:17" x14ac:dyDescent="0.25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</row>
    <row r="13965" spans="1:17" x14ac:dyDescent="0.25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</row>
    <row r="13966" spans="1:17" x14ac:dyDescent="0.25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</row>
    <row r="13967" spans="1:17" x14ac:dyDescent="0.25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</row>
    <row r="13968" spans="1:17" x14ac:dyDescent="0.25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</row>
    <row r="13969" spans="1:17" x14ac:dyDescent="0.25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</row>
    <row r="13970" spans="1:17" x14ac:dyDescent="0.25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</row>
    <row r="13971" spans="1:17" x14ac:dyDescent="0.25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</row>
    <row r="13972" spans="1:17" x14ac:dyDescent="0.25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</row>
    <row r="13973" spans="1:17" x14ac:dyDescent="0.25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</row>
    <row r="13974" spans="1:17" x14ac:dyDescent="0.25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</row>
    <row r="13975" spans="1:17" x14ac:dyDescent="0.25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</row>
    <row r="13976" spans="1:17" x14ac:dyDescent="0.25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</row>
    <row r="13977" spans="1:17" x14ac:dyDescent="0.25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</row>
    <row r="13978" spans="1:17" x14ac:dyDescent="0.25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</row>
    <row r="13979" spans="1:17" x14ac:dyDescent="0.25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</row>
    <row r="13980" spans="1:17" x14ac:dyDescent="0.25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</row>
    <row r="13981" spans="1:17" x14ac:dyDescent="0.25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</row>
    <row r="13982" spans="1:17" x14ac:dyDescent="0.25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</row>
    <row r="13983" spans="1:17" x14ac:dyDescent="0.25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</row>
    <row r="13984" spans="1:17" x14ac:dyDescent="0.25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</row>
    <row r="13985" spans="1:17" x14ac:dyDescent="0.25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</row>
    <row r="13986" spans="1:17" x14ac:dyDescent="0.25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</row>
    <row r="13987" spans="1:17" x14ac:dyDescent="0.25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</row>
    <row r="13988" spans="1:17" x14ac:dyDescent="0.25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</row>
    <row r="13989" spans="1:17" x14ac:dyDescent="0.25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</row>
    <row r="13990" spans="1:17" x14ac:dyDescent="0.25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</row>
    <row r="13991" spans="1:17" x14ac:dyDescent="0.25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</row>
    <row r="13992" spans="1:17" x14ac:dyDescent="0.25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</row>
    <row r="13993" spans="1:17" x14ac:dyDescent="0.25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</row>
    <row r="13994" spans="1:17" x14ac:dyDescent="0.25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</row>
    <row r="13995" spans="1:17" x14ac:dyDescent="0.25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</row>
    <row r="13996" spans="1:17" x14ac:dyDescent="0.25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</row>
    <row r="13997" spans="1:17" x14ac:dyDescent="0.25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</row>
    <row r="13998" spans="1:17" x14ac:dyDescent="0.25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</row>
    <row r="13999" spans="1:17" x14ac:dyDescent="0.25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</row>
    <row r="14000" spans="1:17" x14ac:dyDescent="0.25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</row>
    <row r="14001" spans="1:17" x14ac:dyDescent="0.25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</row>
    <row r="14002" spans="1:17" x14ac:dyDescent="0.25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</row>
    <row r="14003" spans="1:17" x14ac:dyDescent="0.25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</row>
    <row r="14004" spans="1:17" x14ac:dyDescent="0.25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</row>
    <row r="14005" spans="1:17" x14ac:dyDescent="0.25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</row>
    <row r="14006" spans="1:17" x14ac:dyDescent="0.25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</row>
    <row r="14007" spans="1:17" x14ac:dyDescent="0.25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</row>
    <row r="14008" spans="1:17" x14ac:dyDescent="0.25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</row>
    <row r="14009" spans="1:17" x14ac:dyDescent="0.25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</row>
    <row r="14010" spans="1:17" x14ac:dyDescent="0.25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</row>
    <row r="14011" spans="1:17" x14ac:dyDescent="0.25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</row>
    <row r="14012" spans="1:17" x14ac:dyDescent="0.25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</row>
    <row r="14013" spans="1:17" x14ac:dyDescent="0.25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</row>
    <row r="14014" spans="1:17" x14ac:dyDescent="0.25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</row>
    <row r="14015" spans="1:17" x14ac:dyDescent="0.25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</row>
    <row r="14016" spans="1:17" x14ac:dyDescent="0.25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</row>
    <row r="14017" spans="1:17" x14ac:dyDescent="0.25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</row>
    <row r="14018" spans="1:17" x14ac:dyDescent="0.25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</row>
    <row r="14019" spans="1:17" x14ac:dyDescent="0.25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</row>
    <row r="14020" spans="1:17" x14ac:dyDescent="0.25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</row>
    <row r="14021" spans="1:17" x14ac:dyDescent="0.25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</row>
    <row r="14022" spans="1:17" x14ac:dyDescent="0.25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</row>
    <row r="14023" spans="1:17" x14ac:dyDescent="0.25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</row>
    <row r="14024" spans="1:17" x14ac:dyDescent="0.25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</row>
    <row r="14025" spans="1:17" x14ac:dyDescent="0.25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</row>
    <row r="14026" spans="1:17" x14ac:dyDescent="0.25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</row>
    <row r="14027" spans="1:17" x14ac:dyDescent="0.25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</row>
    <row r="14028" spans="1:17" x14ac:dyDescent="0.25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</row>
    <row r="14029" spans="1:17" x14ac:dyDescent="0.25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</row>
    <row r="14030" spans="1:17" x14ac:dyDescent="0.25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</row>
    <row r="14031" spans="1:17" x14ac:dyDescent="0.25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</row>
    <row r="14032" spans="1:17" x14ac:dyDescent="0.25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</row>
    <row r="14033" spans="1:17" x14ac:dyDescent="0.25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</row>
    <row r="14034" spans="1:17" x14ac:dyDescent="0.25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</row>
    <row r="14035" spans="1:17" x14ac:dyDescent="0.25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</row>
    <row r="14036" spans="1:17" x14ac:dyDescent="0.25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</row>
    <row r="14037" spans="1:17" x14ac:dyDescent="0.25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</row>
    <row r="14038" spans="1:17" x14ac:dyDescent="0.25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</row>
    <row r="14039" spans="1:17" x14ac:dyDescent="0.25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</row>
    <row r="14040" spans="1:17" x14ac:dyDescent="0.25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</row>
    <row r="14041" spans="1:17" x14ac:dyDescent="0.25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</row>
    <row r="14042" spans="1:17" x14ac:dyDescent="0.25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</row>
    <row r="14043" spans="1:17" x14ac:dyDescent="0.25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</row>
    <row r="14044" spans="1:17" x14ac:dyDescent="0.25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</row>
    <row r="14045" spans="1:17" x14ac:dyDescent="0.25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</row>
    <row r="14046" spans="1:17" x14ac:dyDescent="0.25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</row>
    <row r="14047" spans="1:17" x14ac:dyDescent="0.25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</row>
    <row r="14048" spans="1:17" x14ac:dyDescent="0.25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</row>
    <row r="14049" spans="1:17" x14ac:dyDescent="0.25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</row>
    <row r="14050" spans="1:17" x14ac:dyDescent="0.25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</row>
    <row r="14051" spans="1:17" x14ac:dyDescent="0.25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</row>
    <row r="14052" spans="1:17" x14ac:dyDescent="0.25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</row>
    <row r="14053" spans="1:17" x14ac:dyDescent="0.25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</row>
    <row r="14054" spans="1:17" x14ac:dyDescent="0.25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</row>
    <row r="14055" spans="1:17" x14ac:dyDescent="0.25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</row>
    <row r="14056" spans="1:17" x14ac:dyDescent="0.25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</row>
    <row r="14057" spans="1:17" x14ac:dyDescent="0.25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</row>
    <row r="14058" spans="1:17" x14ac:dyDescent="0.25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</row>
    <row r="14059" spans="1:17" x14ac:dyDescent="0.25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</row>
    <row r="14060" spans="1:17" x14ac:dyDescent="0.25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</row>
    <row r="14061" spans="1:17" x14ac:dyDescent="0.25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</row>
    <row r="14062" spans="1:17" x14ac:dyDescent="0.25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</row>
    <row r="14063" spans="1:17" x14ac:dyDescent="0.25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</row>
    <row r="14064" spans="1:17" x14ac:dyDescent="0.25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</row>
    <row r="14065" spans="1:17" x14ac:dyDescent="0.25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</row>
    <row r="14066" spans="1:17" x14ac:dyDescent="0.25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</row>
    <row r="14067" spans="1:17" x14ac:dyDescent="0.25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</row>
    <row r="14068" spans="1:17" x14ac:dyDescent="0.25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</row>
    <row r="14069" spans="1:17" x14ac:dyDescent="0.25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</row>
    <row r="14070" spans="1:17" x14ac:dyDescent="0.25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</row>
    <row r="14071" spans="1:17" x14ac:dyDescent="0.25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</row>
    <row r="14072" spans="1:17" x14ac:dyDescent="0.25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</row>
    <row r="14073" spans="1:17" x14ac:dyDescent="0.25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</row>
    <row r="14074" spans="1:17" x14ac:dyDescent="0.25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</row>
    <row r="14075" spans="1:17" x14ac:dyDescent="0.25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</row>
    <row r="14076" spans="1:17" x14ac:dyDescent="0.25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</row>
    <row r="14077" spans="1:17" x14ac:dyDescent="0.25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</row>
    <row r="14078" spans="1:17" x14ac:dyDescent="0.25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</row>
    <row r="14079" spans="1:17" x14ac:dyDescent="0.25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</row>
    <row r="14080" spans="1:17" x14ac:dyDescent="0.25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</row>
    <row r="14081" spans="1:17" x14ac:dyDescent="0.25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</row>
    <row r="14082" spans="1:17" x14ac:dyDescent="0.25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</row>
    <row r="14083" spans="1:17" x14ac:dyDescent="0.25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</row>
    <row r="14084" spans="1:17" x14ac:dyDescent="0.25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</row>
    <row r="14085" spans="1:17" x14ac:dyDescent="0.25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</row>
    <row r="14086" spans="1:17" x14ac:dyDescent="0.25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</row>
    <row r="14087" spans="1:17" x14ac:dyDescent="0.25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</row>
    <row r="14088" spans="1:17" x14ac:dyDescent="0.25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</row>
    <row r="14089" spans="1:17" x14ac:dyDescent="0.25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</row>
    <row r="14090" spans="1:17" x14ac:dyDescent="0.25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</row>
    <row r="14091" spans="1:17" x14ac:dyDescent="0.25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</row>
    <row r="14092" spans="1:17" x14ac:dyDescent="0.25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</row>
    <row r="14093" spans="1:17" x14ac:dyDescent="0.25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</row>
    <row r="14094" spans="1:17" x14ac:dyDescent="0.25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</row>
    <row r="14095" spans="1:17" x14ac:dyDescent="0.25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</row>
    <row r="14096" spans="1:17" x14ac:dyDescent="0.25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</row>
    <row r="14097" spans="1:17" x14ac:dyDescent="0.25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</row>
    <row r="14098" spans="1:17" x14ac:dyDescent="0.25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</row>
    <row r="14099" spans="1:17" x14ac:dyDescent="0.25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</row>
    <row r="14100" spans="1:17" x14ac:dyDescent="0.25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</row>
    <row r="14101" spans="1:17" x14ac:dyDescent="0.25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</row>
    <row r="14102" spans="1:17" x14ac:dyDescent="0.25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</row>
    <row r="14103" spans="1:17" x14ac:dyDescent="0.25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</row>
    <row r="14104" spans="1:17" x14ac:dyDescent="0.25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</row>
    <row r="14105" spans="1:17" x14ac:dyDescent="0.25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</row>
    <row r="14106" spans="1:17" x14ac:dyDescent="0.25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</row>
    <row r="14107" spans="1:17" x14ac:dyDescent="0.25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</row>
    <row r="14108" spans="1:17" x14ac:dyDescent="0.25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</row>
    <row r="14109" spans="1:17" x14ac:dyDescent="0.25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</row>
    <row r="14110" spans="1:17" x14ac:dyDescent="0.25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</row>
    <row r="14111" spans="1:17" x14ac:dyDescent="0.25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</row>
    <row r="14112" spans="1:17" x14ac:dyDescent="0.25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</row>
    <row r="14113" spans="1:17" x14ac:dyDescent="0.25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</row>
    <row r="14114" spans="1:17" x14ac:dyDescent="0.25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</row>
    <row r="14115" spans="1:17" x14ac:dyDescent="0.25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</row>
    <row r="14116" spans="1:17" x14ac:dyDescent="0.25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</row>
    <row r="14117" spans="1:17" x14ac:dyDescent="0.25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</row>
    <row r="14118" spans="1:17" x14ac:dyDescent="0.25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</row>
    <row r="14119" spans="1:17" x14ac:dyDescent="0.25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</row>
    <row r="14120" spans="1:17" x14ac:dyDescent="0.25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</row>
    <row r="14121" spans="1:17" x14ac:dyDescent="0.25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</row>
    <row r="14122" spans="1:17" x14ac:dyDescent="0.25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</row>
    <row r="14123" spans="1:17" x14ac:dyDescent="0.25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</row>
    <row r="14124" spans="1:17" x14ac:dyDescent="0.25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</row>
    <row r="14125" spans="1:17" x14ac:dyDescent="0.25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</row>
    <row r="14126" spans="1:17" x14ac:dyDescent="0.25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</row>
    <row r="14127" spans="1:17" x14ac:dyDescent="0.25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</row>
    <row r="14128" spans="1:17" x14ac:dyDescent="0.25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</row>
    <row r="14129" spans="1:17" x14ac:dyDescent="0.25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</row>
    <row r="14130" spans="1:17" x14ac:dyDescent="0.25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</row>
    <row r="14131" spans="1:17" x14ac:dyDescent="0.25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</row>
    <row r="14132" spans="1:17" x14ac:dyDescent="0.25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</row>
    <row r="14133" spans="1:17" x14ac:dyDescent="0.25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</row>
    <row r="14134" spans="1:17" x14ac:dyDescent="0.25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</row>
    <row r="14135" spans="1:17" x14ac:dyDescent="0.25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</row>
    <row r="14136" spans="1:17" x14ac:dyDescent="0.25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</row>
    <row r="14137" spans="1:17" x14ac:dyDescent="0.25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</row>
    <row r="14138" spans="1:17" x14ac:dyDescent="0.25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</row>
    <row r="14139" spans="1:17" x14ac:dyDescent="0.25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</row>
    <row r="14140" spans="1:17" x14ac:dyDescent="0.25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</row>
    <row r="14141" spans="1:17" x14ac:dyDescent="0.25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</row>
    <row r="14142" spans="1:17" x14ac:dyDescent="0.25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</row>
    <row r="14143" spans="1:17" x14ac:dyDescent="0.25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</row>
    <row r="14144" spans="1:17" x14ac:dyDescent="0.25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</row>
    <row r="14145" spans="1:17" x14ac:dyDescent="0.25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</row>
    <row r="14146" spans="1:17" x14ac:dyDescent="0.25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</row>
    <row r="14147" spans="1:17" x14ac:dyDescent="0.25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</row>
    <row r="14148" spans="1:17" x14ac:dyDescent="0.25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</row>
    <row r="14149" spans="1:17" x14ac:dyDescent="0.25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</row>
    <row r="14150" spans="1:17" x14ac:dyDescent="0.25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</row>
    <row r="14151" spans="1:17" x14ac:dyDescent="0.25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</row>
    <row r="14152" spans="1:17" x14ac:dyDescent="0.25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</row>
    <row r="14153" spans="1:17" x14ac:dyDescent="0.25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</row>
    <row r="14154" spans="1:17" x14ac:dyDescent="0.25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</row>
    <row r="14155" spans="1:17" x14ac:dyDescent="0.25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</row>
    <row r="14156" spans="1:17" x14ac:dyDescent="0.25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</row>
    <row r="14157" spans="1:17" x14ac:dyDescent="0.25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</row>
    <row r="14158" spans="1:17" x14ac:dyDescent="0.25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</row>
    <row r="14159" spans="1:17" x14ac:dyDescent="0.25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</row>
    <row r="14160" spans="1:17" x14ac:dyDescent="0.25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</row>
    <row r="14161" spans="1:17" x14ac:dyDescent="0.25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</row>
    <row r="14162" spans="1:17" x14ac:dyDescent="0.25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</row>
    <row r="14163" spans="1:17" x14ac:dyDescent="0.25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</row>
    <row r="14164" spans="1:17" x14ac:dyDescent="0.25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</row>
    <row r="14165" spans="1:17" x14ac:dyDescent="0.25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</row>
    <row r="14166" spans="1:17" x14ac:dyDescent="0.25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</row>
    <row r="14167" spans="1:17" x14ac:dyDescent="0.25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</row>
    <row r="14168" spans="1:17" x14ac:dyDescent="0.25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</row>
    <row r="14169" spans="1:17" x14ac:dyDescent="0.25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</row>
    <row r="14170" spans="1:17" x14ac:dyDescent="0.25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</row>
    <row r="14171" spans="1:17" x14ac:dyDescent="0.25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</row>
    <row r="14172" spans="1:17" x14ac:dyDescent="0.25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</row>
    <row r="14173" spans="1:17" x14ac:dyDescent="0.25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</row>
    <row r="14174" spans="1:17" x14ac:dyDescent="0.25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</row>
    <row r="14175" spans="1:17" x14ac:dyDescent="0.25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</row>
    <row r="14176" spans="1:17" x14ac:dyDescent="0.25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</row>
    <row r="14177" spans="1:17" x14ac:dyDescent="0.25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</row>
    <row r="14178" spans="1:17" x14ac:dyDescent="0.25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</row>
    <row r="14179" spans="1:17" x14ac:dyDescent="0.25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</row>
    <row r="14180" spans="1:17" x14ac:dyDescent="0.25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</row>
    <row r="14181" spans="1:17" x14ac:dyDescent="0.25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</row>
    <row r="14182" spans="1:17" x14ac:dyDescent="0.25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</row>
    <row r="14183" spans="1:17" x14ac:dyDescent="0.25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</row>
    <row r="14184" spans="1:17" x14ac:dyDescent="0.25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</row>
    <row r="14185" spans="1:17" x14ac:dyDescent="0.25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</row>
    <row r="14186" spans="1:17" x14ac:dyDescent="0.25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</row>
    <row r="14187" spans="1:17" x14ac:dyDescent="0.25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</row>
    <row r="14188" spans="1:17" x14ac:dyDescent="0.25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</row>
    <row r="14189" spans="1:17" x14ac:dyDescent="0.25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</row>
    <row r="14190" spans="1:17" x14ac:dyDescent="0.25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</row>
    <row r="14191" spans="1:17" x14ac:dyDescent="0.25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</row>
    <row r="14192" spans="1:17" x14ac:dyDescent="0.25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</row>
    <row r="14193" spans="1:17" x14ac:dyDescent="0.25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</row>
    <row r="14194" spans="1:17" x14ac:dyDescent="0.25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</row>
    <row r="14195" spans="1:17" x14ac:dyDescent="0.25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</row>
    <row r="14196" spans="1:17" x14ac:dyDescent="0.25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</row>
    <row r="14197" spans="1:17" x14ac:dyDescent="0.25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</row>
    <row r="14198" spans="1:17" x14ac:dyDescent="0.25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</row>
    <row r="14199" spans="1:17" x14ac:dyDescent="0.25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</row>
    <row r="14200" spans="1:17" x14ac:dyDescent="0.25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</row>
    <row r="14201" spans="1:17" x14ac:dyDescent="0.25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</row>
    <row r="14202" spans="1:17" x14ac:dyDescent="0.25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</row>
    <row r="14203" spans="1:17" x14ac:dyDescent="0.25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</row>
    <row r="14204" spans="1:17" x14ac:dyDescent="0.25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</row>
    <row r="14205" spans="1:17" x14ac:dyDescent="0.25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</row>
    <row r="14206" spans="1:17" x14ac:dyDescent="0.25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</row>
    <row r="14207" spans="1:17" x14ac:dyDescent="0.25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</row>
    <row r="14208" spans="1:17" x14ac:dyDescent="0.25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</row>
    <row r="14209" spans="1:17" x14ac:dyDescent="0.25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</row>
    <row r="14210" spans="1:17" x14ac:dyDescent="0.25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</row>
    <row r="14211" spans="1:17" x14ac:dyDescent="0.25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</row>
    <row r="14212" spans="1:17" x14ac:dyDescent="0.25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</row>
    <row r="14213" spans="1:17" x14ac:dyDescent="0.25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</row>
    <row r="14214" spans="1:17" x14ac:dyDescent="0.25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</row>
    <row r="14215" spans="1:17" x14ac:dyDescent="0.25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</row>
    <row r="14216" spans="1:17" x14ac:dyDescent="0.25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</row>
    <row r="14217" spans="1:17" x14ac:dyDescent="0.25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</row>
    <row r="14218" spans="1:17" x14ac:dyDescent="0.25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</row>
    <row r="14219" spans="1:17" x14ac:dyDescent="0.25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</row>
    <row r="14220" spans="1:17" x14ac:dyDescent="0.25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</row>
    <row r="14221" spans="1:17" x14ac:dyDescent="0.25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</row>
    <row r="14222" spans="1:17" x14ac:dyDescent="0.25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</row>
    <row r="14223" spans="1:17" x14ac:dyDescent="0.25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</row>
    <row r="14224" spans="1:17" x14ac:dyDescent="0.25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</row>
    <row r="14225" spans="1:17" x14ac:dyDescent="0.25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</row>
    <row r="14226" spans="1:17" x14ac:dyDescent="0.25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</row>
    <row r="14227" spans="1:17" x14ac:dyDescent="0.25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</row>
    <row r="14228" spans="1:17" x14ac:dyDescent="0.25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</row>
    <row r="14229" spans="1:17" x14ac:dyDescent="0.25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</row>
    <row r="14230" spans="1:17" x14ac:dyDescent="0.25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</row>
    <row r="14231" spans="1:17" x14ac:dyDescent="0.25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</row>
    <row r="14232" spans="1:17" x14ac:dyDescent="0.25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</row>
    <row r="14233" spans="1:17" x14ac:dyDescent="0.25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</row>
    <row r="14234" spans="1:17" x14ac:dyDescent="0.25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</row>
    <row r="14235" spans="1:17" x14ac:dyDescent="0.25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</row>
    <row r="14236" spans="1:17" x14ac:dyDescent="0.25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</row>
    <row r="14237" spans="1:17" x14ac:dyDescent="0.25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</row>
    <row r="14238" spans="1:17" x14ac:dyDescent="0.25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</row>
    <row r="14239" spans="1:17" x14ac:dyDescent="0.25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</row>
    <row r="14240" spans="1:17" x14ac:dyDescent="0.25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</row>
    <row r="14241" spans="1:17" x14ac:dyDescent="0.25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</row>
    <row r="14242" spans="1:17" x14ac:dyDescent="0.25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</row>
    <row r="14243" spans="1:17" x14ac:dyDescent="0.25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</row>
    <row r="14244" spans="1:17" x14ac:dyDescent="0.25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</row>
    <row r="14245" spans="1:17" x14ac:dyDescent="0.25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</row>
    <row r="14246" spans="1:17" x14ac:dyDescent="0.25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</row>
    <row r="14247" spans="1:17" x14ac:dyDescent="0.25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</row>
    <row r="14248" spans="1:17" x14ac:dyDescent="0.25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</row>
    <row r="14249" spans="1:17" x14ac:dyDescent="0.25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</row>
    <row r="14250" spans="1:17" x14ac:dyDescent="0.25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</row>
    <row r="14251" spans="1:17" x14ac:dyDescent="0.25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</row>
    <row r="14252" spans="1:17" x14ac:dyDescent="0.25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</row>
    <row r="14253" spans="1:17" x14ac:dyDescent="0.25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</row>
    <row r="14254" spans="1:17" x14ac:dyDescent="0.25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</row>
    <row r="14255" spans="1:17" x14ac:dyDescent="0.25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</row>
    <row r="14256" spans="1:17" x14ac:dyDescent="0.25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</row>
    <row r="14257" spans="1:17" x14ac:dyDescent="0.25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</row>
    <row r="14258" spans="1:17" x14ac:dyDescent="0.25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</row>
    <row r="14259" spans="1:17" x14ac:dyDescent="0.25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</row>
    <row r="14260" spans="1:17" x14ac:dyDescent="0.25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</row>
    <row r="14261" spans="1:17" x14ac:dyDescent="0.25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</row>
    <row r="14262" spans="1:17" x14ac:dyDescent="0.25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</row>
    <row r="14263" spans="1:17" x14ac:dyDescent="0.25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</row>
    <row r="14264" spans="1:17" x14ac:dyDescent="0.25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</row>
    <row r="14265" spans="1:17" x14ac:dyDescent="0.25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</row>
    <row r="14266" spans="1:17" x14ac:dyDescent="0.25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</row>
    <row r="14267" spans="1:17" x14ac:dyDescent="0.25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</row>
    <row r="14268" spans="1:17" x14ac:dyDescent="0.25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</row>
    <row r="14269" spans="1:17" x14ac:dyDescent="0.25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</row>
    <row r="14270" spans="1:17" x14ac:dyDescent="0.25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</row>
    <row r="14271" spans="1:17" x14ac:dyDescent="0.25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</row>
    <row r="14272" spans="1:17" x14ac:dyDescent="0.25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</row>
    <row r="14273" spans="1:17" x14ac:dyDescent="0.25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</row>
    <row r="14274" spans="1:17" x14ac:dyDescent="0.25">
      <c r="A14274"/>
      <c r="B14274"/>
      <c r="C14274"/>
      <c r="D14274"/>
      <c r="E14274"/>
      <c r="F14274"/>
      <c r="G14274"/>
      <c r="H14274"/>
      <c r="I14274"/>
      <c r="J14274"/>
      <c r="K14274"/>
      <c r="L14274"/>
      <c r="M14274"/>
      <c r="N14274"/>
      <c r="O14274"/>
      <c r="P14274"/>
      <c r="Q14274"/>
    </row>
    <row r="14275" spans="1:17" x14ac:dyDescent="0.25">
      <c r="A14275"/>
      <c r="B14275"/>
      <c r="C14275"/>
      <c r="D14275"/>
      <c r="E14275"/>
      <c r="F14275"/>
      <c r="G14275"/>
      <c r="H14275"/>
      <c r="I14275"/>
      <c r="J14275"/>
      <c r="K14275"/>
      <c r="L14275"/>
      <c r="M14275"/>
      <c r="N14275"/>
      <c r="O14275"/>
      <c r="P14275"/>
      <c r="Q14275"/>
    </row>
    <row r="14276" spans="1:17" x14ac:dyDescent="0.25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</row>
    <row r="14277" spans="1:17" x14ac:dyDescent="0.25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</row>
    <row r="14278" spans="1:17" x14ac:dyDescent="0.25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</row>
    <row r="14279" spans="1:17" x14ac:dyDescent="0.25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</row>
    <row r="14280" spans="1:17" x14ac:dyDescent="0.25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</row>
    <row r="14281" spans="1:17" x14ac:dyDescent="0.25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</row>
    <row r="14282" spans="1:17" x14ac:dyDescent="0.25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</row>
    <row r="14283" spans="1:17" x14ac:dyDescent="0.25">
      <c r="A14283"/>
      <c r="B14283"/>
      <c r="C14283"/>
      <c r="D14283"/>
      <c r="E14283"/>
      <c r="F14283"/>
      <c r="G14283"/>
      <c r="H14283"/>
      <c r="I14283"/>
      <c r="J14283"/>
      <c r="K14283"/>
      <c r="L14283"/>
      <c r="M14283"/>
      <c r="N14283"/>
      <c r="O14283"/>
      <c r="P14283"/>
      <c r="Q14283"/>
    </row>
    <row r="14284" spans="1:17" x14ac:dyDescent="0.25">
      <c r="A14284"/>
      <c r="B14284"/>
      <c r="C14284"/>
      <c r="D14284"/>
      <c r="E14284"/>
      <c r="F14284"/>
      <c r="G14284"/>
      <c r="H14284"/>
      <c r="I14284"/>
      <c r="J14284"/>
      <c r="K14284"/>
      <c r="L14284"/>
      <c r="M14284"/>
      <c r="N14284"/>
      <c r="O14284"/>
      <c r="P14284"/>
      <c r="Q14284"/>
    </row>
    <row r="14285" spans="1:17" x14ac:dyDescent="0.25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</row>
    <row r="14286" spans="1:17" x14ac:dyDescent="0.25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</row>
    <row r="14287" spans="1:17" x14ac:dyDescent="0.25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</row>
    <row r="14288" spans="1:17" x14ac:dyDescent="0.25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</row>
    <row r="14289" spans="1:17" x14ac:dyDescent="0.25">
      <c r="A14289"/>
      <c r="B14289"/>
      <c r="C14289"/>
      <c r="D14289"/>
      <c r="E14289"/>
      <c r="F14289"/>
      <c r="G14289"/>
      <c r="H14289"/>
      <c r="I14289"/>
      <c r="J14289"/>
      <c r="K14289"/>
      <c r="L14289"/>
      <c r="M14289"/>
      <c r="N14289"/>
      <c r="O14289"/>
      <c r="P14289"/>
      <c r="Q14289"/>
    </row>
    <row r="14290" spans="1:17" x14ac:dyDescent="0.25">
      <c r="A14290"/>
      <c r="B14290"/>
      <c r="C14290"/>
      <c r="D14290"/>
      <c r="E14290"/>
      <c r="F14290"/>
      <c r="G14290"/>
      <c r="H14290"/>
      <c r="I14290"/>
      <c r="J14290"/>
      <c r="K14290"/>
      <c r="L14290"/>
      <c r="M14290"/>
      <c r="N14290"/>
      <c r="O14290"/>
      <c r="P14290"/>
      <c r="Q14290"/>
    </row>
    <row r="14291" spans="1:17" x14ac:dyDescent="0.25">
      <c r="A14291"/>
      <c r="B14291"/>
      <c r="C14291"/>
      <c r="D14291"/>
      <c r="E14291"/>
      <c r="F14291"/>
      <c r="G14291"/>
      <c r="H14291"/>
      <c r="I14291"/>
      <c r="J14291"/>
      <c r="K14291"/>
      <c r="L14291"/>
      <c r="M14291"/>
      <c r="N14291"/>
      <c r="O14291"/>
      <c r="P14291"/>
      <c r="Q14291"/>
    </row>
    <row r="14292" spans="1:17" x14ac:dyDescent="0.25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</row>
    <row r="14293" spans="1:17" x14ac:dyDescent="0.25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</row>
    <row r="14294" spans="1:17" x14ac:dyDescent="0.25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</row>
    <row r="14295" spans="1:17" x14ac:dyDescent="0.25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</row>
    <row r="14296" spans="1:17" x14ac:dyDescent="0.25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</row>
    <row r="14297" spans="1:17" x14ac:dyDescent="0.25">
      <c r="A14297"/>
      <c r="B14297"/>
      <c r="C14297"/>
      <c r="D14297"/>
      <c r="E14297"/>
      <c r="F14297"/>
      <c r="G14297"/>
      <c r="H14297"/>
      <c r="I14297"/>
      <c r="J14297"/>
      <c r="K14297"/>
      <c r="L14297"/>
      <c r="M14297"/>
      <c r="N14297"/>
      <c r="O14297"/>
      <c r="P14297"/>
      <c r="Q14297"/>
    </row>
    <row r="14298" spans="1:17" x14ac:dyDescent="0.25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</row>
    <row r="14299" spans="1:17" x14ac:dyDescent="0.25">
      <c r="A14299"/>
      <c r="B14299"/>
      <c r="C14299"/>
      <c r="D14299"/>
      <c r="E14299"/>
      <c r="F14299"/>
      <c r="G14299"/>
      <c r="H14299"/>
      <c r="I14299"/>
      <c r="J14299"/>
      <c r="K14299"/>
      <c r="L14299"/>
      <c r="M14299"/>
      <c r="N14299"/>
      <c r="O14299"/>
      <c r="P14299"/>
      <c r="Q14299"/>
    </row>
    <row r="14300" spans="1:17" x14ac:dyDescent="0.25">
      <c r="A14300"/>
      <c r="B14300"/>
      <c r="C14300"/>
      <c r="D14300"/>
      <c r="E14300"/>
      <c r="F14300"/>
      <c r="G14300"/>
      <c r="H14300"/>
      <c r="I14300"/>
      <c r="J14300"/>
      <c r="K14300"/>
      <c r="L14300"/>
      <c r="M14300"/>
      <c r="N14300"/>
      <c r="O14300"/>
      <c r="P14300"/>
      <c r="Q14300"/>
    </row>
    <row r="14301" spans="1:17" x14ac:dyDescent="0.25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</row>
    <row r="14302" spans="1:17" x14ac:dyDescent="0.25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</row>
    <row r="14303" spans="1:17" x14ac:dyDescent="0.25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</row>
    <row r="14304" spans="1:17" x14ac:dyDescent="0.25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</row>
    <row r="14305" spans="1:17" x14ac:dyDescent="0.25">
      <c r="A14305"/>
      <c r="B14305"/>
      <c r="C14305"/>
      <c r="D14305"/>
      <c r="E14305"/>
      <c r="F14305"/>
      <c r="G14305"/>
      <c r="H14305"/>
      <c r="I14305"/>
      <c r="J14305"/>
      <c r="K14305"/>
      <c r="L14305"/>
      <c r="M14305"/>
      <c r="N14305"/>
      <c r="O14305"/>
      <c r="P14305"/>
      <c r="Q14305"/>
    </row>
    <row r="14306" spans="1:17" x14ac:dyDescent="0.25">
      <c r="A14306"/>
      <c r="B14306"/>
      <c r="C14306"/>
      <c r="D14306"/>
      <c r="E14306"/>
      <c r="F14306"/>
      <c r="G14306"/>
      <c r="H14306"/>
      <c r="I14306"/>
      <c r="J14306"/>
      <c r="K14306"/>
      <c r="L14306"/>
      <c r="M14306"/>
      <c r="N14306"/>
      <c r="O14306"/>
      <c r="P14306"/>
      <c r="Q14306"/>
    </row>
    <row r="14307" spans="1:17" x14ac:dyDescent="0.25">
      <c r="A14307"/>
      <c r="B14307"/>
      <c r="C14307"/>
      <c r="D14307"/>
      <c r="E14307"/>
      <c r="F14307"/>
      <c r="G14307"/>
      <c r="H14307"/>
      <c r="I14307"/>
      <c r="J14307"/>
      <c r="K14307"/>
      <c r="L14307"/>
      <c r="M14307"/>
      <c r="N14307"/>
      <c r="O14307"/>
      <c r="P14307"/>
      <c r="Q14307"/>
    </row>
    <row r="14308" spans="1:17" x14ac:dyDescent="0.25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</row>
    <row r="14309" spans="1:17" x14ac:dyDescent="0.25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</row>
    <row r="14310" spans="1:17" x14ac:dyDescent="0.25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</row>
    <row r="14311" spans="1:17" x14ac:dyDescent="0.25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</row>
    <row r="14312" spans="1:17" x14ac:dyDescent="0.25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</row>
    <row r="14313" spans="1:17" x14ac:dyDescent="0.25">
      <c r="A14313"/>
      <c r="B14313"/>
      <c r="C14313"/>
      <c r="D14313"/>
      <c r="E14313"/>
      <c r="F14313"/>
      <c r="G14313"/>
      <c r="H14313"/>
      <c r="I14313"/>
      <c r="J14313"/>
      <c r="K14313"/>
      <c r="L14313"/>
      <c r="M14313"/>
      <c r="N14313"/>
      <c r="O14313"/>
      <c r="P14313"/>
      <c r="Q14313"/>
    </row>
    <row r="14314" spans="1:17" x14ac:dyDescent="0.25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</row>
    <row r="14315" spans="1:17" x14ac:dyDescent="0.25">
      <c r="A14315"/>
      <c r="B14315"/>
      <c r="C14315"/>
      <c r="D14315"/>
      <c r="E14315"/>
      <c r="F14315"/>
      <c r="G14315"/>
      <c r="H14315"/>
      <c r="I14315"/>
      <c r="J14315"/>
      <c r="K14315"/>
      <c r="L14315"/>
      <c r="M14315"/>
      <c r="N14315"/>
      <c r="O14315"/>
      <c r="P14315"/>
      <c r="Q14315"/>
    </row>
    <row r="14316" spans="1:17" x14ac:dyDescent="0.25">
      <c r="A14316"/>
      <c r="B14316"/>
      <c r="C14316"/>
      <c r="D14316"/>
      <c r="E14316"/>
      <c r="F14316"/>
      <c r="G14316"/>
      <c r="H14316"/>
      <c r="I14316"/>
      <c r="J14316"/>
      <c r="K14316"/>
      <c r="L14316"/>
      <c r="M14316"/>
      <c r="N14316"/>
      <c r="O14316"/>
      <c r="P14316"/>
      <c r="Q14316"/>
    </row>
    <row r="14317" spans="1:17" x14ac:dyDescent="0.25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</row>
    <row r="14318" spans="1:17" x14ac:dyDescent="0.25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</row>
    <row r="14319" spans="1:17" x14ac:dyDescent="0.25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</row>
    <row r="14320" spans="1:17" x14ac:dyDescent="0.25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</row>
    <row r="14321" spans="1:17" x14ac:dyDescent="0.25">
      <c r="A14321"/>
      <c r="B14321"/>
      <c r="C14321"/>
      <c r="D14321"/>
      <c r="E14321"/>
      <c r="F14321"/>
      <c r="G14321"/>
      <c r="H14321"/>
      <c r="I14321"/>
      <c r="J14321"/>
      <c r="K14321"/>
      <c r="L14321"/>
      <c r="M14321"/>
      <c r="N14321"/>
      <c r="O14321"/>
      <c r="P14321"/>
      <c r="Q14321"/>
    </row>
    <row r="14322" spans="1:17" x14ac:dyDescent="0.25">
      <c r="A14322"/>
      <c r="B14322"/>
      <c r="C14322"/>
      <c r="D14322"/>
      <c r="E14322"/>
      <c r="F14322"/>
      <c r="G14322"/>
      <c r="H14322"/>
      <c r="I14322"/>
      <c r="J14322"/>
      <c r="K14322"/>
      <c r="L14322"/>
      <c r="M14322"/>
      <c r="N14322"/>
      <c r="O14322"/>
      <c r="P14322"/>
      <c r="Q14322"/>
    </row>
    <row r="14323" spans="1:17" x14ac:dyDescent="0.25">
      <c r="A14323"/>
      <c r="B14323"/>
      <c r="C14323"/>
      <c r="D14323"/>
      <c r="E14323"/>
      <c r="F14323"/>
      <c r="G14323"/>
      <c r="H14323"/>
      <c r="I14323"/>
      <c r="J14323"/>
      <c r="K14323"/>
      <c r="L14323"/>
      <c r="M14323"/>
      <c r="N14323"/>
      <c r="O14323"/>
      <c r="P14323"/>
      <c r="Q14323"/>
    </row>
    <row r="14324" spans="1:17" x14ac:dyDescent="0.25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</row>
    <row r="14325" spans="1:17" x14ac:dyDescent="0.25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</row>
    <row r="14326" spans="1:17" x14ac:dyDescent="0.25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</row>
    <row r="14327" spans="1:17" x14ac:dyDescent="0.25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</row>
    <row r="14328" spans="1:17" x14ac:dyDescent="0.25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</row>
    <row r="14329" spans="1:17" x14ac:dyDescent="0.25">
      <c r="A14329"/>
      <c r="B14329"/>
      <c r="C14329"/>
      <c r="D14329"/>
      <c r="E14329"/>
      <c r="F14329"/>
      <c r="G14329"/>
      <c r="H14329"/>
      <c r="I14329"/>
      <c r="J14329"/>
      <c r="K14329"/>
      <c r="L14329"/>
      <c r="M14329"/>
      <c r="N14329"/>
      <c r="O14329"/>
      <c r="P14329"/>
      <c r="Q14329"/>
    </row>
    <row r="14330" spans="1:17" x14ac:dyDescent="0.25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</row>
    <row r="14331" spans="1:17" x14ac:dyDescent="0.25">
      <c r="A14331"/>
      <c r="B14331"/>
      <c r="C14331"/>
      <c r="D14331"/>
      <c r="E14331"/>
      <c r="F14331"/>
      <c r="G14331"/>
      <c r="H14331"/>
      <c r="I14331"/>
      <c r="J14331"/>
      <c r="K14331"/>
      <c r="L14331"/>
      <c r="M14331"/>
      <c r="N14331"/>
      <c r="O14331"/>
      <c r="P14331"/>
      <c r="Q14331"/>
    </row>
    <row r="14332" spans="1:17" x14ac:dyDescent="0.25">
      <c r="A14332"/>
      <c r="B14332"/>
      <c r="C14332"/>
      <c r="D14332"/>
      <c r="E14332"/>
      <c r="F14332"/>
      <c r="G14332"/>
      <c r="H14332"/>
      <c r="I14332"/>
      <c r="J14332"/>
      <c r="K14332"/>
      <c r="L14332"/>
      <c r="M14332"/>
      <c r="N14332"/>
      <c r="O14332"/>
      <c r="P14332"/>
      <c r="Q14332"/>
    </row>
    <row r="14333" spans="1:17" x14ac:dyDescent="0.25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</row>
    <row r="14334" spans="1:17" x14ac:dyDescent="0.25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</row>
    <row r="14335" spans="1:17" x14ac:dyDescent="0.25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</row>
    <row r="14336" spans="1:17" x14ac:dyDescent="0.25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</row>
    <row r="14337" spans="1:17" x14ac:dyDescent="0.25">
      <c r="A14337"/>
      <c r="B14337"/>
      <c r="C14337"/>
      <c r="D14337"/>
      <c r="E14337"/>
      <c r="F14337"/>
      <c r="G14337"/>
      <c r="H14337"/>
      <c r="I14337"/>
      <c r="J14337"/>
      <c r="K14337"/>
      <c r="L14337"/>
      <c r="M14337"/>
      <c r="N14337"/>
      <c r="O14337"/>
      <c r="P14337"/>
      <c r="Q14337"/>
    </row>
    <row r="14338" spans="1:17" x14ac:dyDescent="0.25">
      <c r="A14338"/>
      <c r="B14338"/>
      <c r="C14338"/>
      <c r="D14338"/>
      <c r="E14338"/>
      <c r="F14338"/>
      <c r="G14338"/>
      <c r="H14338"/>
      <c r="I14338"/>
      <c r="J14338"/>
      <c r="K14338"/>
      <c r="L14338"/>
      <c r="M14338"/>
      <c r="N14338"/>
      <c r="O14338"/>
      <c r="P14338"/>
      <c r="Q14338"/>
    </row>
    <row r="14339" spans="1:17" x14ac:dyDescent="0.25">
      <c r="A14339"/>
      <c r="B14339"/>
      <c r="C14339"/>
      <c r="D14339"/>
      <c r="E14339"/>
      <c r="F14339"/>
      <c r="G14339"/>
      <c r="H14339"/>
      <c r="I14339"/>
      <c r="J14339"/>
      <c r="K14339"/>
      <c r="L14339"/>
      <c r="M14339"/>
      <c r="N14339"/>
      <c r="O14339"/>
      <c r="P14339"/>
      <c r="Q14339"/>
    </row>
    <row r="14340" spans="1:17" x14ac:dyDescent="0.25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</row>
    <row r="14341" spans="1:17" x14ac:dyDescent="0.25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</row>
    <row r="14342" spans="1:17" x14ac:dyDescent="0.25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</row>
    <row r="14343" spans="1:17" x14ac:dyDescent="0.25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</row>
    <row r="14344" spans="1:17" x14ac:dyDescent="0.25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</row>
    <row r="14345" spans="1:17" x14ac:dyDescent="0.25">
      <c r="A14345"/>
      <c r="B14345"/>
      <c r="C14345"/>
      <c r="D14345"/>
      <c r="E14345"/>
      <c r="F14345"/>
      <c r="G14345"/>
      <c r="H14345"/>
      <c r="I14345"/>
      <c r="J14345"/>
      <c r="K14345"/>
      <c r="L14345"/>
      <c r="M14345"/>
      <c r="N14345"/>
      <c r="O14345"/>
      <c r="P14345"/>
      <c r="Q14345"/>
    </row>
    <row r="14346" spans="1:17" x14ac:dyDescent="0.25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</row>
    <row r="14347" spans="1:17" x14ac:dyDescent="0.25">
      <c r="A14347"/>
      <c r="B14347"/>
      <c r="C14347"/>
      <c r="D14347"/>
      <c r="E14347"/>
      <c r="F14347"/>
      <c r="G14347"/>
      <c r="H14347"/>
      <c r="I14347"/>
      <c r="J14347"/>
      <c r="K14347"/>
      <c r="L14347"/>
      <c r="M14347"/>
      <c r="N14347"/>
      <c r="O14347"/>
      <c r="P14347"/>
      <c r="Q14347"/>
    </row>
    <row r="14348" spans="1:17" x14ac:dyDescent="0.25">
      <c r="A14348"/>
      <c r="B14348"/>
      <c r="C14348"/>
      <c r="D14348"/>
      <c r="E14348"/>
      <c r="F14348"/>
      <c r="G14348"/>
      <c r="H14348"/>
      <c r="I14348"/>
      <c r="J14348"/>
      <c r="K14348"/>
      <c r="L14348"/>
      <c r="M14348"/>
      <c r="N14348"/>
      <c r="O14348"/>
      <c r="P14348"/>
      <c r="Q14348"/>
    </row>
    <row r="14349" spans="1:17" x14ac:dyDescent="0.25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</row>
    <row r="14350" spans="1:17" x14ac:dyDescent="0.25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</row>
    <row r="14351" spans="1:17" x14ac:dyDescent="0.25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</row>
    <row r="14352" spans="1:17" x14ac:dyDescent="0.25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</row>
    <row r="14353" spans="1:17" x14ac:dyDescent="0.25">
      <c r="A14353"/>
      <c r="B14353"/>
      <c r="C14353"/>
      <c r="D14353"/>
      <c r="E14353"/>
      <c r="F14353"/>
      <c r="G14353"/>
      <c r="H14353"/>
      <c r="I14353"/>
      <c r="J14353"/>
      <c r="K14353"/>
      <c r="L14353"/>
      <c r="M14353"/>
      <c r="N14353"/>
      <c r="O14353"/>
      <c r="P14353"/>
      <c r="Q14353"/>
    </row>
    <row r="14354" spans="1:17" x14ac:dyDescent="0.25">
      <c r="A14354"/>
      <c r="B14354"/>
      <c r="C14354"/>
      <c r="D14354"/>
      <c r="E14354"/>
      <c r="F14354"/>
      <c r="G14354"/>
      <c r="H14354"/>
      <c r="I14354"/>
      <c r="J14354"/>
      <c r="K14354"/>
      <c r="L14354"/>
      <c r="M14354"/>
      <c r="N14354"/>
      <c r="O14354"/>
      <c r="P14354"/>
      <c r="Q14354"/>
    </row>
    <row r="14355" spans="1:17" x14ac:dyDescent="0.25">
      <c r="A14355"/>
      <c r="B14355"/>
      <c r="C14355"/>
      <c r="D14355"/>
      <c r="E14355"/>
      <c r="F14355"/>
      <c r="G14355"/>
      <c r="H14355"/>
      <c r="I14355"/>
      <c r="J14355"/>
      <c r="K14355"/>
      <c r="L14355"/>
      <c r="M14355"/>
      <c r="N14355"/>
      <c r="O14355"/>
      <c r="P14355"/>
      <c r="Q14355"/>
    </row>
    <row r="14356" spans="1:17" x14ac:dyDescent="0.25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</row>
    <row r="14357" spans="1:17" x14ac:dyDescent="0.25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</row>
    <row r="14358" spans="1:17" x14ac:dyDescent="0.25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</row>
    <row r="14359" spans="1:17" x14ac:dyDescent="0.25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</row>
    <row r="14360" spans="1:17" x14ac:dyDescent="0.25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</row>
    <row r="14361" spans="1:17" x14ac:dyDescent="0.25">
      <c r="A14361"/>
      <c r="B14361"/>
      <c r="C14361"/>
      <c r="D14361"/>
      <c r="E14361"/>
      <c r="F14361"/>
      <c r="G14361"/>
      <c r="H14361"/>
      <c r="I14361"/>
      <c r="J14361"/>
      <c r="K14361"/>
      <c r="L14361"/>
      <c r="M14361"/>
      <c r="N14361"/>
      <c r="O14361"/>
      <c r="P14361"/>
      <c r="Q14361"/>
    </row>
    <row r="14362" spans="1:17" x14ac:dyDescent="0.25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</row>
    <row r="14363" spans="1:17" x14ac:dyDescent="0.25">
      <c r="A14363"/>
      <c r="B14363"/>
      <c r="C14363"/>
      <c r="D14363"/>
      <c r="E14363"/>
      <c r="F14363"/>
      <c r="G14363"/>
      <c r="H14363"/>
      <c r="I14363"/>
      <c r="J14363"/>
      <c r="K14363"/>
      <c r="L14363"/>
      <c r="M14363"/>
      <c r="N14363"/>
      <c r="O14363"/>
      <c r="P14363"/>
      <c r="Q14363"/>
    </row>
    <row r="14364" spans="1:17" x14ac:dyDescent="0.25">
      <c r="A14364"/>
      <c r="B14364"/>
      <c r="C14364"/>
      <c r="D14364"/>
      <c r="E14364"/>
      <c r="F14364"/>
      <c r="G14364"/>
      <c r="H14364"/>
      <c r="I14364"/>
      <c r="J14364"/>
      <c r="K14364"/>
      <c r="L14364"/>
      <c r="M14364"/>
      <c r="N14364"/>
      <c r="O14364"/>
      <c r="P14364"/>
      <c r="Q14364"/>
    </row>
    <row r="14365" spans="1:17" x14ac:dyDescent="0.25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</row>
    <row r="14366" spans="1:17" x14ac:dyDescent="0.25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</row>
    <row r="14367" spans="1:17" x14ac:dyDescent="0.25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</row>
    <row r="14368" spans="1:17" x14ac:dyDescent="0.25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</row>
    <row r="14369" spans="1:17" x14ac:dyDescent="0.25">
      <c r="A14369"/>
      <c r="B14369"/>
      <c r="C14369"/>
      <c r="D14369"/>
      <c r="E14369"/>
      <c r="F14369"/>
      <c r="G14369"/>
      <c r="H14369"/>
      <c r="I14369"/>
      <c r="J14369"/>
      <c r="K14369"/>
      <c r="L14369"/>
      <c r="M14369"/>
      <c r="N14369"/>
      <c r="O14369"/>
      <c r="P14369"/>
      <c r="Q14369"/>
    </row>
    <row r="14370" spans="1:17" x14ac:dyDescent="0.25">
      <c r="A14370"/>
      <c r="B14370"/>
      <c r="C14370"/>
      <c r="D14370"/>
      <c r="E14370"/>
      <c r="F14370"/>
      <c r="G14370"/>
      <c r="H14370"/>
      <c r="I14370"/>
      <c r="J14370"/>
      <c r="K14370"/>
      <c r="L14370"/>
      <c r="M14370"/>
      <c r="N14370"/>
      <c r="O14370"/>
      <c r="P14370"/>
      <c r="Q14370"/>
    </row>
    <row r="14371" spans="1:17" x14ac:dyDescent="0.25">
      <c r="A14371"/>
      <c r="B14371"/>
      <c r="C14371"/>
      <c r="D14371"/>
      <c r="E14371"/>
      <c r="F14371"/>
      <c r="G14371"/>
      <c r="H14371"/>
      <c r="I14371"/>
      <c r="J14371"/>
      <c r="K14371"/>
      <c r="L14371"/>
      <c r="M14371"/>
      <c r="N14371"/>
      <c r="O14371"/>
      <c r="P14371"/>
      <c r="Q14371"/>
    </row>
    <row r="14372" spans="1:17" x14ac:dyDescent="0.25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</row>
    <row r="14373" spans="1:17" x14ac:dyDescent="0.25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</row>
    <row r="14374" spans="1:17" x14ac:dyDescent="0.25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</row>
    <row r="14375" spans="1:17" x14ac:dyDescent="0.25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</row>
    <row r="14376" spans="1:17" x14ac:dyDescent="0.25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</row>
    <row r="14377" spans="1:17" x14ac:dyDescent="0.25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</row>
    <row r="14378" spans="1:17" x14ac:dyDescent="0.25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</row>
    <row r="14379" spans="1:17" x14ac:dyDescent="0.25">
      <c r="A14379"/>
      <c r="B14379"/>
      <c r="C14379"/>
      <c r="D14379"/>
      <c r="E14379"/>
      <c r="F14379"/>
      <c r="G14379"/>
      <c r="H14379"/>
      <c r="I14379"/>
      <c r="J14379"/>
      <c r="K14379"/>
      <c r="L14379"/>
      <c r="M14379"/>
      <c r="N14379"/>
      <c r="O14379"/>
      <c r="P14379"/>
      <c r="Q14379"/>
    </row>
    <row r="14380" spans="1:17" x14ac:dyDescent="0.25">
      <c r="A14380"/>
      <c r="B14380"/>
      <c r="C14380"/>
      <c r="D14380"/>
      <c r="E14380"/>
      <c r="F14380"/>
      <c r="G14380"/>
      <c r="H14380"/>
      <c r="I14380"/>
      <c r="J14380"/>
      <c r="K14380"/>
      <c r="L14380"/>
      <c r="M14380"/>
      <c r="N14380"/>
      <c r="O14380"/>
      <c r="P14380"/>
      <c r="Q14380"/>
    </row>
    <row r="14381" spans="1:17" x14ac:dyDescent="0.25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</row>
    <row r="14382" spans="1:17" x14ac:dyDescent="0.25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</row>
    <row r="14383" spans="1:17" x14ac:dyDescent="0.25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</row>
    <row r="14384" spans="1:17" x14ac:dyDescent="0.25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</row>
    <row r="14385" spans="1:17" x14ac:dyDescent="0.25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</row>
    <row r="14386" spans="1:17" x14ac:dyDescent="0.25">
      <c r="A14386"/>
      <c r="B14386"/>
      <c r="C14386"/>
      <c r="D14386"/>
      <c r="E14386"/>
      <c r="F14386"/>
      <c r="G14386"/>
      <c r="H14386"/>
      <c r="I14386"/>
      <c r="J14386"/>
      <c r="K14386"/>
      <c r="L14386"/>
      <c r="M14386"/>
      <c r="N14386"/>
      <c r="O14386"/>
      <c r="P14386"/>
      <c r="Q14386"/>
    </row>
    <row r="14387" spans="1:17" x14ac:dyDescent="0.25">
      <c r="A14387"/>
      <c r="B14387"/>
      <c r="C14387"/>
      <c r="D14387"/>
      <c r="E14387"/>
      <c r="F14387"/>
      <c r="G14387"/>
      <c r="H14387"/>
      <c r="I14387"/>
      <c r="J14387"/>
      <c r="K14387"/>
      <c r="L14387"/>
      <c r="M14387"/>
      <c r="N14387"/>
      <c r="O14387"/>
      <c r="P14387"/>
      <c r="Q14387"/>
    </row>
    <row r="14388" spans="1:17" x14ac:dyDescent="0.25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</row>
    <row r="14389" spans="1:17" x14ac:dyDescent="0.25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</row>
    <row r="14390" spans="1:17" x14ac:dyDescent="0.25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</row>
    <row r="14391" spans="1:17" x14ac:dyDescent="0.25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</row>
    <row r="14392" spans="1:17" x14ac:dyDescent="0.25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</row>
    <row r="14393" spans="1:17" x14ac:dyDescent="0.25">
      <c r="A14393"/>
      <c r="B14393"/>
      <c r="C14393"/>
      <c r="D14393"/>
      <c r="E14393"/>
      <c r="F14393"/>
      <c r="G14393"/>
      <c r="H14393"/>
      <c r="I14393"/>
      <c r="J14393"/>
      <c r="K14393"/>
      <c r="L14393"/>
      <c r="M14393"/>
      <c r="N14393"/>
      <c r="O14393"/>
      <c r="P14393"/>
      <c r="Q14393"/>
    </row>
    <row r="14394" spans="1:17" x14ac:dyDescent="0.25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</row>
    <row r="14395" spans="1:17" x14ac:dyDescent="0.25">
      <c r="A14395"/>
      <c r="B14395"/>
      <c r="C14395"/>
      <c r="D14395"/>
      <c r="E14395"/>
      <c r="F14395"/>
      <c r="G14395"/>
      <c r="H14395"/>
      <c r="I14395"/>
      <c r="J14395"/>
      <c r="K14395"/>
      <c r="L14395"/>
      <c r="M14395"/>
      <c r="N14395"/>
      <c r="O14395"/>
      <c r="P14395"/>
      <c r="Q14395"/>
    </row>
    <row r="14396" spans="1:17" x14ac:dyDescent="0.25">
      <c r="A14396"/>
      <c r="B14396"/>
      <c r="C14396"/>
      <c r="D14396"/>
      <c r="E14396"/>
      <c r="F14396"/>
      <c r="G14396"/>
      <c r="H14396"/>
      <c r="I14396"/>
      <c r="J14396"/>
      <c r="K14396"/>
      <c r="L14396"/>
      <c r="M14396"/>
      <c r="N14396"/>
      <c r="O14396"/>
      <c r="P14396"/>
      <c r="Q14396"/>
    </row>
    <row r="14397" spans="1:17" x14ac:dyDescent="0.25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</row>
    <row r="14398" spans="1:17" x14ac:dyDescent="0.25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</row>
    <row r="14399" spans="1:17" x14ac:dyDescent="0.25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</row>
    <row r="14400" spans="1:17" x14ac:dyDescent="0.25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</row>
    <row r="14401" spans="1:17" x14ac:dyDescent="0.25">
      <c r="A14401"/>
      <c r="B14401"/>
      <c r="C14401"/>
      <c r="D14401"/>
      <c r="E14401"/>
      <c r="F14401"/>
      <c r="G14401"/>
      <c r="H14401"/>
      <c r="I14401"/>
      <c r="J14401"/>
      <c r="K14401"/>
      <c r="L14401"/>
      <c r="M14401"/>
      <c r="N14401"/>
      <c r="O14401"/>
      <c r="P14401"/>
      <c r="Q14401"/>
    </row>
    <row r="14402" spans="1:17" x14ac:dyDescent="0.25">
      <c r="A14402"/>
      <c r="B14402"/>
      <c r="C14402"/>
      <c r="D14402"/>
      <c r="E14402"/>
      <c r="F14402"/>
      <c r="G14402"/>
      <c r="H14402"/>
      <c r="I14402"/>
      <c r="J14402"/>
      <c r="K14402"/>
      <c r="L14402"/>
      <c r="M14402"/>
      <c r="N14402"/>
      <c r="O14402"/>
      <c r="P14402"/>
      <c r="Q14402"/>
    </row>
    <row r="14403" spans="1:17" x14ac:dyDescent="0.25">
      <c r="A14403"/>
      <c r="B14403"/>
      <c r="C14403"/>
      <c r="D14403"/>
      <c r="E14403"/>
      <c r="F14403"/>
      <c r="G14403"/>
      <c r="H14403"/>
      <c r="I14403"/>
      <c r="J14403"/>
      <c r="K14403"/>
      <c r="L14403"/>
      <c r="M14403"/>
      <c r="N14403"/>
      <c r="O14403"/>
      <c r="P14403"/>
      <c r="Q14403"/>
    </row>
    <row r="14404" spans="1:17" x14ac:dyDescent="0.25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</row>
    <row r="14405" spans="1:17" x14ac:dyDescent="0.25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</row>
    <row r="14406" spans="1:17" x14ac:dyDescent="0.25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</row>
    <row r="14407" spans="1:17" x14ac:dyDescent="0.25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</row>
    <row r="14408" spans="1:17" x14ac:dyDescent="0.25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</row>
    <row r="14409" spans="1:17" x14ac:dyDescent="0.25">
      <c r="A14409"/>
      <c r="B14409"/>
      <c r="C14409"/>
      <c r="D14409"/>
      <c r="E14409"/>
      <c r="F14409"/>
      <c r="G14409"/>
      <c r="H14409"/>
      <c r="I14409"/>
      <c r="J14409"/>
      <c r="K14409"/>
      <c r="L14409"/>
      <c r="M14409"/>
      <c r="N14409"/>
      <c r="O14409"/>
      <c r="P14409"/>
      <c r="Q14409"/>
    </row>
    <row r="14410" spans="1:17" x14ac:dyDescent="0.25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</row>
    <row r="14411" spans="1:17" x14ac:dyDescent="0.25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</row>
    <row r="14412" spans="1:17" x14ac:dyDescent="0.25">
      <c r="A14412"/>
      <c r="B14412"/>
      <c r="C14412"/>
      <c r="D14412"/>
      <c r="E14412"/>
      <c r="F14412"/>
      <c r="G14412"/>
      <c r="H14412"/>
      <c r="I14412"/>
      <c r="J14412"/>
      <c r="K14412"/>
      <c r="L14412"/>
      <c r="M14412"/>
      <c r="N14412"/>
      <c r="O14412"/>
      <c r="P14412"/>
      <c r="Q14412"/>
    </row>
    <row r="14413" spans="1:17" x14ac:dyDescent="0.25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</row>
    <row r="14414" spans="1:17" x14ac:dyDescent="0.25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</row>
    <row r="14415" spans="1:17" x14ac:dyDescent="0.25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</row>
    <row r="14416" spans="1:17" x14ac:dyDescent="0.25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</row>
    <row r="14417" spans="1:17" x14ac:dyDescent="0.25">
      <c r="A14417"/>
      <c r="B14417"/>
      <c r="C14417"/>
      <c r="D14417"/>
      <c r="E14417"/>
      <c r="F14417"/>
      <c r="G14417"/>
      <c r="H14417"/>
      <c r="I14417"/>
      <c r="J14417"/>
      <c r="K14417"/>
      <c r="L14417"/>
      <c r="M14417"/>
      <c r="N14417"/>
      <c r="O14417"/>
      <c r="P14417"/>
      <c r="Q14417"/>
    </row>
    <row r="14418" spans="1:17" x14ac:dyDescent="0.25">
      <c r="A14418"/>
      <c r="B14418"/>
      <c r="C14418"/>
      <c r="D14418"/>
      <c r="E14418"/>
      <c r="F14418"/>
      <c r="G14418"/>
      <c r="H14418"/>
      <c r="I14418"/>
      <c r="J14418"/>
      <c r="K14418"/>
      <c r="L14418"/>
      <c r="M14418"/>
      <c r="N14418"/>
      <c r="O14418"/>
      <c r="P14418"/>
      <c r="Q14418"/>
    </row>
    <row r="14419" spans="1:17" x14ac:dyDescent="0.25">
      <c r="A14419"/>
      <c r="B14419"/>
      <c r="C14419"/>
      <c r="D14419"/>
      <c r="E14419"/>
      <c r="F14419"/>
      <c r="G14419"/>
      <c r="H14419"/>
      <c r="I14419"/>
      <c r="J14419"/>
      <c r="K14419"/>
      <c r="L14419"/>
      <c r="M14419"/>
      <c r="N14419"/>
      <c r="O14419"/>
      <c r="P14419"/>
      <c r="Q14419"/>
    </row>
    <row r="14420" spans="1:17" x14ac:dyDescent="0.25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</row>
    <row r="14421" spans="1:17" x14ac:dyDescent="0.25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</row>
    <row r="14422" spans="1:17" x14ac:dyDescent="0.25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</row>
    <row r="14423" spans="1:17" x14ac:dyDescent="0.25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</row>
    <row r="14424" spans="1:17" x14ac:dyDescent="0.25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</row>
    <row r="14425" spans="1:17" x14ac:dyDescent="0.25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</row>
    <row r="14426" spans="1:17" x14ac:dyDescent="0.25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</row>
    <row r="14427" spans="1:17" x14ac:dyDescent="0.25">
      <c r="A14427"/>
      <c r="B14427"/>
      <c r="C14427"/>
      <c r="D14427"/>
      <c r="E14427"/>
      <c r="F14427"/>
      <c r="G14427"/>
      <c r="H14427"/>
      <c r="I14427"/>
      <c r="J14427"/>
      <c r="K14427"/>
      <c r="L14427"/>
      <c r="M14427"/>
      <c r="N14427"/>
      <c r="O14427"/>
      <c r="P14427"/>
      <c r="Q14427"/>
    </row>
    <row r="14428" spans="1:17" x14ac:dyDescent="0.25">
      <c r="A14428"/>
      <c r="B14428"/>
      <c r="C14428"/>
      <c r="D14428"/>
      <c r="E14428"/>
      <c r="F14428"/>
      <c r="G14428"/>
      <c r="H14428"/>
      <c r="I14428"/>
      <c r="J14428"/>
      <c r="K14428"/>
      <c r="L14428"/>
      <c r="M14428"/>
      <c r="N14428"/>
      <c r="O14428"/>
      <c r="P14428"/>
      <c r="Q14428"/>
    </row>
    <row r="14429" spans="1:17" x14ac:dyDescent="0.25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</row>
    <row r="14430" spans="1:17" x14ac:dyDescent="0.25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</row>
    <row r="14431" spans="1:17" x14ac:dyDescent="0.25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</row>
    <row r="14432" spans="1:17" x14ac:dyDescent="0.25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</row>
    <row r="14433" spans="1:17" x14ac:dyDescent="0.25">
      <c r="A14433"/>
      <c r="B14433"/>
      <c r="C14433"/>
      <c r="D14433"/>
      <c r="E14433"/>
      <c r="F14433"/>
      <c r="G14433"/>
      <c r="H14433"/>
      <c r="I14433"/>
      <c r="J14433"/>
      <c r="K14433"/>
      <c r="L14433"/>
      <c r="M14433"/>
      <c r="N14433"/>
      <c r="O14433"/>
      <c r="P14433"/>
      <c r="Q14433"/>
    </row>
    <row r="14434" spans="1:17" x14ac:dyDescent="0.25">
      <c r="A14434"/>
      <c r="B14434"/>
      <c r="C14434"/>
      <c r="D14434"/>
      <c r="E14434"/>
      <c r="F14434"/>
      <c r="G14434"/>
      <c r="H14434"/>
      <c r="I14434"/>
      <c r="J14434"/>
      <c r="K14434"/>
      <c r="L14434"/>
      <c r="M14434"/>
      <c r="N14434"/>
      <c r="O14434"/>
      <c r="P14434"/>
      <c r="Q14434"/>
    </row>
    <row r="14435" spans="1:17" x14ac:dyDescent="0.25">
      <c r="A14435"/>
      <c r="B14435"/>
      <c r="C14435"/>
      <c r="D14435"/>
      <c r="E14435"/>
      <c r="F14435"/>
      <c r="G14435"/>
      <c r="H14435"/>
      <c r="I14435"/>
      <c r="J14435"/>
      <c r="K14435"/>
      <c r="L14435"/>
      <c r="M14435"/>
      <c r="N14435"/>
      <c r="O14435"/>
      <c r="P14435"/>
      <c r="Q14435"/>
    </row>
    <row r="14436" spans="1:17" x14ac:dyDescent="0.25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</row>
    <row r="14437" spans="1:17" x14ac:dyDescent="0.25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</row>
    <row r="14438" spans="1:17" x14ac:dyDescent="0.25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</row>
    <row r="14439" spans="1:17" x14ac:dyDescent="0.25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</row>
    <row r="14440" spans="1:17" x14ac:dyDescent="0.25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</row>
    <row r="14441" spans="1:17" x14ac:dyDescent="0.25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</row>
    <row r="14442" spans="1:17" x14ac:dyDescent="0.25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</row>
    <row r="14443" spans="1:17" x14ac:dyDescent="0.25">
      <c r="A14443"/>
      <c r="B14443"/>
      <c r="C14443"/>
      <c r="D14443"/>
      <c r="E14443"/>
      <c r="F14443"/>
      <c r="G14443"/>
      <c r="H14443"/>
      <c r="I14443"/>
      <c r="J14443"/>
      <c r="K14443"/>
      <c r="L14443"/>
      <c r="M14443"/>
      <c r="N14443"/>
      <c r="O14443"/>
      <c r="P14443"/>
      <c r="Q14443"/>
    </row>
    <row r="14444" spans="1:17" x14ac:dyDescent="0.25">
      <c r="A14444"/>
      <c r="B14444"/>
      <c r="C14444"/>
      <c r="D14444"/>
      <c r="E14444"/>
      <c r="F14444"/>
      <c r="G14444"/>
      <c r="H14444"/>
      <c r="I14444"/>
      <c r="J14444"/>
      <c r="K14444"/>
      <c r="L14444"/>
      <c r="M14444"/>
      <c r="N14444"/>
      <c r="O14444"/>
      <c r="P14444"/>
      <c r="Q14444"/>
    </row>
    <row r="14445" spans="1:17" x14ac:dyDescent="0.25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</row>
    <row r="14446" spans="1:17" x14ac:dyDescent="0.25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</row>
    <row r="14447" spans="1:17" x14ac:dyDescent="0.25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</row>
    <row r="14448" spans="1:17" x14ac:dyDescent="0.25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</row>
    <row r="14449" spans="1:17" x14ac:dyDescent="0.25">
      <c r="A14449"/>
      <c r="B14449"/>
      <c r="C14449"/>
      <c r="D14449"/>
      <c r="E14449"/>
      <c r="F14449"/>
      <c r="G14449"/>
      <c r="H14449"/>
      <c r="I14449"/>
      <c r="J14449"/>
      <c r="K14449"/>
      <c r="L14449"/>
      <c r="M14449"/>
      <c r="N14449"/>
      <c r="O14449"/>
      <c r="P14449"/>
      <c r="Q14449"/>
    </row>
    <row r="14450" spans="1:17" x14ac:dyDescent="0.25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</row>
    <row r="14451" spans="1:17" x14ac:dyDescent="0.25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</row>
    <row r="14452" spans="1:17" x14ac:dyDescent="0.25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</row>
    <row r="14453" spans="1:17" x14ac:dyDescent="0.25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</row>
    <row r="14454" spans="1:17" x14ac:dyDescent="0.25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</row>
    <row r="14455" spans="1:17" x14ac:dyDescent="0.25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</row>
    <row r="14456" spans="1:17" x14ac:dyDescent="0.25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</row>
    <row r="14457" spans="1:17" x14ac:dyDescent="0.25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</row>
    <row r="14458" spans="1:17" x14ac:dyDescent="0.25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</row>
    <row r="14459" spans="1:17" x14ac:dyDescent="0.25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</row>
    <row r="14460" spans="1:17" x14ac:dyDescent="0.25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</row>
    <row r="14461" spans="1:17" x14ac:dyDescent="0.25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</row>
    <row r="14462" spans="1:17" x14ac:dyDescent="0.25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</row>
    <row r="14463" spans="1:17" x14ac:dyDescent="0.25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</row>
    <row r="14464" spans="1:17" x14ac:dyDescent="0.25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</row>
    <row r="14465" spans="1:17" x14ac:dyDescent="0.25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</row>
    <row r="14466" spans="1:17" x14ac:dyDescent="0.25">
      <c r="A14466"/>
      <c r="B14466"/>
      <c r="C14466"/>
      <c r="D14466"/>
      <c r="E14466"/>
      <c r="F14466"/>
      <c r="G14466"/>
      <c r="H14466"/>
      <c r="I14466"/>
      <c r="J14466"/>
      <c r="K14466"/>
      <c r="L14466"/>
      <c r="M14466"/>
      <c r="N14466"/>
      <c r="O14466"/>
      <c r="P14466"/>
      <c r="Q14466"/>
    </row>
    <row r="14467" spans="1:17" x14ac:dyDescent="0.25">
      <c r="A14467"/>
      <c r="B14467"/>
      <c r="C14467"/>
      <c r="D14467"/>
      <c r="E14467"/>
      <c r="F14467"/>
      <c r="G14467"/>
      <c r="H14467"/>
      <c r="I14467"/>
      <c r="J14467"/>
      <c r="K14467"/>
      <c r="L14467"/>
      <c r="M14467"/>
      <c r="N14467"/>
      <c r="O14467"/>
      <c r="P14467"/>
      <c r="Q14467"/>
    </row>
    <row r="14468" spans="1:17" x14ac:dyDescent="0.25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</row>
    <row r="14469" spans="1:17" x14ac:dyDescent="0.25">
      <c r="A14469"/>
      <c r="B14469"/>
      <c r="C14469"/>
      <c r="D14469"/>
      <c r="E14469"/>
      <c r="F14469"/>
      <c r="G14469"/>
      <c r="H14469"/>
      <c r="I14469"/>
      <c r="J14469"/>
      <c r="K14469"/>
      <c r="L14469"/>
      <c r="M14469"/>
      <c r="N14469"/>
      <c r="O14469"/>
      <c r="P14469"/>
      <c r="Q14469"/>
    </row>
    <row r="14470" spans="1:17" x14ac:dyDescent="0.25">
      <c r="A14470"/>
      <c r="B14470"/>
      <c r="C14470"/>
      <c r="D14470"/>
      <c r="E14470"/>
      <c r="F14470"/>
      <c r="G14470"/>
      <c r="H14470"/>
      <c r="I14470"/>
      <c r="J14470"/>
      <c r="K14470"/>
      <c r="L14470"/>
      <c r="M14470"/>
      <c r="N14470"/>
      <c r="O14470"/>
      <c r="P14470"/>
      <c r="Q14470"/>
    </row>
    <row r="14471" spans="1:17" x14ac:dyDescent="0.25">
      <c r="A14471"/>
      <c r="B14471"/>
      <c r="C14471"/>
      <c r="D14471"/>
      <c r="E14471"/>
      <c r="F14471"/>
      <c r="G14471"/>
      <c r="H14471"/>
      <c r="I14471"/>
      <c r="J14471"/>
      <c r="K14471"/>
      <c r="L14471"/>
      <c r="M14471"/>
      <c r="N14471"/>
      <c r="O14471"/>
      <c r="P14471"/>
      <c r="Q14471"/>
    </row>
    <row r="14472" spans="1:17" x14ac:dyDescent="0.25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</row>
    <row r="14473" spans="1:17" x14ac:dyDescent="0.25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</row>
    <row r="14474" spans="1:17" x14ac:dyDescent="0.25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</row>
    <row r="14475" spans="1:17" x14ac:dyDescent="0.25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</row>
    <row r="14476" spans="1:17" x14ac:dyDescent="0.25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</row>
    <row r="14477" spans="1:17" x14ac:dyDescent="0.25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</row>
    <row r="14478" spans="1:17" x14ac:dyDescent="0.25">
      <c r="A14478"/>
      <c r="B14478"/>
      <c r="C14478"/>
      <c r="D14478"/>
      <c r="E14478"/>
      <c r="F14478"/>
      <c r="G14478"/>
      <c r="H14478"/>
      <c r="I14478"/>
      <c r="J14478"/>
      <c r="K14478"/>
      <c r="L14478"/>
      <c r="M14478"/>
      <c r="N14478"/>
      <c r="O14478"/>
      <c r="P14478"/>
      <c r="Q14478"/>
    </row>
    <row r="14479" spans="1:17" x14ac:dyDescent="0.25">
      <c r="A14479"/>
      <c r="B14479"/>
      <c r="C14479"/>
      <c r="D14479"/>
      <c r="E14479"/>
      <c r="F14479"/>
      <c r="G14479"/>
      <c r="H14479"/>
      <c r="I14479"/>
      <c r="J14479"/>
      <c r="K14479"/>
      <c r="L14479"/>
      <c r="M14479"/>
      <c r="N14479"/>
      <c r="O14479"/>
      <c r="P14479"/>
      <c r="Q14479"/>
    </row>
    <row r="14480" spans="1:17" x14ac:dyDescent="0.25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</row>
    <row r="14481" spans="1:17" x14ac:dyDescent="0.25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</row>
    <row r="14482" spans="1:17" x14ac:dyDescent="0.25">
      <c r="A14482"/>
      <c r="B14482"/>
      <c r="C14482"/>
      <c r="D14482"/>
      <c r="E14482"/>
      <c r="F14482"/>
      <c r="G14482"/>
      <c r="H14482"/>
      <c r="I14482"/>
      <c r="J14482"/>
      <c r="K14482"/>
      <c r="L14482"/>
      <c r="M14482"/>
      <c r="N14482"/>
      <c r="O14482"/>
      <c r="P14482"/>
      <c r="Q14482"/>
    </row>
    <row r="14483" spans="1:17" x14ac:dyDescent="0.25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</row>
    <row r="14484" spans="1:17" x14ac:dyDescent="0.25">
      <c r="A14484"/>
      <c r="B14484"/>
      <c r="C14484"/>
      <c r="D14484"/>
      <c r="E14484"/>
      <c r="F14484"/>
      <c r="G14484"/>
      <c r="H14484"/>
      <c r="I14484"/>
      <c r="J14484"/>
      <c r="K14484"/>
      <c r="L14484"/>
      <c r="M14484"/>
      <c r="N14484"/>
      <c r="O14484"/>
      <c r="P14484"/>
      <c r="Q14484"/>
    </row>
    <row r="14485" spans="1:17" x14ac:dyDescent="0.25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</row>
    <row r="14486" spans="1:17" x14ac:dyDescent="0.25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</row>
    <row r="14487" spans="1:17" x14ac:dyDescent="0.25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</row>
    <row r="14488" spans="1:17" x14ac:dyDescent="0.25">
      <c r="A14488"/>
      <c r="B14488"/>
      <c r="C14488"/>
      <c r="D14488"/>
      <c r="E14488"/>
      <c r="F14488"/>
      <c r="G14488"/>
      <c r="H14488"/>
      <c r="I14488"/>
      <c r="J14488"/>
      <c r="K14488"/>
      <c r="L14488"/>
      <c r="M14488"/>
      <c r="N14488"/>
      <c r="O14488"/>
      <c r="P14488"/>
      <c r="Q14488"/>
    </row>
    <row r="14489" spans="1:17" x14ac:dyDescent="0.25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</row>
    <row r="14490" spans="1:17" x14ac:dyDescent="0.25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</row>
    <row r="14491" spans="1:17" x14ac:dyDescent="0.25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</row>
    <row r="14492" spans="1:17" x14ac:dyDescent="0.25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</row>
    <row r="14493" spans="1:17" x14ac:dyDescent="0.25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</row>
    <row r="14494" spans="1:17" x14ac:dyDescent="0.25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</row>
    <row r="14495" spans="1:17" x14ac:dyDescent="0.25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</row>
    <row r="14496" spans="1:17" x14ac:dyDescent="0.25">
      <c r="A14496"/>
      <c r="B14496"/>
      <c r="C14496"/>
      <c r="D14496"/>
      <c r="E14496"/>
      <c r="F14496"/>
      <c r="G14496"/>
      <c r="H14496"/>
      <c r="I14496"/>
      <c r="J14496"/>
      <c r="K14496"/>
      <c r="L14496"/>
      <c r="M14496"/>
      <c r="N14496"/>
      <c r="O14496"/>
      <c r="P14496"/>
      <c r="Q14496"/>
    </row>
    <row r="14497" spans="1:17" x14ac:dyDescent="0.25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</row>
    <row r="14498" spans="1:17" x14ac:dyDescent="0.25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</row>
    <row r="14499" spans="1:17" x14ac:dyDescent="0.25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</row>
    <row r="14500" spans="1:17" x14ac:dyDescent="0.25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</row>
    <row r="14501" spans="1:17" x14ac:dyDescent="0.25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</row>
    <row r="14502" spans="1:17" x14ac:dyDescent="0.25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</row>
    <row r="14503" spans="1:17" x14ac:dyDescent="0.25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</row>
    <row r="14504" spans="1:17" x14ac:dyDescent="0.25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</row>
    <row r="14505" spans="1:17" x14ac:dyDescent="0.25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</row>
    <row r="14506" spans="1:17" x14ac:dyDescent="0.25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</row>
    <row r="14507" spans="1:17" x14ac:dyDescent="0.25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</row>
    <row r="14508" spans="1:17" x14ac:dyDescent="0.25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</row>
    <row r="14509" spans="1:17" x14ac:dyDescent="0.25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</row>
    <row r="14510" spans="1:17" x14ac:dyDescent="0.25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</row>
    <row r="14511" spans="1:17" x14ac:dyDescent="0.25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</row>
    <row r="14512" spans="1:17" x14ac:dyDescent="0.25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</row>
    <row r="14513" spans="1:17" x14ac:dyDescent="0.25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</row>
    <row r="14514" spans="1:17" x14ac:dyDescent="0.25">
      <c r="A14514"/>
      <c r="B14514"/>
      <c r="C14514"/>
      <c r="D14514"/>
      <c r="E14514"/>
      <c r="F14514"/>
      <c r="G14514"/>
      <c r="H14514"/>
      <c r="I14514"/>
      <c r="J14514"/>
      <c r="K14514"/>
      <c r="L14514"/>
      <c r="M14514"/>
      <c r="N14514"/>
      <c r="O14514"/>
      <c r="P14514"/>
      <c r="Q14514"/>
    </row>
    <row r="14515" spans="1:17" x14ac:dyDescent="0.25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</row>
    <row r="14516" spans="1:17" x14ac:dyDescent="0.25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</row>
    <row r="14517" spans="1:17" x14ac:dyDescent="0.25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</row>
    <row r="14518" spans="1:17" x14ac:dyDescent="0.25">
      <c r="A14518"/>
      <c r="B14518"/>
      <c r="C14518"/>
      <c r="D14518"/>
      <c r="E14518"/>
      <c r="F14518"/>
      <c r="G14518"/>
      <c r="H14518"/>
      <c r="I14518"/>
      <c r="J14518"/>
      <c r="K14518"/>
      <c r="L14518"/>
      <c r="M14518"/>
      <c r="N14518"/>
      <c r="O14518"/>
      <c r="P14518"/>
      <c r="Q14518"/>
    </row>
    <row r="14519" spans="1:17" x14ac:dyDescent="0.25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</row>
    <row r="14520" spans="1:17" x14ac:dyDescent="0.25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</row>
    <row r="14521" spans="1:17" x14ac:dyDescent="0.25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</row>
    <row r="14522" spans="1:17" x14ac:dyDescent="0.25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</row>
    <row r="14523" spans="1:17" x14ac:dyDescent="0.25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</row>
    <row r="14524" spans="1:17" x14ac:dyDescent="0.25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</row>
    <row r="14525" spans="1:17" x14ac:dyDescent="0.25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</row>
    <row r="14526" spans="1:17" x14ac:dyDescent="0.25">
      <c r="A14526"/>
      <c r="B14526"/>
      <c r="C14526"/>
      <c r="D14526"/>
      <c r="E14526"/>
      <c r="F14526"/>
      <c r="G14526"/>
      <c r="H14526"/>
      <c r="I14526"/>
      <c r="J14526"/>
      <c r="K14526"/>
      <c r="L14526"/>
      <c r="M14526"/>
      <c r="N14526"/>
      <c r="O14526"/>
      <c r="P14526"/>
      <c r="Q14526"/>
    </row>
    <row r="14527" spans="1:17" x14ac:dyDescent="0.25">
      <c r="A14527"/>
      <c r="B14527"/>
      <c r="C14527"/>
      <c r="D14527"/>
      <c r="E14527"/>
      <c r="F14527"/>
      <c r="G14527"/>
      <c r="H14527"/>
      <c r="I14527"/>
      <c r="J14527"/>
      <c r="K14527"/>
      <c r="L14527"/>
      <c r="M14527"/>
      <c r="N14527"/>
      <c r="O14527"/>
      <c r="P14527"/>
      <c r="Q14527"/>
    </row>
    <row r="14528" spans="1:17" x14ac:dyDescent="0.25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</row>
    <row r="14529" spans="1:17" x14ac:dyDescent="0.25">
      <c r="A14529"/>
      <c r="B14529"/>
      <c r="C14529"/>
      <c r="D14529"/>
      <c r="E14529"/>
      <c r="F14529"/>
      <c r="G14529"/>
      <c r="H14529"/>
      <c r="I14529"/>
      <c r="J14529"/>
      <c r="K14529"/>
      <c r="L14529"/>
      <c r="M14529"/>
      <c r="N14529"/>
      <c r="O14529"/>
      <c r="P14529"/>
      <c r="Q14529"/>
    </row>
    <row r="14530" spans="1:17" x14ac:dyDescent="0.25">
      <c r="A14530"/>
      <c r="B14530"/>
      <c r="C14530"/>
      <c r="D14530"/>
      <c r="E14530"/>
      <c r="F14530"/>
      <c r="G14530"/>
      <c r="H14530"/>
      <c r="I14530"/>
      <c r="J14530"/>
      <c r="K14530"/>
      <c r="L14530"/>
      <c r="M14530"/>
      <c r="N14530"/>
      <c r="O14530"/>
      <c r="P14530"/>
      <c r="Q14530"/>
    </row>
    <row r="14531" spans="1:17" x14ac:dyDescent="0.25">
      <c r="A14531"/>
      <c r="B14531"/>
      <c r="C14531"/>
      <c r="D14531"/>
      <c r="E14531"/>
      <c r="F14531"/>
      <c r="G14531"/>
      <c r="H14531"/>
      <c r="I14531"/>
      <c r="J14531"/>
      <c r="K14531"/>
      <c r="L14531"/>
      <c r="M14531"/>
      <c r="N14531"/>
      <c r="O14531"/>
      <c r="P14531"/>
      <c r="Q14531"/>
    </row>
    <row r="14532" spans="1:17" x14ac:dyDescent="0.25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</row>
    <row r="14533" spans="1:17" x14ac:dyDescent="0.25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</row>
    <row r="14534" spans="1:17" x14ac:dyDescent="0.25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</row>
    <row r="14535" spans="1:17" x14ac:dyDescent="0.25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</row>
    <row r="14536" spans="1:17" x14ac:dyDescent="0.25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</row>
    <row r="14537" spans="1:17" x14ac:dyDescent="0.25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</row>
    <row r="14538" spans="1:17" x14ac:dyDescent="0.25">
      <c r="A14538"/>
      <c r="B14538"/>
      <c r="C14538"/>
      <c r="D14538"/>
      <c r="E14538"/>
      <c r="F14538"/>
      <c r="G14538"/>
      <c r="H14538"/>
      <c r="I14538"/>
      <c r="J14538"/>
      <c r="K14538"/>
      <c r="L14538"/>
      <c r="M14538"/>
      <c r="N14538"/>
      <c r="O14538"/>
      <c r="P14538"/>
      <c r="Q14538"/>
    </row>
    <row r="14539" spans="1:17" x14ac:dyDescent="0.25">
      <c r="A14539"/>
      <c r="B14539"/>
      <c r="C14539"/>
      <c r="D14539"/>
      <c r="E14539"/>
      <c r="F14539"/>
      <c r="G14539"/>
      <c r="H14539"/>
      <c r="I14539"/>
      <c r="J14539"/>
      <c r="K14539"/>
      <c r="L14539"/>
      <c r="M14539"/>
      <c r="N14539"/>
      <c r="O14539"/>
      <c r="P14539"/>
      <c r="Q14539"/>
    </row>
    <row r="14540" spans="1:17" x14ac:dyDescent="0.25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</row>
    <row r="14541" spans="1:17" x14ac:dyDescent="0.25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</row>
    <row r="14542" spans="1:17" x14ac:dyDescent="0.25">
      <c r="A14542"/>
      <c r="B14542"/>
      <c r="C14542"/>
      <c r="D14542"/>
      <c r="E14542"/>
      <c r="F14542"/>
      <c r="G14542"/>
      <c r="H14542"/>
      <c r="I14542"/>
      <c r="J14542"/>
      <c r="K14542"/>
      <c r="L14542"/>
      <c r="M14542"/>
      <c r="N14542"/>
      <c r="O14542"/>
      <c r="P14542"/>
      <c r="Q14542"/>
    </row>
    <row r="14543" spans="1:17" x14ac:dyDescent="0.25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</row>
    <row r="14544" spans="1:17" x14ac:dyDescent="0.25">
      <c r="A14544"/>
      <c r="B14544"/>
      <c r="C14544"/>
      <c r="D14544"/>
      <c r="E14544"/>
      <c r="F14544"/>
      <c r="G14544"/>
      <c r="H14544"/>
      <c r="I14544"/>
      <c r="J14544"/>
      <c r="K14544"/>
      <c r="L14544"/>
      <c r="M14544"/>
      <c r="N14544"/>
      <c r="O14544"/>
      <c r="P14544"/>
      <c r="Q14544"/>
    </row>
    <row r="14545" spans="1:17" x14ac:dyDescent="0.25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</row>
    <row r="14546" spans="1:17" x14ac:dyDescent="0.25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</row>
    <row r="14547" spans="1:17" x14ac:dyDescent="0.25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</row>
    <row r="14548" spans="1:17" x14ac:dyDescent="0.25">
      <c r="A14548"/>
      <c r="B14548"/>
      <c r="C14548"/>
      <c r="D14548"/>
      <c r="E14548"/>
      <c r="F14548"/>
      <c r="G14548"/>
      <c r="H14548"/>
      <c r="I14548"/>
      <c r="J14548"/>
      <c r="K14548"/>
      <c r="L14548"/>
      <c r="M14548"/>
      <c r="N14548"/>
      <c r="O14548"/>
      <c r="P14548"/>
      <c r="Q14548"/>
    </row>
    <row r="14549" spans="1:17" x14ac:dyDescent="0.25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</row>
    <row r="14550" spans="1:17" x14ac:dyDescent="0.25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</row>
    <row r="14551" spans="1:17" x14ac:dyDescent="0.25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</row>
    <row r="14552" spans="1:17" x14ac:dyDescent="0.25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</row>
    <row r="14553" spans="1:17" x14ac:dyDescent="0.25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</row>
    <row r="14554" spans="1:17" x14ac:dyDescent="0.25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</row>
    <row r="14555" spans="1:17" x14ac:dyDescent="0.25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</row>
    <row r="14556" spans="1:17" x14ac:dyDescent="0.25">
      <c r="A14556"/>
      <c r="B14556"/>
      <c r="C14556"/>
      <c r="D14556"/>
      <c r="E14556"/>
      <c r="F14556"/>
      <c r="G14556"/>
      <c r="H14556"/>
      <c r="I14556"/>
      <c r="J14556"/>
      <c r="K14556"/>
      <c r="L14556"/>
      <c r="M14556"/>
      <c r="N14556"/>
      <c r="O14556"/>
      <c r="P14556"/>
      <c r="Q14556"/>
    </row>
    <row r="14557" spans="1:17" x14ac:dyDescent="0.25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</row>
    <row r="14558" spans="1:17" x14ac:dyDescent="0.25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</row>
    <row r="14559" spans="1:17" x14ac:dyDescent="0.25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</row>
    <row r="14560" spans="1:17" x14ac:dyDescent="0.25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</row>
    <row r="14561" spans="1:17" x14ac:dyDescent="0.25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</row>
    <row r="14562" spans="1:17" x14ac:dyDescent="0.25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</row>
    <row r="14563" spans="1:17" x14ac:dyDescent="0.25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</row>
    <row r="14564" spans="1:17" x14ac:dyDescent="0.25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</row>
    <row r="14565" spans="1:17" x14ac:dyDescent="0.25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</row>
    <row r="14566" spans="1:17" x14ac:dyDescent="0.25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</row>
    <row r="14567" spans="1:17" x14ac:dyDescent="0.25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</row>
    <row r="14568" spans="1:17" x14ac:dyDescent="0.25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</row>
    <row r="14569" spans="1:17" x14ac:dyDescent="0.25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</row>
    <row r="14570" spans="1:17" x14ac:dyDescent="0.25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</row>
    <row r="14571" spans="1:17" x14ac:dyDescent="0.25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</row>
    <row r="14572" spans="1:17" x14ac:dyDescent="0.25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</row>
    <row r="14573" spans="1:17" x14ac:dyDescent="0.25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</row>
    <row r="14574" spans="1:17" x14ac:dyDescent="0.25">
      <c r="A14574"/>
      <c r="B14574"/>
      <c r="C14574"/>
      <c r="D14574"/>
      <c r="E14574"/>
      <c r="F14574"/>
      <c r="G14574"/>
      <c r="H14574"/>
      <c r="I14574"/>
      <c r="J14574"/>
      <c r="K14574"/>
      <c r="L14574"/>
      <c r="M14574"/>
      <c r="N14574"/>
      <c r="O14574"/>
      <c r="P14574"/>
      <c r="Q14574"/>
    </row>
    <row r="14575" spans="1:17" x14ac:dyDescent="0.25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</row>
    <row r="14576" spans="1:17" x14ac:dyDescent="0.25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</row>
    <row r="14577" spans="1:17" x14ac:dyDescent="0.25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</row>
    <row r="14578" spans="1:17" x14ac:dyDescent="0.25">
      <c r="A14578"/>
      <c r="B14578"/>
      <c r="C14578"/>
      <c r="D14578"/>
      <c r="E14578"/>
      <c r="F14578"/>
      <c r="G14578"/>
      <c r="H14578"/>
      <c r="I14578"/>
      <c r="J14578"/>
      <c r="K14578"/>
      <c r="L14578"/>
      <c r="M14578"/>
      <c r="N14578"/>
      <c r="O14578"/>
      <c r="P14578"/>
      <c r="Q14578"/>
    </row>
    <row r="14579" spans="1:17" x14ac:dyDescent="0.25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</row>
    <row r="14580" spans="1:17" x14ac:dyDescent="0.25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</row>
    <row r="14581" spans="1:17" x14ac:dyDescent="0.25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</row>
    <row r="14582" spans="1:17" x14ac:dyDescent="0.25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</row>
    <row r="14583" spans="1:17" x14ac:dyDescent="0.25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</row>
    <row r="14584" spans="1:17" x14ac:dyDescent="0.25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</row>
    <row r="14585" spans="1:17" x14ac:dyDescent="0.25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</row>
    <row r="14586" spans="1:17" x14ac:dyDescent="0.25">
      <c r="A14586"/>
      <c r="B14586"/>
      <c r="C14586"/>
      <c r="D14586"/>
      <c r="E14586"/>
      <c r="F14586"/>
      <c r="G14586"/>
      <c r="H14586"/>
      <c r="I14586"/>
      <c r="J14586"/>
      <c r="K14586"/>
      <c r="L14586"/>
      <c r="M14586"/>
      <c r="N14586"/>
      <c r="O14586"/>
      <c r="P14586"/>
      <c r="Q14586"/>
    </row>
    <row r="14587" spans="1:17" x14ac:dyDescent="0.25">
      <c r="A14587"/>
      <c r="B14587"/>
      <c r="C14587"/>
      <c r="D14587"/>
      <c r="E14587"/>
      <c r="F14587"/>
      <c r="G14587"/>
      <c r="H14587"/>
      <c r="I14587"/>
      <c r="J14587"/>
      <c r="K14587"/>
      <c r="L14587"/>
      <c r="M14587"/>
      <c r="N14587"/>
      <c r="O14587"/>
      <c r="P14587"/>
      <c r="Q14587"/>
    </row>
    <row r="14588" spans="1:17" x14ac:dyDescent="0.25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</row>
    <row r="14589" spans="1:17" x14ac:dyDescent="0.25">
      <c r="A14589"/>
      <c r="B14589"/>
      <c r="C14589"/>
      <c r="D14589"/>
      <c r="E14589"/>
      <c r="F14589"/>
      <c r="G14589"/>
      <c r="H14589"/>
      <c r="I14589"/>
      <c r="J14589"/>
      <c r="K14589"/>
      <c r="L14589"/>
      <c r="M14589"/>
      <c r="N14589"/>
      <c r="O14589"/>
      <c r="P14589"/>
      <c r="Q14589"/>
    </row>
    <row r="14590" spans="1:17" x14ac:dyDescent="0.25">
      <c r="A14590"/>
      <c r="B14590"/>
      <c r="C14590"/>
      <c r="D14590"/>
      <c r="E14590"/>
      <c r="F14590"/>
      <c r="G14590"/>
      <c r="H14590"/>
      <c r="I14590"/>
      <c r="J14590"/>
      <c r="K14590"/>
      <c r="L14590"/>
      <c r="M14590"/>
      <c r="N14590"/>
      <c r="O14590"/>
      <c r="P14590"/>
      <c r="Q14590"/>
    </row>
    <row r="14591" spans="1:17" x14ac:dyDescent="0.25">
      <c r="A14591"/>
      <c r="B14591"/>
      <c r="C14591"/>
      <c r="D14591"/>
      <c r="E14591"/>
      <c r="F14591"/>
      <c r="G14591"/>
      <c r="H14591"/>
      <c r="I14591"/>
      <c r="J14591"/>
      <c r="K14591"/>
      <c r="L14591"/>
      <c r="M14591"/>
      <c r="N14591"/>
      <c r="O14591"/>
      <c r="P14591"/>
      <c r="Q14591"/>
    </row>
    <row r="14592" spans="1:17" x14ac:dyDescent="0.25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</row>
    <row r="14593" spans="1:17" x14ac:dyDescent="0.25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</row>
    <row r="14594" spans="1:17" x14ac:dyDescent="0.25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</row>
    <row r="14595" spans="1:17" x14ac:dyDescent="0.25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</row>
    <row r="14596" spans="1:17" x14ac:dyDescent="0.25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</row>
    <row r="14597" spans="1:17" x14ac:dyDescent="0.25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</row>
    <row r="14598" spans="1:17" x14ac:dyDescent="0.25">
      <c r="A14598"/>
      <c r="B14598"/>
      <c r="C14598"/>
      <c r="D14598"/>
      <c r="E14598"/>
      <c r="F14598"/>
      <c r="G14598"/>
      <c r="H14598"/>
      <c r="I14598"/>
      <c r="J14598"/>
      <c r="K14598"/>
      <c r="L14598"/>
      <c r="M14598"/>
      <c r="N14598"/>
      <c r="O14598"/>
      <c r="P14598"/>
      <c r="Q14598"/>
    </row>
    <row r="14599" spans="1:17" x14ac:dyDescent="0.25">
      <c r="A14599"/>
      <c r="B14599"/>
      <c r="C14599"/>
      <c r="D14599"/>
      <c r="E14599"/>
      <c r="F14599"/>
      <c r="G14599"/>
      <c r="H14599"/>
      <c r="I14599"/>
      <c r="J14599"/>
      <c r="K14599"/>
      <c r="L14599"/>
      <c r="M14599"/>
      <c r="N14599"/>
      <c r="O14599"/>
      <c r="P14599"/>
      <c r="Q14599"/>
    </row>
    <row r="14600" spans="1:17" x14ac:dyDescent="0.25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</row>
    <row r="14601" spans="1:17" x14ac:dyDescent="0.25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</row>
    <row r="14602" spans="1:17" x14ac:dyDescent="0.25">
      <c r="A14602"/>
      <c r="B14602"/>
      <c r="C14602"/>
      <c r="D14602"/>
      <c r="E14602"/>
      <c r="F14602"/>
      <c r="G14602"/>
      <c r="H14602"/>
      <c r="I14602"/>
      <c r="J14602"/>
      <c r="K14602"/>
      <c r="L14602"/>
      <c r="M14602"/>
      <c r="N14602"/>
      <c r="O14602"/>
      <c r="P14602"/>
      <c r="Q14602"/>
    </row>
    <row r="14603" spans="1:17" x14ac:dyDescent="0.25">
      <c r="A14603"/>
      <c r="B14603"/>
      <c r="C14603"/>
      <c r="D14603"/>
      <c r="E14603"/>
      <c r="F14603"/>
      <c r="G14603"/>
      <c r="H14603"/>
      <c r="I14603"/>
      <c r="J14603"/>
      <c r="K14603"/>
      <c r="L14603"/>
      <c r="M14603"/>
      <c r="N14603"/>
      <c r="O14603"/>
      <c r="P14603"/>
      <c r="Q14603"/>
    </row>
    <row r="14604" spans="1:17" x14ac:dyDescent="0.25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</row>
    <row r="14605" spans="1:17" x14ac:dyDescent="0.25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</row>
    <row r="14606" spans="1:17" x14ac:dyDescent="0.25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</row>
    <row r="14607" spans="1:17" x14ac:dyDescent="0.25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</row>
    <row r="14608" spans="1:17" x14ac:dyDescent="0.25">
      <c r="A14608"/>
      <c r="B14608"/>
      <c r="C14608"/>
      <c r="D14608"/>
      <c r="E14608"/>
      <c r="F14608"/>
      <c r="G14608"/>
      <c r="H14608"/>
      <c r="I14608"/>
      <c r="J14608"/>
      <c r="K14608"/>
      <c r="L14608"/>
      <c r="M14608"/>
      <c r="N14608"/>
      <c r="O14608"/>
      <c r="P14608"/>
      <c r="Q14608"/>
    </row>
    <row r="14609" spans="1:17" x14ac:dyDescent="0.25">
      <c r="A14609"/>
      <c r="B14609"/>
      <c r="C14609"/>
      <c r="D14609"/>
      <c r="E14609"/>
      <c r="F14609"/>
      <c r="G14609"/>
      <c r="H14609"/>
      <c r="I14609"/>
      <c r="J14609"/>
      <c r="K14609"/>
      <c r="L14609"/>
      <c r="M14609"/>
      <c r="N14609"/>
      <c r="O14609"/>
      <c r="P14609"/>
      <c r="Q14609"/>
    </row>
    <row r="14610" spans="1:17" x14ac:dyDescent="0.25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</row>
    <row r="14611" spans="1:17" x14ac:dyDescent="0.25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</row>
    <row r="14612" spans="1:17" x14ac:dyDescent="0.25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</row>
    <row r="14613" spans="1:17" x14ac:dyDescent="0.25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</row>
    <row r="14614" spans="1:17" x14ac:dyDescent="0.25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</row>
    <row r="14615" spans="1:17" x14ac:dyDescent="0.25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</row>
    <row r="14616" spans="1:17" x14ac:dyDescent="0.25">
      <c r="A14616"/>
      <c r="B14616"/>
      <c r="C14616"/>
      <c r="D14616"/>
      <c r="E14616"/>
      <c r="F14616"/>
      <c r="G14616"/>
      <c r="H14616"/>
      <c r="I14616"/>
      <c r="J14616"/>
      <c r="K14616"/>
      <c r="L14616"/>
      <c r="M14616"/>
      <c r="N14616"/>
      <c r="O14616"/>
      <c r="P14616"/>
      <c r="Q14616"/>
    </row>
    <row r="14617" spans="1:17" x14ac:dyDescent="0.25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</row>
    <row r="14618" spans="1:17" x14ac:dyDescent="0.25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</row>
    <row r="14619" spans="1:17" x14ac:dyDescent="0.25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</row>
    <row r="14620" spans="1:17" x14ac:dyDescent="0.25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</row>
    <row r="14621" spans="1:17" x14ac:dyDescent="0.25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</row>
    <row r="14622" spans="1:17" x14ac:dyDescent="0.25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</row>
    <row r="14623" spans="1:17" x14ac:dyDescent="0.25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</row>
    <row r="14624" spans="1:17" x14ac:dyDescent="0.25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</row>
    <row r="14625" spans="1:17" x14ac:dyDescent="0.25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</row>
    <row r="14626" spans="1:17" x14ac:dyDescent="0.25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</row>
    <row r="14627" spans="1:17" x14ac:dyDescent="0.25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</row>
    <row r="14628" spans="1:17" x14ac:dyDescent="0.25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</row>
    <row r="14629" spans="1:17" x14ac:dyDescent="0.25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</row>
    <row r="14630" spans="1:17" x14ac:dyDescent="0.25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</row>
    <row r="14631" spans="1:17" x14ac:dyDescent="0.25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</row>
    <row r="14632" spans="1:17" x14ac:dyDescent="0.25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</row>
    <row r="14633" spans="1:17" x14ac:dyDescent="0.25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</row>
    <row r="14634" spans="1:17" x14ac:dyDescent="0.25">
      <c r="A14634"/>
      <c r="B14634"/>
      <c r="C14634"/>
      <c r="D14634"/>
      <c r="E14634"/>
      <c r="F14634"/>
      <c r="G14634"/>
      <c r="H14634"/>
      <c r="I14634"/>
      <c r="J14634"/>
      <c r="K14634"/>
      <c r="L14634"/>
      <c r="M14634"/>
      <c r="N14634"/>
      <c r="O14634"/>
      <c r="P14634"/>
      <c r="Q14634"/>
    </row>
    <row r="14635" spans="1:17" x14ac:dyDescent="0.25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</row>
    <row r="14636" spans="1:17" x14ac:dyDescent="0.25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</row>
    <row r="14637" spans="1:17" x14ac:dyDescent="0.25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</row>
    <row r="14638" spans="1:17" x14ac:dyDescent="0.25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</row>
    <row r="14639" spans="1:17" x14ac:dyDescent="0.25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</row>
    <row r="14640" spans="1:17" x14ac:dyDescent="0.25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</row>
    <row r="14641" spans="1:17" x14ac:dyDescent="0.25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</row>
    <row r="14642" spans="1:17" x14ac:dyDescent="0.25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</row>
    <row r="14643" spans="1:17" x14ac:dyDescent="0.25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</row>
    <row r="14644" spans="1:17" x14ac:dyDescent="0.25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</row>
    <row r="14645" spans="1:17" x14ac:dyDescent="0.25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</row>
    <row r="14646" spans="1:17" x14ac:dyDescent="0.25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</row>
    <row r="14647" spans="1:17" x14ac:dyDescent="0.25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</row>
    <row r="14648" spans="1:17" x14ac:dyDescent="0.25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</row>
    <row r="14649" spans="1:17" x14ac:dyDescent="0.25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</row>
    <row r="14650" spans="1:17" x14ac:dyDescent="0.25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</row>
    <row r="14651" spans="1:17" x14ac:dyDescent="0.25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</row>
    <row r="14652" spans="1:17" x14ac:dyDescent="0.25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</row>
    <row r="14653" spans="1:17" x14ac:dyDescent="0.25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</row>
    <row r="14654" spans="1:17" x14ac:dyDescent="0.25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</row>
    <row r="14655" spans="1:17" x14ac:dyDescent="0.25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</row>
    <row r="14656" spans="1:17" x14ac:dyDescent="0.25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</row>
    <row r="14657" spans="1:17" x14ac:dyDescent="0.25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</row>
    <row r="14658" spans="1:17" x14ac:dyDescent="0.25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</row>
    <row r="14659" spans="1:17" x14ac:dyDescent="0.25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</row>
    <row r="14660" spans="1:17" x14ac:dyDescent="0.25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</row>
    <row r="14661" spans="1:17" x14ac:dyDescent="0.25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</row>
    <row r="14662" spans="1:17" x14ac:dyDescent="0.25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</row>
    <row r="14663" spans="1:17" x14ac:dyDescent="0.25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</row>
    <row r="14664" spans="1:17" x14ac:dyDescent="0.25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</row>
    <row r="14665" spans="1:17" x14ac:dyDescent="0.25">
      <c r="A14665"/>
      <c r="B14665"/>
      <c r="C14665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</row>
    <row r="14666" spans="1:17" x14ac:dyDescent="0.25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</row>
    <row r="14667" spans="1:17" x14ac:dyDescent="0.25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</row>
    <row r="14668" spans="1:17" x14ac:dyDescent="0.25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</row>
    <row r="14669" spans="1:17" x14ac:dyDescent="0.25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</row>
    <row r="14670" spans="1:17" x14ac:dyDescent="0.25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</row>
    <row r="14671" spans="1:17" x14ac:dyDescent="0.25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</row>
    <row r="14672" spans="1:17" x14ac:dyDescent="0.25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</row>
    <row r="14673" spans="1:17" x14ac:dyDescent="0.25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</row>
    <row r="14674" spans="1:17" x14ac:dyDescent="0.25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</row>
    <row r="14675" spans="1:17" x14ac:dyDescent="0.25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</row>
    <row r="14676" spans="1:17" x14ac:dyDescent="0.25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</row>
    <row r="14677" spans="1:17" x14ac:dyDescent="0.25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</row>
    <row r="14678" spans="1:17" x14ac:dyDescent="0.25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</row>
    <row r="14679" spans="1:17" x14ac:dyDescent="0.25">
      <c r="A14679"/>
      <c r="B14679"/>
      <c r="C14679"/>
      <c r="D14679"/>
      <c r="E14679"/>
      <c r="F14679"/>
      <c r="G14679"/>
      <c r="H14679"/>
      <c r="I14679"/>
      <c r="J14679"/>
      <c r="K14679"/>
      <c r="L14679"/>
      <c r="M14679"/>
      <c r="N14679"/>
      <c r="O14679"/>
      <c r="P14679"/>
      <c r="Q14679"/>
    </row>
    <row r="14680" spans="1:17" x14ac:dyDescent="0.25">
      <c r="A14680"/>
      <c r="B14680"/>
      <c r="C14680"/>
      <c r="D14680"/>
      <c r="E14680"/>
      <c r="F14680"/>
      <c r="G14680"/>
      <c r="H14680"/>
      <c r="I14680"/>
      <c r="J14680"/>
      <c r="K14680"/>
      <c r="L14680"/>
      <c r="M14680"/>
      <c r="N14680"/>
      <c r="O14680"/>
      <c r="P14680"/>
      <c r="Q14680"/>
    </row>
    <row r="14681" spans="1:17" x14ac:dyDescent="0.25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</row>
    <row r="14682" spans="1:17" x14ac:dyDescent="0.25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</row>
    <row r="14683" spans="1:17" x14ac:dyDescent="0.25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</row>
    <row r="14684" spans="1:17" x14ac:dyDescent="0.25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</row>
    <row r="14685" spans="1:17" x14ac:dyDescent="0.25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</row>
    <row r="14686" spans="1:17" x14ac:dyDescent="0.25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</row>
    <row r="14687" spans="1:17" x14ac:dyDescent="0.25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</row>
    <row r="14688" spans="1:17" x14ac:dyDescent="0.25">
      <c r="A14688"/>
      <c r="B14688"/>
      <c r="C14688"/>
      <c r="D14688"/>
      <c r="E14688"/>
      <c r="F14688"/>
      <c r="G14688"/>
      <c r="H14688"/>
      <c r="I14688"/>
      <c r="J14688"/>
      <c r="K14688"/>
      <c r="L14688"/>
      <c r="M14688"/>
      <c r="N14688"/>
      <c r="O14688"/>
      <c r="P14688"/>
      <c r="Q14688"/>
    </row>
    <row r="14689" spans="1:17" x14ac:dyDescent="0.25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</row>
    <row r="14690" spans="1:17" x14ac:dyDescent="0.25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</row>
    <row r="14691" spans="1:17" x14ac:dyDescent="0.25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</row>
    <row r="14692" spans="1:17" x14ac:dyDescent="0.25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</row>
    <row r="14693" spans="1:17" x14ac:dyDescent="0.25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</row>
    <row r="14694" spans="1:17" x14ac:dyDescent="0.25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</row>
    <row r="14695" spans="1:17" x14ac:dyDescent="0.25">
      <c r="A14695"/>
      <c r="B14695"/>
      <c r="C14695"/>
      <c r="D14695"/>
      <c r="E14695"/>
      <c r="F14695"/>
      <c r="G14695"/>
      <c r="H14695"/>
      <c r="I14695"/>
      <c r="J14695"/>
      <c r="K14695"/>
      <c r="L14695"/>
      <c r="M14695"/>
      <c r="N14695"/>
      <c r="O14695"/>
      <c r="P14695"/>
      <c r="Q14695"/>
    </row>
    <row r="14696" spans="1:17" x14ac:dyDescent="0.25">
      <c r="A14696"/>
      <c r="B14696"/>
      <c r="C14696"/>
      <c r="D14696"/>
      <c r="E14696"/>
      <c r="F14696"/>
      <c r="G14696"/>
      <c r="H14696"/>
      <c r="I14696"/>
      <c r="J14696"/>
      <c r="K14696"/>
      <c r="L14696"/>
      <c r="M14696"/>
      <c r="N14696"/>
      <c r="O14696"/>
      <c r="P14696"/>
      <c r="Q14696"/>
    </row>
    <row r="14697" spans="1:17" x14ac:dyDescent="0.25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</row>
    <row r="14698" spans="1:17" x14ac:dyDescent="0.25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</row>
    <row r="14699" spans="1:17" x14ac:dyDescent="0.25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</row>
    <row r="14700" spans="1:17" x14ac:dyDescent="0.25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</row>
    <row r="14701" spans="1:17" x14ac:dyDescent="0.25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</row>
    <row r="14702" spans="1:17" x14ac:dyDescent="0.25">
      <c r="A14702"/>
      <c r="B14702"/>
      <c r="C14702"/>
      <c r="D14702"/>
      <c r="E14702"/>
      <c r="F14702"/>
      <c r="G14702"/>
      <c r="H14702"/>
      <c r="I14702"/>
      <c r="J14702"/>
      <c r="K14702"/>
      <c r="L14702"/>
      <c r="M14702"/>
      <c r="N14702"/>
      <c r="O14702"/>
      <c r="P14702"/>
      <c r="Q14702"/>
    </row>
    <row r="14703" spans="1:17" x14ac:dyDescent="0.25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</row>
    <row r="14704" spans="1:17" x14ac:dyDescent="0.25">
      <c r="A14704"/>
      <c r="B14704"/>
      <c r="C14704"/>
      <c r="D14704"/>
      <c r="E14704"/>
      <c r="F14704"/>
      <c r="G14704"/>
      <c r="H14704"/>
      <c r="I14704"/>
      <c r="J14704"/>
      <c r="K14704"/>
      <c r="L14704"/>
      <c r="M14704"/>
      <c r="N14704"/>
      <c r="O14704"/>
      <c r="P14704"/>
      <c r="Q14704"/>
    </row>
    <row r="14705" spans="1:17" x14ac:dyDescent="0.25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</row>
    <row r="14706" spans="1:17" x14ac:dyDescent="0.25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</row>
    <row r="14707" spans="1:17" x14ac:dyDescent="0.25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</row>
    <row r="14708" spans="1:17" x14ac:dyDescent="0.25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</row>
    <row r="14709" spans="1:17" x14ac:dyDescent="0.25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</row>
    <row r="14710" spans="1:17" x14ac:dyDescent="0.25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</row>
    <row r="14711" spans="1:17" x14ac:dyDescent="0.25">
      <c r="A14711"/>
      <c r="B14711"/>
      <c r="C14711"/>
      <c r="D14711"/>
      <c r="E14711"/>
      <c r="F14711"/>
      <c r="G14711"/>
      <c r="H14711"/>
      <c r="I14711"/>
      <c r="J14711"/>
      <c r="K14711"/>
      <c r="L14711"/>
      <c r="M14711"/>
      <c r="N14711"/>
      <c r="O14711"/>
      <c r="P14711"/>
      <c r="Q14711"/>
    </row>
    <row r="14712" spans="1:17" x14ac:dyDescent="0.25">
      <c r="A14712"/>
      <c r="B14712"/>
      <c r="C14712"/>
      <c r="D14712"/>
      <c r="E14712"/>
      <c r="F14712"/>
      <c r="G14712"/>
      <c r="H14712"/>
      <c r="I14712"/>
      <c r="J14712"/>
      <c r="K14712"/>
      <c r="L14712"/>
      <c r="M14712"/>
      <c r="N14712"/>
      <c r="O14712"/>
      <c r="P14712"/>
      <c r="Q14712"/>
    </row>
    <row r="14713" spans="1:17" x14ac:dyDescent="0.25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</row>
    <row r="14714" spans="1:17" x14ac:dyDescent="0.25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</row>
    <row r="14715" spans="1:17" x14ac:dyDescent="0.25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</row>
    <row r="14716" spans="1:17" x14ac:dyDescent="0.25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</row>
    <row r="14717" spans="1:17" x14ac:dyDescent="0.25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</row>
    <row r="14718" spans="1:17" x14ac:dyDescent="0.25">
      <c r="A14718"/>
      <c r="B14718"/>
      <c r="C14718"/>
      <c r="D14718"/>
      <c r="E14718"/>
      <c r="F14718"/>
      <c r="G14718"/>
      <c r="H14718"/>
      <c r="I14718"/>
      <c r="J14718"/>
      <c r="K14718"/>
      <c r="L14718"/>
      <c r="M14718"/>
      <c r="N14718"/>
      <c r="O14718"/>
      <c r="P14718"/>
      <c r="Q14718"/>
    </row>
    <row r="14719" spans="1:17" x14ac:dyDescent="0.25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</row>
    <row r="14720" spans="1:17" x14ac:dyDescent="0.25">
      <c r="A14720"/>
      <c r="B14720"/>
      <c r="C14720"/>
      <c r="D14720"/>
      <c r="E14720"/>
      <c r="F14720"/>
      <c r="G14720"/>
      <c r="H14720"/>
      <c r="I14720"/>
      <c r="J14720"/>
      <c r="K14720"/>
      <c r="L14720"/>
      <c r="M14720"/>
      <c r="N14720"/>
      <c r="O14720"/>
      <c r="P14720"/>
      <c r="Q14720"/>
    </row>
    <row r="14721" spans="1:17" x14ac:dyDescent="0.25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</row>
    <row r="14722" spans="1:17" x14ac:dyDescent="0.25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</row>
    <row r="14723" spans="1:17" x14ac:dyDescent="0.25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</row>
    <row r="14724" spans="1:17" x14ac:dyDescent="0.25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</row>
    <row r="14725" spans="1:17" x14ac:dyDescent="0.25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</row>
    <row r="14726" spans="1:17" x14ac:dyDescent="0.25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</row>
    <row r="14727" spans="1:17" x14ac:dyDescent="0.25">
      <c r="A14727"/>
      <c r="B14727"/>
      <c r="C14727"/>
      <c r="D14727"/>
      <c r="E14727"/>
      <c r="F14727"/>
      <c r="G14727"/>
      <c r="H14727"/>
      <c r="I14727"/>
      <c r="J14727"/>
      <c r="K14727"/>
      <c r="L14727"/>
      <c r="M14727"/>
      <c r="N14727"/>
      <c r="O14727"/>
      <c r="P14727"/>
      <c r="Q14727"/>
    </row>
    <row r="14728" spans="1:17" x14ac:dyDescent="0.25">
      <c r="A14728"/>
      <c r="B14728"/>
      <c r="C14728"/>
      <c r="D14728"/>
      <c r="E14728"/>
      <c r="F14728"/>
      <c r="G14728"/>
      <c r="H14728"/>
      <c r="I14728"/>
      <c r="J14728"/>
      <c r="K14728"/>
      <c r="L14728"/>
      <c r="M14728"/>
      <c r="N14728"/>
      <c r="O14728"/>
      <c r="P14728"/>
      <c r="Q14728"/>
    </row>
    <row r="14729" spans="1:17" x14ac:dyDescent="0.25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</row>
    <row r="14730" spans="1:17" x14ac:dyDescent="0.25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</row>
    <row r="14731" spans="1:17" x14ac:dyDescent="0.25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</row>
    <row r="14732" spans="1:17" x14ac:dyDescent="0.25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</row>
    <row r="14733" spans="1:17" x14ac:dyDescent="0.25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</row>
    <row r="14734" spans="1:17" x14ac:dyDescent="0.25">
      <c r="A14734"/>
      <c r="B14734"/>
      <c r="C14734"/>
      <c r="D14734"/>
      <c r="E14734"/>
      <c r="F14734"/>
      <c r="G14734"/>
      <c r="H14734"/>
      <c r="I14734"/>
      <c r="J14734"/>
      <c r="K14734"/>
      <c r="L14734"/>
      <c r="M14734"/>
      <c r="N14734"/>
      <c r="O14734"/>
      <c r="P14734"/>
      <c r="Q14734"/>
    </row>
    <row r="14735" spans="1:17" x14ac:dyDescent="0.25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</row>
    <row r="14736" spans="1:17" x14ac:dyDescent="0.25">
      <c r="A14736"/>
      <c r="B14736"/>
      <c r="C14736"/>
      <c r="D14736"/>
      <c r="E14736"/>
      <c r="F14736"/>
      <c r="G14736"/>
      <c r="H14736"/>
      <c r="I14736"/>
      <c r="J14736"/>
      <c r="K14736"/>
      <c r="L14736"/>
      <c r="M14736"/>
      <c r="N14736"/>
      <c r="O14736"/>
      <c r="P14736"/>
      <c r="Q14736"/>
    </row>
    <row r="14737" spans="1:17" x14ac:dyDescent="0.25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</row>
    <row r="14738" spans="1:17" x14ac:dyDescent="0.25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</row>
    <row r="14739" spans="1:17" x14ac:dyDescent="0.25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</row>
    <row r="14740" spans="1:17" x14ac:dyDescent="0.25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</row>
    <row r="14741" spans="1:17" x14ac:dyDescent="0.25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</row>
    <row r="14742" spans="1:17" x14ac:dyDescent="0.25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</row>
    <row r="14743" spans="1:17" x14ac:dyDescent="0.25">
      <c r="A14743"/>
      <c r="B14743"/>
      <c r="C14743"/>
      <c r="D14743"/>
      <c r="E14743"/>
      <c r="F14743"/>
      <c r="G14743"/>
      <c r="H14743"/>
      <c r="I14743"/>
      <c r="J14743"/>
      <c r="K14743"/>
      <c r="L14743"/>
      <c r="M14743"/>
      <c r="N14743"/>
      <c r="O14743"/>
      <c r="P14743"/>
      <c r="Q14743"/>
    </row>
    <row r="14744" spans="1:17" x14ac:dyDescent="0.25">
      <c r="A14744"/>
      <c r="B14744"/>
      <c r="C14744"/>
      <c r="D14744"/>
      <c r="E14744"/>
      <c r="F14744"/>
      <c r="G14744"/>
      <c r="H14744"/>
      <c r="I14744"/>
      <c r="J14744"/>
      <c r="K14744"/>
      <c r="L14744"/>
      <c r="M14744"/>
      <c r="N14744"/>
      <c r="O14744"/>
      <c r="P14744"/>
      <c r="Q14744"/>
    </row>
    <row r="14745" spans="1:17" x14ac:dyDescent="0.25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</row>
    <row r="14746" spans="1:17" x14ac:dyDescent="0.25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</row>
    <row r="14747" spans="1:17" x14ac:dyDescent="0.25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</row>
    <row r="14748" spans="1:17" x14ac:dyDescent="0.25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</row>
    <row r="14749" spans="1:17" x14ac:dyDescent="0.25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</row>
    <row r="14750" spans="1:17" x14ac:dyDescent="0.25">
      <c r="A14750"/>
      <c r="B14750"/>
      <c r="C14750"/>
      <c r="D14750"/>
      <c r="E14750"/>
      <c r="F14750"/>
      <c r="G14750"/>
      <c r="H14750"/>
      <c r="I14750"/>
      <c r="J14750"/>
      <c r="K14750"/>
      <c r="L14750"/>
      <c r="M14750"/>
      <c r="N14750"/>
      <c r="O14750"/>
      <c r="P14750"/>
      <c r="Q14750"/>
    </row>
    <row r="14751" spans="1:17" x14ac:dyDescent="0.25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</row>
    <row r="14752" spans="1:17" x14ac:dyDescent="0.25">
      <c r="A14752"/>
      <c r="B14752"/>
      <c r="C14752"/>
      <c r="D14752"/>
      <c r="E14752"/>
      <c r="F14752"/>
      <c r="G14752"/>
      <c r="H14752"/>
      <c r="I14752"/>
      <c r="J14752"/>
      <c r="K14752"/>
      <c r="L14752"/>
      <c r="M14752"/>
      <c r="N14752"/>
      <c r="O14752"/>
      <c r="P14752"/>
      <c r="Q14752"/>
    </row>
    <row r="14753" spans="1:17" x14ac:dyDescent="0.25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</row>
    <row r="14754" spans="1:17" x14ac:dyDescent="0.25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</row>
    <row r="14755" spans="1:17" x14ac:dyDescent="0.25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</row>
    <row r="14756" spans="1:17" x14ac:dyDescent="0.25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</row>
    <row r="14757" spans="1:17" x14ac:dyDescent="0.25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</row>
    <row r="14758" spans="1:17" x14ac:dyDescent="0.25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</row>
    <row r="14759" spans="1:17" x14ac:dyDescent="0.25">
      <c r="A14759"/>
      <c r="B14759"/>
      <c r="C14759"/>
      <c r="D14759"/>
      <c r="E14759"/>
      <c r="F14759"/>
      <c r="G14759"/>
      <c r="H14759"/>
      <c r="I14759"/>
      <c r="J14759"/>
      <c r="K14759"/>
      <c r="L14759"/>
      <c r="M14759"/>
      <c r="N14759"/>
      <c r="O14759"/>
      <c r="P14759"/>
      <c r="Q14759"/>
    </row>
    <row r="14760" spans="1:17" x14ac:dyDescent="0.25">
      <c r="A14760"/>
      <c r="B14760"/>
      <c r="C14760"/>
      <c r="D14760"/>
      <c r="E14760"/>
      <c r="F14760"/>
      <c r="G14760"/>
      <c r="H14760"/>
      <c r="I14760"/>
      <c r="J14760"/>
      <c r="K14760"/>
      <c r="L14760"/>
      <c r="M14760"/>
      <c r="N14760"/>
      <c r="O14760"/>
      <c r="P14760"/>
      <c r="Q14760"/>
    </row>
    <row r="14761" spans="1:17" x14ac:dyDescent="0.25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</row>
    <row r="14762" spans="1:17" x14ac:dyDescent="0.25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</row>
    <row r="14763" spans="1:17" x14ac:dyDescent="0.25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</row>
    <row r="14764" spans="1:17" x14ac:dyDescent="0.25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</row>
    <row r="14765" spans="1:17" x14ac:dyDescent="0.25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</row>
    <row r="14766" spans="1:17" x14ac:dyDescent="0.25">
      <c r="A14766"/>
      <c r="B14766"/>
      <c r="C14766"/>
      <c r="D14766"/>
      <c r="E14766"/>
      <c r="F14766"/>
      <c r="G14766"/>
      <c r="H14766"/>
      <c r="I14766"/>
      <c r="J14766"/>
      <c r="K14766"/>
      <c r="L14766"/>
      <c r="M14766"/>
      <c r="N14766"/>
      <c r="O14766"/>
      <c r="P14766"/>
      <c r="Q14766"/>
    </row>
    <row r="14767" spans="1:17" x14ac:dyDescent="0.25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</row>
    <row r="14768" spans="1:17" x14ac:dyDescent="0.25">
      <c r="A14768"/>
      <c r="B14768"/>
      <c r="C14768"/>
      <c r="D14768"/>
      <c r="E14768"/>
      <c r="F14768"/>
      <c r="G14768"/>
      <c r="H14768"/>
      <c r="I14768"/>
      <c r="J14768"/>
      <c r="K14768"/>
      <c r="L14768"/>
      <c r="M14768"/>
      <c r="N14768"/>
      <c r="O14768"/>
      <c r="P14768"/>
      <c r="Q14768"/>
    </row>
    <row r="14769" spans="1:17" x14ac:dyDescent="0.25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</row>
    <row r="14770" spans="1:17" x14ac:dyDescent="0.25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</row>
    <row r="14771" spans="1:17" x14ac:dyDescent="0.25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</row>
    <row r="14772" spans="1:17" x14ac:dyDescent="0.25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</row>
    <row r="14773" spans="1:17" x14ac:dyDescent="0.25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</row>
    <row r="14774" spans="1:17" x14ac:dyDescent="0.25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</row>
    <row r="14775" spans="1:17" x14ac:dyDescent="0.25">
      <c r="A14775"/>
      <c r="B14775"/>
      <c r="C14775"/>
      <c r="D14775"/>
      <c r="E14775"/>
      <c r="F14775"/>
      <c r="G14775"/>
      <c r="H14775"/>
      <c r="I14775"/>
      <c r="J14775"/>
      <c r="K14775"/>
      <c r="L14775"/>
      <c r="M14775"/>
      <c r="N14775"/>
      <c r="O14775"/>
      <c r="P14775"/>
      <c r="Q14775"/>
    </row>
    <row r="14776" spans="1:17" x14ac:dyDescent="0.25">
      <c r="A14776"/>
      <c r="B14776"/>
      <c r="C14776"/>
      <c r="D14776"/>
      <c r="E14776"/>
      <c r="F14776"/>
      <c r="G14776"/>
      <c r="H14776"/>
      <c r="I14776"/>
      <c r="J14776"/>
      <c r="K14776"/>
      <c r="L14776"/>
      <c r="M14776"/>
      <c r="N14776"/>
      <c r="O14776"/>
      <c r="P14776"/>
      <c r="Q14776"/>
    </row>
    <row r="14777" spans="1:17" x14ac:dyDescent="0.25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</row>
    <row r="14778" spans="1:17" x14ac:dyDescent="0.25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</row>
    <row r="14779" spans="1:17" x14ac:dyDescent="0.25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</row>
    <row r="14780" spans="1:17" x14ac:dyDescent="0.25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</row>
    <row r="14781" spans="1:17" x14ac:dyDescent="0.25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</row>
    <row r="14782" spans="1:17" x14ac:dyDescent="0.25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</row>
    <row r="14783" spans="1:17" x14ac:dyDescent="0.25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</row>
    <row r="14784" spans="1:17" x14ac:dyDescent="0.25">
      <c r="A14784"/>
      <c r="B14784"/>
      <c r="C14784"/>
      <c r="D14784"/>
      <c r="E14784"/>
      <c r="F14784"/>
      <c r="G14784"/>
      <c r="H14784"/>
      <c r="I14784"/>
      <c r="J14784"/>
      <c r="K14784"/>
      <c r="L14784"/>
      <c r="M14784"/>
      <c r="N14784"/>
      <c r="O14784"/>
      <c r="P14784"/>
      <c r="Q14784"/>
    </row>
    <row r="14785" spans="1:17" x14ac:dyDescent="0.25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</row>
    <row r="14786" spans="1:17" x14ac:dyDescent="0.25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</row>
    <row r="14787" spans="1:17" x14ac:dyDescent="0.25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</row>
    <row r="14788" spans="1:17" x14ac:dyDescent="0.25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</row>
    <row r="14789" spans="1:17" x14ac:dyDescent="0.25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</row>
    <row r="14790" spans="1:17" x14ac:dyDescent="0.25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</row>
    <row r="14791" spans="1:17" x14ac:dyDescent="0.25">
      <c r="A14791"/>
      <c r="B14791"/>
      <c r="C14791"/>
      <c r="D14791"/>
      <c r="E14791"/>
      <c r="F14791"/>
      <c r="G14791"/>
      <c r="H14791"/>
      <c r="I14791"/>
      <c r="J14791"/>
      <c r="K14791"/>
      <c r="L14791"/>
      <c r="M14791"/>
      <c r="N14791"/>
      <c r="O14791"/>
      <c r="P14791"/>
      <c r="Q14791"/>
    </row>
    <row r="14792" spans="1:17" x14ac:dyDescent="0.25">
      <c r="A14792"/>
      <c r="B14792"/>
      <c r="C14792"/>
      <c r="D14792"/>
      <c r="E14792"/>
      <c r="F14792"/>
      <c r="G14792"/>
      <c r="H14792"/>
      <c r="I14792"/>
      <c r="J14792"/>
      <c r="K14792"/>
      <c r="L14792"/>
      <c r="M14792"/>
      <c r="N14792"/>
      <c r="O14792"/>
      <c r="P14792"/>
      <c r="Q14792"/>
    </row>
    <row r="14793" spans="1:17" x14ac:dyDescent="0.25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</row>
    <row r="14794" spans="1:17" x14ac:dyDescent="0.25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</row>
    <row r="14795" spans="1:17" x14ac:dyDescent="0.25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</row>
    <row r="14796" spans="1:17" x14ac:dyDescent="0.25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</row>
    <row r="14797" spans="1:17" x14ac:dyDescent="0.25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</row>
    <row r="14798" spans="1:17" x14ac:dyDescent="0.25">
      <c r="A14798"/>
      <c r="B14798"/>
      <c r="C14798"/>
      <c r="D14798"/>
      <c r="E14798"/>
      <c r="F14798"/>
      <c r="G14798"/>
      <c r="H14798"/>
      <c r="I14798"/>
      <c r="J14798"/>
      <c r="K14798"/>
      <c r="L14798"/>
      <c r="M14798"/>
      <c r="N14798"/>
      <c r="O14798"/>
      <c r="P14798"/>
      <c r="Q14798"/>
    </row>
    <row r="14799" spans="1:17" x14ac:dyDescent="0.25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</row>
    <row r="14800" spans="1:17" x14ac:dyDescent="0.25">
      <c r="A14800"/>
      <c r="B14800"/>
      <c r="C14800"/>
      <c r="D14800"/>
      <c r="E14800"/>
      <c r="F14800"/>
      <c r="G14800"/>
      <c r="H14800"/>
      <c r="I14800"/>
      <c r="J14800"/>
      <c r="K14800"/>
      <c r="L14800"/>
      <c r="M14800"/>
      <c r="N14800"/>
      <c r="O14800"/>
      <c r="P14800"/>
      <c r="Q14800"/>
    </row>
    <row r="14801" spans="1:17" x14ac:dyDescent="0.25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</row>
    <row r="14802" spans="1:17" x14ac:dyDescent="0.25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</row>
    <row r="14803" spans="1:17" x14ac:dyDescent="0.25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</row>
    <row r="14804" spans="1:17" x14ac:dyDescent="0.25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</row>
    <row r="14805" spans="1:17" x14ac:dyDescent="0.25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</row>
    <row r="14806" spans="1:17" x14ac:dyDescent="0.25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</row>
    <row r="14807" spans="1:17" x14ac:dyDescent="0.25">
      <c r="A14807"/>
      <c r="B14807"/>
      <c r="C14807"/>
      <c r="D14807"/>
      <c r="E14807"/>
      <c r="F14807"/>
      <c r="G14807"/>
      <c r="H14807"/>
      <c r="I14807"/>
      <c r="J14807"/>
      <c r="K14807"/>
      <c r="L14807"/>
      <c r="M14807"/>
      <c r="N14807"/>
      <c r="O14807"/>
      <c r="P14807"/>
      <c r="Q14807"/>
    </row>
    <row r="14808" spans="1:17" x14ac:dyDescent="0.25">
      <c r="A14808"/>
      <c r="B14808"/>
      <c r="C14808"/>
      <c r="D14808"/>
      <c r="E14808"/>
      <c r="F14808"/>
      <c r="G14808"/>
      <c r="H14808"/>
      <c r="I14808"/>
      <c r="J14808"/>
      <c r="K14808"/>
      <c r="L14808"/>
      <c r="M14808"/>
      <c r="N14808"/>
      <c r="O14808"/>
      <c r="P14808"/>
      <c r="Q14808"/>
    </row>
    <row r="14809" spans="1:17" x14ac:dyDescent="0.25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</row>
    <row r="14810" spans="1:17" x14ac:dyDescent="0.25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</row>
    <row r="14811" spans="1:17" x14ac:dyDescent="0.25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</row>
    <row r="14812" spans="1:17" x14ac:dyDescent="0.25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</row>
    <row r="14813" spans="1:17" x14ac:dyDescent="0.25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</row>
    <row r="14814" spans="1:17" x14ac:dyDescent="0.25">
      <c r="A14814"/>
      <c r="B14814"/>
      <c r="C14814"/>
      <c r="D14814"/>
      <c r="E14814"/>
      <c r="F14814"/>
      <c r="G14814"/>
      <c r="H14814"/>
      <c r="I14814"/>
      <c r="J14814"/>
      <c r="K14814"/>
      <c r="L14814"/>
      <c r="M14814"/>
      <c r="N14814"/>
      <c r="O14814"/>
      <c r="P14814"/>
      <c r="Q14814"/>
    </row>
    <row r="14815" spans="1:17" x14ac:dyDescent="0.25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</row>
    <row r="14816" spans="1:17" x14ac:dyDescent="0.25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</row>
    <row r="14817" spans="1:17" x14ac:dyDescent="0.25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</row>
    <row r="14818" spans="1:17" x14ac:dyDescent="0.25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</row>
    <row r="14819" spans="1:17" x14ac:dyDescent="0.25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</row>
    <row r="14820" spans="1:17" x14ac:dyDescent="0.25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</row>
    <row r="14821" spans="1:17" x14ac:dyDescent="0.25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</row>
    <row r="14822" spans="1:17" x14ac:dyDescent="0.25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</row>
    <row r="14823" spans="1:17" x14ac:dyDescent="0.25">
      <c r="A14823"/>
      <c r="B14823"/>
      <c r="C14823"/>
      <c r="D14823"/>
      <c r="E14823"/>
      <c r="F14823"/>
      <c r="G14823"/>
      <c r="H14823"/>
      <c r="I14823"/>
      <c r="J14823"/>
      <c r="K14823"/>
      <c r="L14823"/>
      <c r="M14823"/>
      <c r="N14823"/>
      <c r="O14823"/>
      <c r="P14823"/>
      <c r="Q14823"/>
    </row>
    <row r="14824" spans="1:17" x14ac:dyDescent="0.25">
      <c r="A14824"/>
      <c r="B14824"/>
      <c r="C14824"/>
      <c r="D14824"/>
      <c r="E14824"/>
      <c r="F14824"/>
      <c r="G14824"/>
      <c r="H14824"/>
      <c r="I14824"/>
      <c r="J14824"/>
      <c r="K14824"/>
      <c r="L14824"/>
      <c r="M14824"/>
      <c r="N14824"/>
      <c r="O14824"/>
      <c r="P14824"/>
      <c r="Q14824"/>
    </row>
    <row r="14825" spans="1:17" x14ac:dyDescent="0.25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</row>
    <row r="14826" spans="1:17" x14ac:dyDescent="0.25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</row>
    <row r="14827" spans="1:17" x14ac:dyDescent="0.25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</row>
    <row r="14828" spans="1:17" x14ac:dyDescent="0.25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</row>
    <row r="14829" spans="1:17" x14ac:dyDescent="0.25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</row>
    <row r="14830" spans="1:17" x14ac:dyDescent="0.25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</row>
    <row r="14831" spans="1:17" x14ac:dyDescent="0.25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</row>
    <row r="14832" spans="1:17" x14ac:dyDescent="0.25">
      <c r="A14832"/>
      <c r="B14832"/>
      <c r="C14832"/>
      <c r="D14832"/>
      <c r="E14832"/>
      <c r="F14832"/>
      <c r="G14832"/>
      <c r="H14832"/>
      <c r="I14832"/>
      <c r="J14832"/>
      <c r="K14832"/>
      <c r="L14832"/>
      <c r="M14832"/>
      <c r="N14832"/>
      <c r="O14832"/>
      <c r="P14832"/>
      <c r="Q14832"/>
    </row>
    <row r="14833" spans="1:17" x14ac:dyDescent="0.25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</row>
    <row r="14834" spans="1:17" x14ac:dyDescent="0.25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</row>
    <row r="14835" spans="1:17" x14ac:dyDescent="0.25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</row>
    <row r="14836" spans="1:17" x14ac:dyDescent="0.25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</row>
    <row r="14837" spans="1:17" x14ac:dyDescent="0.25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</row>
    <row r="14838" spans="1:17" x14ac:dyDescent="0.25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</row>
    <row r="14839" spans="1:17" x14ac:dyDescent="0.25">
      <c r="A14839"/>
      <c r="B14839"/>
      <c r="C14839"/>
      <c r="D14839"/>
      <c r="E14839"/>
      <c r="F14839"/>
      <c r="G14839"/>
      <c r="H14839"/>
      <c r="I14839"/>
      <c r="J14839"/>
      <c r="K14839"/>
      <c r="L14839"/>
      <c r="M14839"/>
      <c r="N14839"/>
      <c r="O14839"/>
      <c r="P14839"/>
      <c r="Q14839"/>
    </row>
    <row r="14840" spans="1:17" x14ac:dyDescent="0.25">
      <c r="A14840"/>
      <c r="B14840"/>
      <c r="C14840"/>
      <c r="D14840"/>
      <c r="E14840"/>
      <c r="F14840"/>
      <c r="G14840"/>
      <c r="H14840"/>
      <c r="I14840"/>
      <c r="J14840"/>
      <c r="K14840"/>
      <c r="L14840"/>
      <c r="M14840"/>
      <c r="N14840"/>
      <c r="O14840"/>
      <c r="P14840"/>
      <c r="Q14840"/>
    </row>
    <row r="14841" spans="1:17" x14ac:dyDescent="0.25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</row>
    <row r="14842" spans="1:17" x14ac:dyDescent="0.25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</row>
    <row r="14843" spans="1:17" x14ac:dyDescent="0.25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</row>
    <row r="14844" spans="1:17" x14ac:dyDescent="0.25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</row>
    <row r="14845" spans="1:17" x14ac:dyDescent="0.25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</row>
    <row r="14846" spans="1:17" x14ac:dyDescent="0.25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</row>
    <row r="14847" spans="1:17" x14ac:dyDescent="0.25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</row>
    <row r="14848" spans="1:17" x14ac:dyDescent="0.25">
      <c r="A14848"/>
      <c r="B14848"/>
      <c r="C14848"/>
      <c r="D14848"/>
      <c r="E14848"/>
      <c r="F14848"/>
      <c r="G14848"/>
      <c r="H14848"/>
      <c r="I14848"/>
      <c r="J14848"/>
      <c r="K14848"/>
      <c r="L14848"/>
      <c r="M14848"/>
      <c r="N14848"/>
      <c r="O14848"/>
      <c r="P14848"/>
      <c r="Q14848"/>
    </row>
    <row r="14849" spans="1:17" x14ac:dyDescent="0.25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</row>
    <row r="14850" spans="1:17" x14ac:dyDescent="0.25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</row>
    <row r="14851" spans="1:17" x14ac:dyDescent="0.25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</row>
    <row r="14852" spans="1:17" x14ac:dyDescent="0.25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</row>
    <row r="14853" spans="1:17" x14ac:dyDescent="0.25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</row>
    <row r="14854" spans="1:17" x14ac:dyDescent="0.25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</row>
    <row r="14855" spans="1:17" x14ac:dyDescent="0.25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</row>
    <row r="14856" spans="1:17" x14ac:dyDescent="0.25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</row>
    <row r="14857" spans="1:17" x14ac:dyDescent="0.25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</row>
    <row r="14858" spans="1:17" x14ac:dyDescent="0.25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</row>
    <row r="14859" spans="1:17" x14ac:dyDescent="0.25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</row>
    <row r="14860" spans="1:17" x14ac:dyDescent="0.25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</row>
    <row r="14861" spans="1:17" x14ac:dyDescent="0.25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</row>
    <row r="14862" spans="1:17" x14ac:dyDescent="0.25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</row>
    <row r="14863" spans="1:17" x14ac:dyDescent="0.25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</row>
    <row r="14864" spans="1:17" x14ac:dyDescent="0.25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</row>
    <row r="14865" spans="1:17" x14ac:dyDescent="0.25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</row>
    <row r="14866" spans="1:17" x14ac:dyDescent="0.25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</row>
    <row r="14867" spans="1:17" x14ac:dyDescent="0.25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</row>
    <row r="14868" spans="1:17" x14ac:dyDescent="0.25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</row>
    <row r="14869" spans="1:17" x14ac:dyDescent="0.25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</row>
    <row r="14870" spans="1:17" x14ac:dyDescent="0.25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</row>
    <row r="14871" spans="1:17" x14ac:dyDescent="0.25">
      <c r="A14871"/>
      <c r="B14871"/>
      <c r="C14871"/>
      <c r="D14871"/>
      <c r="E14871"/>
      <c r="F14871"/>
      <c r="G14871"/>
      <c r="H14871"/>
      <c r="I14871"/>
      <c r="J14871"/>
      <c r="K14871"/>
      <c r="L14871"/>
      <c r="M14871"/>
      <c r="N14871"/>
      <c r="O14871"/>
      <c r="P14871"/>
      <c r="Q14871"/>
    </row>
    <row r="14872" spans="1:17" x14ac:dyDescent="0.25">
      <c r="A14872"/>
      <c r="B14872"/>
      <c r="C14872"/>
      <c r="D14872"/>
      <c r="E14872"/>
      <c r="F14872"/>
      <c r="G14872"/>
      <c r="H14872"/>
      <c r="I14872"/>
      <c r="J14872"/>
      <c r="K14872"/>
      <c r="L14872"/>
      <c r="M14872"/>
      <c r="N14872"/>
      <c r="O14872"/>
      <c r="P14872"/>
      <c r="Q14872"/>
    </row>
    <row r="14873" spans="1:17" x14ac:dyDescent="0.25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</row>
    <row r="14874" spans="1:17" x14ac:dyDescent="0.25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</row>
    <row r="14875" spans="1:17" x14ac:dyDescent="0.25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</row>
    <row r="14876" spans="1:17" x14ac:dyDescent="0.25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</row>
    <row r="14877" spans="1:17" x14ac:dyDescent="0.25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</row>
    <row r="14878" spans="1:17" x14ac:dyDescent="0.25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</row>
    <row r="14879" spans="1:17" x14ac:dyDescent="0.25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</row>
    <row r="14880" spans="1:17" x14ac:dyDescent="0.25">
      <c r="A14880"/>
      <c r="B14880"/>
      <c r="C14880"/>
      <c r="D14880"/>
      <c r="E14880"/>
      <c r="F14880"/>
      <c r="G14880"/>
      <c r="H14880"/>
      <c r="I14880"/>
      <c r="J14880"/>
      <c r="K14880"/>
      <c r="L14880"/>
      <c r="M14880"/>
      <c r="N14880"/>
      <c r="O14880"/>
      <c r="P14880"/>
      <c r="Q14880"/>
    </row>
    <row r="14881" spans="1:17" x14ac:dyDescent="0.25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</row>
    <row r="14882" spans="1:17" x14ac:dyDescent="0.25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</row>
    <row r="14883" spans="1:17" x14ac:dyDescent="0.25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</row>
    <row r="14884" spans="1:17" x14ac:dyDescent="0.25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</row>
    <row r="14885" spans="1:17" x14ac:dyDescent="0.25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</row>
    <row r="14886" spans="1:17" x14ac:dyDescent="0.25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</row>
    <row r="14887" spans="1:17" x14ac:dyDescent="0.25">
      <c r="A14887"/>
      <c r="B14887"/>
      <c r="C14887"/>
      <c r="D14887"/>
      <c r="E14887"/>
      <c r="F14887"/>
      <c r="G14887"/>
      <c r="H14887"/>
      <c r="I14887"/>
      <c r="J14887"/>
      <c r="K14887"/>
      <c r="L14887"/>
      <c r="M14887"/>
      <c r="N14887"/>
      <c r="O14887"/>
      <c r="P14887"/>
      <c r="Q14887"/>
    </row>
    <row r="14888" spans="1:17" x14ac:dyDescent="0.25">
      <c r="A14888"/>
      <c r="B14888"/>
      <c r="C14888"/>
      <c r="D14888"/>
      <c r="E14888"/>
      <c r="F14888"/>
      <c r="G14888"/>
      <c r="H14888"/>
      <c r="I14888"/>
      <c r="J14888"/>
      <c r="K14888"/>
      <c r="L14888"/>
      <c r="M14888"/>
      <c r="N14888"/>
      <c r="O14888"/>
      <c r="P14888"/>
      <c r="Q14888"/>
    </row>
    <row r="14889" spans="1:17" x14ac:dyDescent="0.25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</row>
    <row r="14890" spans="1:17" x14ac:dyDescent="0.25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</row>
    <row r="14891" spans="1:17" x14ac:dyDescent="0.25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</row>
    <row r="14892" spans="1:17" x14ac:dyDescent="0.25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</row>
    <row r="14893" spans="1:17" x14ac:dyDescent="0.25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</row>
    <row r="14894" spans="1:17" x14ac:dyDescent="0.25">
      <c r="A14894"/>
      <c r="B14894"/>
      <c r="C14894"/>
      <c r="D14894"/>
      <c r="E14894"/>
      <c r="F14894"/>
      <c r="G14894"/>
      <c r="H14894"/>
      <c r="I14894"/>
      <c r="J14894"/>
      <c r="K14894"/>
      <c r="L14894"/>
      <c r="M14894"/>
      <c r="N14894"/>
      <c r="O14894"/>
      <c r="P14894"/>
      <c r="Q14894"/>
    </row>
    <row r="14895" spans="1:17" x14ac:dyDescent="0.25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</row>
    <row r="14896" spans="1:17" x14ac:dyDescent="0.25">
      <c r="A14896"/>
      <c r="B14896"/>
      <c r="C14896"/>
      <c r="D14896"/>
      <c r="E14896"/>
      <c r="F14896"/>
      <c r="G14896"/>
      <c r="H14896"/>
      <c r="I14896"/>
      <c r="J14896"/>
      <c r="K14896"/>
      <c r="L14896"/>
      <c r="M14896"/>
      <c r="N14896"/>
      <c r="O14896"/>
      <c r="P14896"/>
      <c r="Q14896"/>
    </row>
    <row r="14897" spans="1:17" x14ac:dyDescent="0.25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</row>
    <row r="14898" spans="1:17" x14ac:dyDescent="0.25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</row>
    <row r="14899" spans="1:17" x14ac:dyDescent="0.25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</row>
    <row r="14900" spans="1:17" x14ac:dyDescent="0.25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</row>
    <row r="14901" spans="1:17" x14ac:dyDescent="0.25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</row>
    <row r="14902" spans="1:17" x14ac:dyDescent="0.25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</row>
    <row r="14903" spans="1:17" x14ac:dyDescent="0.25">
      <c r="A14903"/>
      <c r="B14903"/>
      <c r="C14903"/>
      <c r="D14903"/>
      <c r="E14903"/>
      <c r="F14903"/>
      <c r="G14903"/>
      <c r="H14903"/>
      <c r="I14903"/>
      <c r="J14903"/>
      <c r="K14903"/>
      <c r="L14903"/>
      <c r="M14903"/>
      <c r="N14903"/>
      <c r="O14903"/>
      <c r="P14903"/>
      <c r="Q14903"/>
    </row>
    <row r="14904" spans="1:17" x14ac:dyDescent="0.25">
      <c r="A14904"/>
      <c r="B14904"/>
      <c r="C14904"/>
      <c r="D14904"/>
      <c r="E14904"/>
      <c r="F14904"/>
      <c r="G14904"/>
      <c r="H14904"/>
      <c r="I14904"/>
      <c r="J14904"/>
      <c r="K14904"/>
      <c r="L14904"/>
      <c r="M14904"/>
      <c r="N14904"/>
      <c r="O14904"/>
      <c r="P14904"/>
      <c r="Q14904"/>
    </row>
    <row r="14905" spans="1:17" x14ac:dyDescent="0.25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</row>
    <row r="14906" spans="1:17" x14ac:dyDescent="0.25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</row>
    <row r="14907" spans="1:17" x14ac:dyDescent="0.25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</row>
    <row r="14908" spans="1:17" x14ac:dyDescent="0.25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</row>
    <row r="14909" spans="1:17" x14ac:dyDescent="0.25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</row>
    <row r="14910" spans="1:17" x14ac:dyDescent="0.25">
      <c r="A14910"/>
      <c r="B14910"/>
      <c r="C14910"/>
      <c r="D14910"/>
      <c r="E14910"/>
      <c r="F14910"/>
      <c r="G14910"/>
      <c r="H14910"/>
      <c r="I14910"/>
      <c r="J14910"/>
      <c r="K14910"/>
      <c r="L14910"/>
      <c r="M14910"/>
      <c r="N14910"/>
      <c r="O14910"/>
      <c r="P14910"/>
      <c r="Q14910"/>
    </row>
    <row r="14911" spans="1:17" x14ac:dyDescent="0.25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</row>
    <row r="14912" spans="1:17" x14ac:dyDescent="0.25">
      <c r="A14912"/>
      <c r="B14912"/>
      <c r="C14912"/>
      <c r="D14912"/>
      <c r="E14912"/>
      <c r="F14912"/>
      <c r="G14912"/>
      <c r="H14912"/>
      <c r="I14912"/>
      <c r="J14912"/>
      <c r="K14912"/>
      <c r="L14912"/>
      <c r="M14912"/>
      <c r="N14912"/>
      <c r="O14912"/>
      <c r="P14912"/>
      <c r="Q14912"/>
    </row>
    <row r="14913" spans="1:17" x14ac:dyDescent="0.25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</row>
    <row r="14914" spans="1:17" x14ac:dyDescent="0.25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</row>
    <row r="14915" spans="1:17" x14ac:dyDescent="0.25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</row>
    <row r="14916" spans="1:17" x14ac:dyDescent="0.25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</row>
    <row r="14917" spans="1:17" x14ac:dyDescent="0.25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</row>
    <row r="14918" spans="1:17" x14ac:dyDescent="0.25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</row>
    <row r="14919" spans="1:17" x14ac:dyDescent="0.25">
      <c r="A14919"/>
      <c r="B14919"/>
      <c r="C14919"/>
      <c r="D14919"/>
      <c r="E14919"/>
      <c r="F14919"/>
      <c r="G14919"/>
      <c r="H14919"/>
      <c r="I14919"/>
      <c r="J14919"/>
      <c r="K14919"/>
      <c r="L14919"/>
      <c r="M14919"/>
      <c r="N14919"/>
      <c r="O14919"/>
      <c r="P14919"/>
      <c r="Q14919"/>
    </row>
    <row r="14920" spans="1:17" x14ac:dyDescent="0.25">
      <c r="A14920"/>
      <c r="B14920"/>
      <c r="C14920"/>
      <c r="D14920"/>
      <c r="E14920"/>
      <c r="F14920"/>
      <c r="G14920"/>
      <c r="H14920"/>
      <c r="I14920"/>
      <c r="J14920"/>
      <c r="K14920"/>
      <c r="L14920"/>
      <c r="M14920"/>
      <c r="N14920"/>
      <c r="O14920"/>
      <c r="P14920"/>
      <c r="Q14920"/>
    </row>
    <row r="14921" spans="1:17" x14ac:dyDescent="0.25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</row>
    <row r="14922" spans="1:17" x14ac:dyDescent="0.25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</row>
    <row r="14923" spans="1:17" x14ac:dyDescent="0.25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</row>
    <row r="14924" spans="1:17" x14ac:dyDescent="0.25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</row>
    <row r="14925" spans="1:17" x14ac:dyDescent="0.25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</row>
    <row r="14926" spans="1:17" x14ac:dyDescent="0.25">
      <c r="A14926"/>
      <c r="B14926"/>
      <c r="C14926"/>
      <c r="D14926"/>
      <c r="E14926"/>
      <c r="F14926"/>
      <c r="G14926"/>
      <c r="H14926"/>
      <c r="I14926"/>
      <c r="J14926"/>
      <c r="K14926"/>
      <c r="L14926"/>
      <c r="M14926"/>
      <c r="N14926"/>
      <c r="O14926"/>
      <c r="P14926"/>
      <c r="Q14926"/>
    </row>
    <row r="14927" spans="1:17" x14ac:dyDescent="0.25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</row>
    <row r="14928" spans="1:17" x14ac:dyDescent="0.25">
      <c r="A14928"/>
      <c r="B14928"/>
      <c r="C14928"/>
      <c r="D14928"/>
      <c r="E14928"/>
      <c r="F14928"/>
      <c r="G14928"/>
      <c r="H14928"/>
      <c r="I14928"/>
      <c r="J14928"/>
      <c r="K14928"/>
      <c r="L14928"/>
      <c r="M14928"/>
      <c r="N14928"/>
      <c r="O14928"/>
      <c r="P14928"/>
      <c r="Q14928"/>
    </row>
    <row r="14929" spans="1:17" x14ac:dyDescent="0.25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</row>
    <row r="14930" spans="1:17" x14ac:dyDescent="0.25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</row>
    <row r="14931" spans="1:17" x14ac:dyDescent="0.25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</row>
    <row r="14932" spans="1:17" x14ac:dyDescent="0.25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</row>
    <row r="14933" spans="1:17" x14ac:dyDescent="0.25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</row>
    <row r="14934" spans="1:17" x14ac:dyDescent="0.25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</row>
    <row r="14935" spans="1:17" x14ac:dyDescent="0.25">
      <c r="A14935"/>
      <c r="B14935"/>
      <c r="C14935"/>
      <c r="D14935"/>
      <c r="E14935"/>
      <c r="F14935"/>
      <c r="G14935"/>
      <c r="H14935"/>
      <c r="I14935"/>
      <c r="J14935"/>
      <c r="K14935"/>
      <c r="L14935"/>
      <c r="M14935"/>
      <c r="N14935"/>
      <c r="O14935"/>
      <c r="P14935"/>
      <c r="Q14935"/>
    </row>
    <row r="14936" spans="1:17" x14ac:dyDescent="0.25">
      <c r="A14936"/>
      <c r="B14936"/>
      <c r="C14936"/>
      <c r="D14936"/>
      <c r="E14936"/>
      <c r="F14936"/>
      <c r="G14936"/>
      <c r="H14936"/>
      <c r="I14936"/>
      <c r="J14936"/>
      <c r="K14936"/>
      <c r="L14936"/>
      <c r="M14936"/>
      <c r="N14936"/>
      <c r="O14936"/>
      <c r="P14936"/>
      <c r="Q14936"/>
    </row>
    <row r="14937" spans="1:17" x14ac:dyDescent="0.25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</row>
    <row r="14938" spans="1:17" x14ac:dyDescent="0.25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</row>
    <row r="14939" spans="1:17" x14ac:dyDescent="0.25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</row>
    <row r="14940" spans="1:17" x14ac:dyDescent="0.25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</row>
    <row r="14941" spans="1:17" x14ac:dyDescent="0.25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</row>
    <row r="14942" spans="1:17" x14ac:dyDescent="0.25">
      <c r="A14942"/>
      <c r="B14942"/>
      <c r="C14942"/>
      <c r="D14942"/>
      <c r="E14942"/>
      <c r="F14942"/>
      <c r="G14942"/>
      <c r="H14942"/>
      <c r="I14942"/>
      <c r="J14942"/>
      <c r="K14942"/>
      <c r="L14942"/>
      <c r="M14942"/>
      <c r="N14942"/>
      <c r="O14942"/>
      <c r="P14942"/>
      <c r="Q14942"/>
    </row>
    <row r="14943" spans="1:17" x14ac:dyDescent="0.25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</row>
    <row r="14944" spans="1:17" x14ac:dyDescent="0.25">
      <c r="A14944"/>
      <c r="B14944"/>
      <c r="C14944"/>
      <c r="D14944"/>
      <c r="E14944"/>
      <c r="F14944"/>
      <c r="G14944"/>
      <c r="H14944"/>
      <c r="I14944"/>
      <c r="J14944"/>
      <c r="K14944"/>
      <c r="L14944"/>
      <c r="M14944"/>
      <c r="N14944"/>
      <c r="O14944"/>
      <c r="P14944"/>
      <c r="Q14944"/>
    </row>
    <row r="14945" spans="1:17" x14ac:dyDescent="0.25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</row>
    <row r="14946" spans="1:17" x14ac:dyDescent="0.25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</row>
    <row r="14947" spans="1:17" x14ac:dyDescent="0.25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</row>
    <row r="14948" spans="1:17" x14ac:dyDescent="0.25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</row>
    <row r="14949" spans="1:17" x14ac:dyDescent="0.25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</row>
    <row r="14950" spans="1:17" x14ac:dyDescent="0.25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</row>
    <row r="14951" spans="1:17" x14ac:dyDescent="0.25">
      <c r="A14951"/>
      <c r="B14951"/>
      <c r="C14951"/>
      <c r="D14951"/>
      <c r="E14951"/>
      <c r="F14951"/>
      <c r="G14951"/>
      <c r="H14951"/>
      <c r="I14951"/>
      <c r="J14951"/>
      <c r="K14951"/>
      <c r="L14951"/>
      <c r="M14951"/>
      <c r="N14951"/>
      <c r="O14951"/>
      <c r="P14951"/>
      <c r="Q14951"/>
    </row>
    <row r="14952" spans="1:17" x14ac:dyDescent="0.25">
      <c r="A14952"/>
      <c r="B14952"/>
      <c r="C14952"/>
      <c r="D14952"/>
      <c r="E14952"/>
      <c r="F14952"/>
      <c r="G14952"/>
      <c r="H14952"/>
      <c r="I14952"/>
      <c r="J14952"/>
      <c r="K14952"/>
      <c r="L14952"/>
      <c r="M14952"/>
      <c r="N14952"/>
      <c r="O14952"/>
      <c r="P14952"/>
      <c r="Q14952"/>
    </row>
    <row r="14953" spans="1:17" x14ac:dyDescent="0.25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</row>
    <row r="14954" spans="1:17" x14ac:dyDescent="0.25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</row>
    <row r="14955" spans="1:17" x14ac:dyDescent="0.25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</row>
    <row r="14956" spans="1:17" x14ac:dyDescent="0.25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</row>
    <row r="14957" spans="1:17" x14ac:dyDescent="0.25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</row>
    <row r="14958" spans="1:17" x14ac:dyDescent="0.25">
      <c r="A14958"/>
      <c r="B14958"/>
      <c r="C14958"/>
      <c r="D14958"/>
      <c r="E14958"/>
      <c r="F14958"/>
      <c r="G14958"/>
      <c r="H14958"/>
      <c r="I14958"/>
      <c r="J14958"/>
      <c r="K14958"/>
      <c r="L14958"/>
      <c r="M14958"/>
      <c r="N14958"/>
      <c r="O14958"/>
      <c r="P14958"/>
      <c r="Q14958"/>
    </row>
    <row r="14959" spans="1:17" x14ac:dyDescent="0.25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</row>
    <row r="14960" spans="1:17" x14ac:dyDescent="0.25">
      <c r="A14960"/>
      <c r="B14960"/>
      <c r="C14960"/>
      <c r="D14960"/>
      <c r="E14960"/>
      <c r="F14960"/>
      <c r="G14960"/>
      <c r="H14960"/>
      <c r="I14960"/>
      <c r="J14960"/>
      <c r="K14960"/>
      <c r="L14960"/>
      <c r="M14960"/>
      <c r="N14960"/>
      <c r="O14960"/>
      <c r="P14960"/>
      <c r="Q14960"/>
    </row>
    <row r="14961" spans="1:17" x14ac:dyDescent="0.25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</row>
    <row r="14962" spans="1:17" x14ac:dyDescent="0.25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</row>
    <row r="14963" spans="1:17" x14ac:dyDescent="0.25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</row>
    <row r="14964" spans="1:17" x14ac:dyDescent="0.25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</row>
    <row r="14965" spans="1:17" x14ac:dyDescent="0.25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</row>
    <row r="14966" spans="1:17" x14ac:dyDescent="0.25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</row>
    <row r="14967" spans="1:17" x14ac:dyDescent="0.25">
      <c r="A14967"/>
      <c r="B14967"/>
      <c r="C14967"/>
      <c r="D14967"/>
      <c r="E14967"/>
      <c r="F14967"/>
      <c r="G14967"/>
      <c r="H14967"/>
      <c r="I14967"/>
      <c r="J14967"/>
      <c r="K14967"/>
      <c r="L14967"/>
      <c r="M14967"/>
      <c r="N14967"/>
      <c r="O14967"/>
      <c r="P14967"/>
      <c r="Q14967"/>
    </row>
    <row r="14968" spans="1:17" x14ac:dyDescent="0.25">
      <c r="A14968"/>
      <c r="B14968"/>
      <c r="C14968"/>
      <c r="D14968"/>
      <c r="E14968"/>
      <c r="F14968"/>
      <c r="G14968"/>
      <c r="H14968"/>
      <c r="I14968"/>
      <c r="J14968"/>
      <c r="K14968"/>
      <c r="L14968"/>
      <c r="M14968"/>
      <c r="N14968"/>
      <c r="O14968"/>
      <c r="P14968"/>
      <c r="Q14968"/>
    </row>
    <row r="14969" spans="1:17" x14ac:dyDescent="0.25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</row>
    <row r="14970" spans="1:17" x14ac:dyDescent="0.25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</row>
    <row r="14971" spans="1:17" x14ac:dyDescent="0.25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</row>
    <row r="14972" spans="1:17" x14ac:dyDescent="0.25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</row>
    <row r="14973" spans="1:17" x14ac:dyDescent="0.25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</row>
    <row r="14974" spans="1:17" x14ac:dyDescent="0.25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</row>
    <row r="14975" spans="1:17" x14ac:dyDescent="0.25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</row>
    <row r="14976" spans="1:17" x14ac:dyDescent="0.25">
      <c r="A14976"/>
      <c r="B14976"/>
      <c r="C14976"/>
      <c r="D14976"/>
      <c r="E14976"/>
      <c r="F14976"/>
      <c r="G14976"/>
      <c r="H14976"/>
      <c r="I14976"/>
      <c r="J14976"/>
      <c r="K14976"/>
      <c r="L14976"/>
      <c r="M14976"/>
      <c r="N14976"/>
      <c r="O14976"/>
      <c r="P14976"/>
      <c r="Q14976"/>
    </row>
    <row r="14977" spans="1:17" x14ac:dyDescent="0.25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</row>
    <row r="14978" spans="1:17" x14ac:dyDescent="0.25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</row>
    <row r="14979" spans="1:17" x14ac:dyDescent="0.25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</row>
    <row r="14980" spans="1:17" x14ac:dyDescent="0.25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</row>
    <row r="14981" spans="1:17" x14ac:dyDescent="0.25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</row>
    <row r="14982" spans="1:17" x14ac:dyDescent="0.25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</row>
    <row r="14983" spans="1:17" x14ac:dyDescent="0.25">
      <c r="A14983"/>
      <c r="B14983"/>
      <c r="C14983"/>
      <c r="D14983"/>
      <c r="E14983"/>
      <c r="F14983"/>
      <c r="G14983"/>
      <c r="H14983"/>
      <c r="I14983"/>
      <c r="J14983"/>
      <c r="K14983"/>
      <c r="L14983"/>
      <c r="M14983"/>
      <c r="N14983"/>
      <c r="O14983"/>
      <c r="P14983"/>
      <c r="Q14983"/>
    </row>
    <row r="14984" spans="1:17" x14ac:dyDescent="0.25">
      <c r="A14984"/>
      <c r="B14984"/>
      <c r="C14984"/>
      <c r="D14984"/>
      <c r="E14984"/>
      <c r="F14984"/>
      <c r="G14984"/>
      <c r="H14984"/>
      <c r="I14984"/>
      <c r="J14984"/>
      <c r="K14984"/>
      <c r="L14984"/>
      <c r="M14984"/>
      <c r="N14984"/>
      <c r="O14984"/>
      <c r="P14984"/>
      <c r="Q14984"/>
    </row>
    <row r="14985" spans="1:17" x14ac:dyDescent="0.25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</row>
    <row r="14986" spans="1:17" x14ac:dyDescent="0.25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</row>
    <row r="14987" spans="1:17" x14ac:dyDescent="0.25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</row>
    <row r="14988" spans="1:17" x14ac:dyDescent="0.25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</row>
    <row r="14989" spans="1:17" x14ac:dyDescent="0.25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</row>
    <row r="14990" spans="1:17" x14ac:dyDescent="0.25">
      <c r="A14990"/>
      <c r="B14990"/>
      <c r="C14990"/>
      <c r="D14990"/>
      <c r="E14990"/>
      <c r="F14990"/>
      <c r="G14990"/>
      <c r="H14990"/>
      <c r="I14990"/>
      <c r="J14990"/>
      <c r="K14990"/>
      <c r="L14990"/>
      <c r="M14990"/>
      <c r="N14990"/>
      <c r="O14990"/>
      <c r="P14990"/>
      <c r="Q14990"/>
    </row>
    <row r="14991" spans="1:17" x14ac:dyDescent="0.25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</row>
    <row r="14992" spans="1:17" x14ac:dyDescent="0.25">
      <c r="A14992"/>
      <c r="B14992"/>
      <c r="C14992"/>
      <c r="D14992"/>
      <c r="E14992"/>
      <c r="F14992"/>
      <c r="G14992"/>
      <c r="H14992"/>
      <c r="I14992"/>
      <c r="J14992"/>
      <c r="K14992"/>
      <c r="L14992"/>
      <c r="M14992"/>
      <c r="N14992"/>
      <c r="O14992"/>
      <c r="P14992"/>
      <c r="Q14992"/>
    </row>
    <row r="14993" spans="1:17" x14ac:dyDescent="0.25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</row>
    <row r="14994" spans="1:17" x14ac:dyDescent="0.25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</row>
    <row r="14995" spans="1:17" x14ac:dyDescent="0.25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</row>
    <row r="14996" spans="1:17" x14ac:dyDescent="0.25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</row>
    <row r="14997" spans="1:17" x14ac:dyDescent="0.25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</row>
    <row r="14998" spans="1:17" x14ac:dyDescent="0.25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</row>
    <row r="14999" spans="1:17" x14ac:dyDescent="0.25">
      <c r="A14999"/>
      <c r="B14999"/>
      <c r="C14999"/>
      <c r="D14999"/>
      <c r="E14999"/>
      <c r="F14999"/>
      <c r="G14999"/>
      <c r="H14999"/>
      <c r="I14999"/>
      <c r="J14999"/>
      <c r="K14999"/>
      <c r="L14999"/>
      <c r="M14999"/>
      <c r="N14999"/>
      <c r="O14999"/>
      <c r="P14999"/>
      <c r="Q14999"/>
    </row>
    <row r="15000" spans="1:17" x14ac:dyDescent="0.25">
      <c r="A15000"/>
      <c r="B15000"/>
      <c r="C15000"/>
      <c r="D15000"/>
      <c r="E15000"/>
      <c r="F15000"/>
      <c r="G15000"/>
      <c r="H15000"/>
      <c r="I15000"/>
      <c r="J15000"/>
      <c r="K15000"/>
      <c r="L15000"/>
      <c r="M15000"/>
      <c r="N15000"/>
      <c r="O15000"/>
      <c r="P15000"/>
      <c r="Q15000"/>
    </row>
    <row r="15001" spans="1:17" x14ac:dyDescent="0.25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</row>
    <row r="15002" spans="1:17" x14ac:dyDescent="0.25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</row>
    <row r="15003" spans="1:17" x14ac:dyDescent="0.25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</row>
    <row r="15004" spans="1:17" x14ac:dyDescent="0.25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</row>
    <row r="15005" spans="1:17" x14ac:dyDescent="0.25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</row>
    <row r="15006" spans="1:17" x14ac:dyDescent="0.25">
      <c r="A15006"/>
      <c r="B15006"/>
      <c r="C15006"/>
      <c r="D15006"/>
      <c r="E15006"/>
      <c r="F15006"/>
      <c r="G15006"/>
      <c r="H15006"/>
      <c r="I15006"/>
      <c r="J15006"/>
      <c r="K15006"/>
      <c r="L15006"/>
      <c r="M15006"/>
      <c r="N15006"/>
      <c r="O15006"/>
      <c r="P15006"/>
      <c r="Q15006"/>
    </row>
    <row r="15007" spans="1:17" x14ac:dyDescent="0.25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</row>
    <row r="15008" spans="1:17" x14ac:dyDescent="0.25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</row>
    <row r="15009" spans="1:17" x14ac:dyDescent="0.25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</row>
    <row r="15010" spans="1:17" x14ac:dyDescent="0.25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</row>
    <row r="15011" spans="1:17" x14ac:dyDescent="0.25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</row>
    <row r="15012" spans="1:17" x14ac:dyDescent="0.25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</row>
    <row r="15013" spans="1:17" x14ac:dyDescent="0.25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</row>
    <row r="15014" spans="1:17" x14ac:dyDescent="0.25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</row>
    <row r="15015" spans="1:17" x14ac:dyDescent="0.25">
      <c r="A15015"/>
      <c r="B15015"/>
      <c r="C15015"/>
      <c r="D15015"/>
      <c r="E15015"/>
      <c r="F15015"/>
      <c r="G15015"/>
      <c r="H15015"/>
      <c r="I15015"/>
      <c r="J15015"/>
      <c r="K15015"/>
      <c r="L15015"/>
      <c r="M15015"/>
      <c r="N15015"/>
      <c r="O15015"/>
      <c r="P15015"/>
      <c r="Q15015"/>
    </row>
    <row r="15016" spans="1:17" x14ac:dyDescent="0.25">
      <c r="A15016"/>
      <c r="B15016"/>
      <c r="C15016"/>
      <c r="D15016"/>
      <c r="E15016"/>
      <c r="F15016"/>
      <c r="G15016"/>
      <c r="H15016"/>
      <c r="I15016"/>
      <c r="J15016"/>
      <c r="K15016"/>
      <c r="L15016"/>
      <c r="M15016"/>
      <c r="N15016"/>
      <c r="O15016"/>
      <c r="P15016"/>
      <c r="Q15016"/>
    </row>
    <row r="15017" spans="1:17" x14ac:dyDescent="0.25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</row>
    <row r="15018" spans="1:17" x14ac:dyDescent="0.25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</row>
    <row r="15019" spans="1:17" x14ac:dyDescent="0.25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</row>
    <row r="15020" spans="1:17" x14ac:dyDescent="0.25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</row>
    <row r="15021" spans="1:17" x14ac:dyDescent="0.25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</row>
    <row r="15022" spans="1:17" x14ac:dyDescent="0.25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</row>
    <row r="15023" spans="1:17" x14ac:dyDescent="0.25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</row>
    <row r="15024" spans="1:17" x14ac:dyDescent="0.25">
      <c r="A15024"/>
      <c r="B15024"/>
      <c r="C15024"/>
      <c r="D15024"/>
      <c r="E15024"/>
      <c r="F15024"/>
      <c r="G15024"/>
      <c r="H15024"/>
      <c r="I15024"/>
      <c r="J15024"/>
      <c r="K15024"/>
      <c r="L15024"/>
      <c r="M15024"/>
      <c r="N15024"/>
      <c r="O15024"/>
      <c r="P15024"/>
      <c r="Q15024"/>
    </row>
    <row r="15025" spans="1:17" x14ac:dyDescent="0.25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</row>
    <row r="15026" spans="1:17" x14ac:dyDescent="0.25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</row>
    <row r="15027" spans="1:17" x14ac:dyDescent="0.25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</row>
    <row r="15028" spans="1:17" x14ac:dyDescent="0.25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</row>
    <row r="15029" spans="1:17" x14ac:dyDescent="0.25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</row>
    <row r="15030" spans="1:17" x14ac:dyDescent="0.25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</row>
    <row r="15031" spans="1:17" x14ac:dyDescent="0.25">
      <c r="A15031"/>
      <c r="B15031"/>
      <c r="C15031"/>
      <c r="D15031"/>
      <c r="E15031"/>
      <c r="F15031"/>
      <c r="G15031"/>
      <c r="H15031"/>
      <c r="I15031"/>
      <c r="J15031"/>
      <c r="K15031"/>
      <c r="L15031"/>
      <c r="M15031"/>
      <c r="N15031"/>
      <c r="O15031"/>
      <c r="P15031"/>
      <c r="Q15031"/>
    </row>
    <row r="15032" spans="1:17" x14ac:dyDescent="0.25">
      <c r="A15032"/>
      <c r="B15032"/>
      <c r="C15032"/>
      <c r="D15032"/>
      <c r="E15032"/>
      <c r="F15032"/>
      <c r="G15032"/>
      <c r="H15032"/>
      <c r="I15032"/>
      <c r="J15032"/>
      <c r="K15032"/>
      <c r="L15032"/>
      <c r="M15032"/>
      <c r="N15032"/>
      <c r="O15032"/>
      <c r="P15032"/>
      <c r="Q15032"/>
    </row>
    <row r="15033" spans="1:17" x14ac:dyDescent="0.25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</row>
    <row r="15034" spans="1:17" x14ac:dyDescent="0.25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</row>
    <row r="15035" spans="1:17" x14ac:dyDescent="0.25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</row>
    <row r="15036" spans="1:17" x14ac:dyDescent="0.25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</row>
    <row r="15037" spans="1:17" x14ac:dyDescent="0.25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</row>
    <row r="15038" spans="1:17" x14ac:dyDescent="0.25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</row>
    <row r="15039" spans="1:17" x14ac:dyDescent="0.25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</row>
    <row r="15040" spans="1:17" x14ac:dyDescent="0.25">
      <c r="A15040"/>
      <c r="B15040"/>
      <c r="C15040"/>
      <c r="D15040"/>
      <c r="E15040"/>
      <c r="F15040"/>
      <c r="G15040"/>
      <c r="H15040"/>
      <c r="I15040"/>
      <c r="J15040"/>
      <c r="K15040"/>
      <c r="L15040"/>
      <c r="M15040"/>
      <c r="N15040"/>
      <c r="O15040"/>
      <c r="P15040"/>
      <c r="Q15040"/>
    </row>
    <row r="15041" spans="1:17" x14ac:dyDescent="0.25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</row>
    <row r="15042" spans="1:17" x14ac:dyDescent="0.25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</row>
    <row r="15043" spans="1:17" x14ac:dyDescent="0.25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</row>
    <row r="15044" spans="1:17" x14ac:dyDescent="0.25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</row>
    <row r="15045" spans="1:17" x14ac:dyDescent="0.25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</row>
    <row r="15046" spans="1:17" x14ac:dyDescent="0.25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</row>
    <row r="15047" spans="1:17" x14ac:dyDescent="0.25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</row>
    <row r="15048" spans="1:17" x14ac:dyDescent="0.25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</row>
    <row r="15049" spans="1:17" x14ac:dyDescent="0.25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</row>
    <row r="15050" spans="1:17" x14ac:dyDescent="0.25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</row>
    <row r="15051" spans="1:17" x14ac:dyDescent="0.25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</row>
    <row r="15052" spans="1:17" x14ac:dyDescent="0.25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</row>
    <row r="15053" spans="1:17" x14ac:dyDescent="0.25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</row>
    <row r="15054" spans="1:17" x14ac:dyDescent="0.25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</row>
    <row r="15055" spans="1:17" x14ac:dyDescent="0.25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</row>
    <row r="15056" spans="1:17" x14ac:dyDescent="0.25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</row>
    <row r="15057" spans="1:17" x14ac:dyDescent="0.25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</row>
    <row r="15058" spans="1:17" x14ac:dyDescent="0.25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</row>
    <row r="15059" spans="1:17" x14ac:dyDescent="0.25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</row>
    <row r="15060" spans="1:17" x14ac:dyDescent="0.25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</row>
    <row r="15061" spans="1:17" x14ac:dyDescent="0.25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</row>
    <row r="15062" spans="1:17" x14ac:dyDescent="0.25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</row>
    <row r="15063" spans="1:17" x14ac:dyDescent="0.25">
      <c r="A15063"/>
      <c r="B15063"/>
      <c r="C15063"/>
      <c r="D15063"/>
      <c r="E15063"/>
      <c r="F15063"/>
      <c r="G15063"/>
      <c r="H15063"/>
      <c r="I15063"/>
      <c r="J15063"/>
      <c r="K15063"/>
      <c r="L15063"/>
      <c r="M15063"/>
      <c r="N15063"/>
      <c r="O15063"/>
      <c r="P15063"/>
      <c r="Q15063"/>
    </row>
    <row r="15064" spans="1:17" x14ac:dyDescent="0.25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</row>
    <row r="15065" spans="1:17" x14ac:dyDescent="0.25">
      <c r="A15065"/>
      <c r="B15065"/>
      <c r="C15065"/>
      <c r="D15065"/>
      <c r="E15065"/>
      <c r="F15065"/>
      <c r="G15065"/>
      <c r="H15065"/>
      <c r="I15065"/>
      <c r="J15065"/>
      <c r="K15065"/>
      <c r="L15065"/>
      <c r="M15065"/>
      <c r="N15065"/>
      <c r="O15065"/>
      <c r="P15065"/>
      <c r="Q15065"/>
    </row>
    <row r="15066" spans="1:17" x14ac:dyDescent="0.25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</row>
    <row r="15067" spans="1:17" x14ac:dyDescent="0.25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</row>
    <row r="15068" spans="1:17" x14ac:dyDescent="0.25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</row>
    <row r="15069" spans="1:17" x14ac:dyDescent="0.25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</row>
    <row r="15070" spans="1:17" x14ac:dyDescent="0.25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</row>
    <row r="15071" spans="1:17" x14ac:dyDescent="0.25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</row>
    <row r="15072" spans="1:17" x14ac:dyDescent="0.25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</row>
    <row r="15073" spans="1:17" x14ac:dyDescent="0.25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</row>
    <row r="15074" spans="1:17" x14ac:dyDescent="0.25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</row>
    <row r="15075" spans="1:17" x14ac:dyDescent="0.25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</row>
    <row r="15076" spans="1:17" x14ac:dyDescent="0.25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</row>
    <row r="15077" spans="1:17" x14ac:dyDescent="0.25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</row>
    <row r="15078" spans="1:17" x14ac:dyDescent="0.25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</row>
    <row r="15079" spans="1:17" x14ac:dyDescent="0.25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</row>
    <row r="15080" spans="1:17" x14ac:dyDescent="0.25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</row>
    <row r="15081" spans="1:17" x14ac:dyDescent="0.25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</row>
    <row r="15082" spans="1:17" x14ac:dyDescent="0.25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</row>
    <row r="15083" spans="1:17" x14ac:dyDescent="0.25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</row>
    <row r="15084" spans="1:17" x14ac:dyDescent="0.25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</row>
    <row r="15085" spans="1:17" x14ac:dyDescent="0.25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</row>
    <row r="15086" spans="1:17" x14ac:dyDescent="0.25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</row>
    <row r="15087" spans="1:17" x14ac:dyDescent="0.25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</row>
    <row r="15088" spans="1:17" x14ac:dyDescent="0.25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</row>
    <row r="15089" spans="1:17" x14ac:dyDescent="0.25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</row>
    <row r="15090" spans="1:17" x14ac:dyDescent="0.25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</row>
    <row r="15091" spans="1:17" x14ac:dyDescent="0.25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</row>
    <row r="15092" spans="1:17" x14ac:dyDescent="0.25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</row>
    <row r="15093" spans="1:17" x14ac:dyDescent="0.25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</row>
    <row r="15094" spans="1:17" x14ac:dyDescent="0.25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</row>
    <row r="15095" spans="1:17" x14ac:dyDescent="0.25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</row>
    <row r="15096" spans="1:17" x14ac:dyDescent="0.25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</row>
    <row r="15097" spans="1:17" x14ac:dyDescent="0.25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</row>
    <row r="15098" spans="1:17" x14ac:dyDescent="0.25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</row>
    <row r="15099" spans="1:17" x14ac:dyDescent="0.25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</row>
    <row r="15100" spans="1:17" x14ac:dyDescent="0.25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</row>
    <row r="15101" spans="1:17" x14ac:dyDescent="0.25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</row>
    <row r="15102" spans="1:17" x14ac:dyDescent="0.25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</row>
    <row r="15103" spans="1:17" x14ac:dyDescent="0.25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</row>
    <row r="15104" spans="1:17" x14ac:dyDescent="0.25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</row>
    <row r="15105" spans="1:17" x14ac:dyDescent="0.25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</row>
    <row r="15106" spans="1:17" x14ac:dyDescent="0.25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</row>
    <row r="15107" spans="1:17" x14ac:dyDescent="0.25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</row>
    <row r="15108" spans="1:17" x14ac:dyDescent="0.25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</row>
    <row r="15109" spans="1:17" x14ac:dyDescent="0.25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</row>
    <row r="15110" spans="1:17" x14ac:dyDescent="0.25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</row>
    <row r="15111" spans="1:17" x14ac:dyDescent="0.25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</row>
    <row r="15112" spans="1:17" x14ac:dyDescent="0.25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</row>
    <row r="15113" spans="1:17" x14ac:dyDescent="0.25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</row>
    <row r="15114" spans="1:17" x14ac:dyDescent="0.25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</row>
    <row r="15115" spans="1:17" x14ac:dyDescent="0.25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</row>
    <row r="15116" spans="1:17" x14ac:dyDescent="0.25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</row>
    <row r="15117" spans="1:17" x14ac:dyDescent="0.25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</row>
    <row r="15118" spans="1:17" x14ac:dyDescent="0.25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</row>
    <row r="15119" spans="1:17" x14ac:dyDescent="0.25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</row>
    <row r="15120" spans="1:17" x14ac:dyDescent="0.25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</row>
    <row r="15121" spans="1:17" x14ac:dyDescent="0.25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</row>
    <row r="15122" spans="1:17" x14ac:dyDescent="0.25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</row>
    <row r="15123" spans="1:17" x14ac:dyDescent="0.25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</row>
    <row r="15124" spans="1:17" x14ac:dyDescent="0.25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</row>
    <row r="15125" spans="1:17" x14ac:dyDescent="0.25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</row>
    <row r="15126" spans="1:17" x14ac:dyDescent="0.25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</row>
    <row r="15127" spans="1:17" x14ac:dyDescent="0.25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</row>
    <row r="15128" spans="1:17" x14ac:dyDescent="0.25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</row>
    <row r="15129" spans="1:17" x14ac:dyDescent="0.25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</row>
    <row r="15130" spans="1:17" x14ac:dyDescent="0.25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</row>
    <row r="15131" spans="1:17" x14ac:dyDescent="0.25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</row>
    <row r="15132" spans="1:17" x14ac:dyDescent="0.25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</row>
    <row r="15133" spans="1:17" x14ac:dyDescent="0.25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</row>
    <row r="15134" spans="1:17" x14ac:dyDescent="0.25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</row>
    <row r="15135" spans="1:17" x14ac:dyDescent="0.25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</row>
    <row r="15136" spans="1:17" x14ac:dyDescent="0.25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</row>
    <row r="15137" spans="1:17" x14ac:dyDescent="0.25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</row>
    <row r="15138" spans="1:17" x14ac:dyDescent="0.25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</row>
    <row r="15139" spans="1:17" x14ac:dyDescent="0.25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</row>
    <row r="15140" spans="1:17" x14ac:dyDescent="0.25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</row>
    <row r="15141" spans="1:17" x14ac:dyDescent="0.25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</row>
    <row r="15142" spans="1:17" x14ac:dyDescent="0.25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</row>
    <row r="15143" spans="1:17" x14ac:dyDescent="0.25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</row>
    <row r="15144" spans="1:17" x14ac:dyDescent="0.25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</row>
    <row r="15145" spans="1:17" x14ac:dyDescent="0.25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</row>
    <row r="15146" spans="1:17" x14ac:dyDescent="0.25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</row>
    <row r="15147" spans="1:17" x14ac:dyDescent="0.25">
      <c r="A15147"/>
      <c r="B15147"/>
      <c r="C15147"/>
      <c r="D15147"/>
      <c r="E15147"/>
      <c r="F15147"/>
      <c r="G15147"/>
      <c r="H15147"/>
      <c r="I15147"/>
      <c r="J15147"/>
      <c r="K15147"/>
      <c r="L15147"/>
      <c r="M15147"/>
      <c r="N15147"/>
      <c r="O15147"/>
      <c r="P15147"/>
      <c r="Q15147"/>
    </row>
    <row r="15148" spans="1:17" x14ac:dyDescent="0.25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</row>
    <row r="15149" spans="1:17" x14ac:dyDescent="0.25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</row>
    <row r="15150" spans="1:17" x14ac:dyDescent="0.25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</row>
    <row r="15151" spans="1:17" x14ac:dyDescent="0.25">
      <c r="A15151"/>
      <c r="B15151"/>
      <c r="C15151"/>
      <c r="D15151"/>
      <c r="E15151"/>
      <c r="F15151"/>
      <c r="G15151"/>
      <c r="H15151"/>
      <c r="I15151"/>
      <c r="J15151"/>
      <c r="K15151"/>
      <c r="L15151"/>
      <c r="M15151"/>
      <c r="N15151"/>
      <c r="O15151"/>
      <c r="P15151"/>
      <c r="Q15151"/>
    </row>
    <row r="15152" spans="1:17" x14ac:dyDescent="0.25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</row>
    <row r="15153" spans="1:17" x14ac:dyDescent="0.25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</row>
    <row r="15154" spans="1:17" x14ac:dyDescent="0.25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</row>
    <row r="15155" spans="1:17" x14ac:dyDescent="0.25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</row>
    <row r="15156" spans="1:17" x14ac:dyDescent="0.25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</row>
    <row r="15157" spans="1:17" x14ac:dyDescent="0.25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</row>
    <row r="15158" spans="1:17" x14ac:dyDescent="0.25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</row>
    <row r="15159" spans="1:17" x14ac:dyDescent="0.25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</row>
    <row r="15160" spans="1:17" x14ac:dyDescent="0.25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</row>
    <row r="15161" spans="1:17" x14ac:dyDescent="0.25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</row>
    <row r="15162" spans="1:17" x14ac:dyDescent="0.25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</row>
    <row r="15163" spans="1:17" x14ac:dyDescent="0.25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</row>
    <row r="15164" spans="1:17" x14ac:dyDescent="0.25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</row>
    <row r="15165" spans="1:17" x14ac:dyDescent="0.25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</row>
    <row r="15166" spans="1:17" x14ac:dyDescent="0.25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</row>
    <row r="15167" spans="1:17" x14ac:dyDescent="0.25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</row>
    <row r="15168" spans="1:17" x14ac:dyDescent="0.25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/>
    </row>
    <row r="15169" spans="1:17" x14ac:dyDescent="0.25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</row>
    <row r="15170" spans="1:17" x14ac:dyDescent="0.25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</row>
    <row r="15171" spans="1:17" x14ac:dyDescent="0.25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</row>
    <row r="15172" spans="1:17" x14ac:dyDescent="0.25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</row>
    <row r="15173" spans="1:17" x14ac:dyDescent="0.25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</row>
    <row r="15174" spans="1:17" x14ac:dyDescent="0.25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</row>
    <row r="15175" spans="1:17" x14ac:dyDescent="0.25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</row>
    <row r="15176" spans="1:17" x14ac:dyDescent="0.25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</row>
    <row r="15177" spans="1:17" x14ac:dyDescent="0.25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</row>
    <row r="15178" spans="1:17" x14ac:dyDescent="0.25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</row>
    <row r="15179" spans="1:17" x14ac:dyDescent="0.25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</row>
    <row r="15180" spans="1:17" x14ac:dyDescent="0.25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</row>
    <row r="15181" spans="1:17" x14ac:dyDescent="0.25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</row>
    <row r="15182" spans="1:17" x14ac:dyDescent="0.25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</row>
    <row r="15183" spans="1:17" x14ac:dyDescent="0.25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</row>
    <row r="15184" spans="1:17" x14ac:dyDescent="0.25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</row>
    <row r="15185" spans="1:17" x14ac:dyDescent="0.25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</row>
    <row r="15186" spans="1:17" x14ac:dyDescent="0.25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</row>
    <row r="15187" spans="1:17" x14ac:dyDescent="0.25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</row>
    <row r="15188" spans="1:17" x14ac:dyDescent="0.25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</row>
    <row r="15189" spans="1:17" x14ac:dyDescent="0.25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</row>
    <row r="15190" spans="1:17" x14ac:dyDescent="0.25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</row>
    <row r="15191" spans="1:17" x14ac:dyDescent="0.25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</row>
    <row r="15192" spans="1:17" x14ac:dyDescent="0.25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</row>
    <row r="15193" spans="1:17" x14ac:dyDescent="0.25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</row>
    <row r="15194" spans="1:17" x14ac:dyDescent="0.25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</row>
    <row r="15195" spans="1:17" x14ac:dyDescent="0.25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</row>
    <row r="15196" spans="1:17" x14ac:dyDescent="0.25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</row>
    <row r="15197" spans="1:17" x14ac:dyDescent="0.25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</row>
    <row r="15198" spans="1:17" x14ac:dyDescent="0.25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</row>
    <row r="15199" spans="1:17" x14ac:dyDescent="0.25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</row>
    <row r="15200" spans="1:17" x14ac:dyDescent="0.25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</row>
    <row r="15201" spans="1:17" x14ac:dyDescent="0.25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</row>
    <row r="15202" spans="1:17" x14ac:dyDescent="0.25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</row>
    <row r="15203" spans="1:17" x14ac:dyDescent="0.25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</row>
    <row r="15204" spans="1:17" x14ac:dyDescent="0.25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</row>
    <row r="15205" spans="1:17" x14ac:dyDescent="0.25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</row>
    <row r="15206" spans="1:17" x14ac:dyDescent="0.25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</row>
    <row r="15207" spans="1:17" x14ac:dyDescent="0.25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</row>
    <row r="15208" spans="1:17" x14ac:dyDescent="0.25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</row>
    <row r="15209" spans="1:17" x14ac:dyDescent="0.25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</row>
    <row r="15210" spans="1:17" x14ac:dyDescent="0.25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</row>
    <row r="15211" spans="1:17" x14ac:dyDescent="0.25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</row>
    <row r="15212" spans="1:17" x14ac:dyDescent="0.25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</row>
    <row r="15213" spans="1:17" x14ac:dyDescent="0.25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</row>
    <row r="15214" spans="1:17" x14ac:dyDescent="0.25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</row>
    <row r="15215" spans="1:17" x14ac:dyDescent="0.25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</row>
    <row r="15216" spans="1:17" x14ac:dyDescent="0.25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</row>
    <row r="15217" spans="1:17" x14ac:dyDescent="0.25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</row>
    <row r="15218" spans="1:17" x14ac:dyDescent="0.25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</row>
    <row r="15219" spans="1:17" x14ac:dyDescent="0.25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</row>
    <row r="15220" spans="1:17" x14ac:dyDescent="0.25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</row>
    <row r="15221" spans="1:17" x14ac:dyDescent="0.25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</row>
    <row r="15222" spans="1:17" x14ac:dyDescent="0.25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</row>
    <row r="15223" spans="1:17" x14ac:dyDescent="0.25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</row>
    <row r="15224" spans="1:17" x14ac:dyDescent="0.25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/>
      <c r="O15224"/>
      <c r="P15224"/>
      <c r="Q15224"/>
    </row>
    <row r="15225" spans="1:17" x14ac:dyDescent="0.25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</row>
    <row r="15226" spans="1:17" x14ac:dyDescent="0.25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</row>
    <row r="15227" spans="1:17" x14ac:dyDescent="0.25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</row>
    <row r="15228" spans="1:17" x14ac:dyDescent="0.25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</row>
    <row r="15229" spans="1:17" x14ac:dyDescent="0.25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</row>
    <row r="15230" spans="1:17" x14ac:dyDescent="0.25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</row>
    <row r="15231" spans="1:17" x14ac:dyDescent="0.25">
      <c r="A15231"/>
      <c r="B15231"/>
      <c r="C15231"/>
      <c r="D15231"/>
      <c r="E15231"/>
      <c r="F15231"/>
      <c r="G15231"/>
      <c r="H15231"/>
      <c r="I15231"/>
      <c r="J15231"/>
      <c r="K15231"/>
      <c r="L15231"/>
      <c r="M15231"/>
      <c r="N15231"/>
      <c r="O15231"/>
      <c r="P15231"/>
      <c r="Q15231"/>
    </row>
    <row r="15232" spans="1:17" x14ac:dyDescent="0.25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</row>
    <row r="15233" spans="1:17" x14ac:dyDescent="0.25">
      <c r="A15233"/>
      <c r="B15233"/>
      <c r="C15233"/>
      <c r="D15233"/>
      <c r="E15233"/>
      <c r="F15233"/>
      <c r="G15233"/>
      <c r="H15233"/>
      <c r="I15233"/>
      <c r="J15233"/>
      <c r="K15233"/>
      <c r="L15233"/>
      <c r="M15233"/>
      <c r="N15233"/>
      <c r="O15233"/>
      <c r="P15233"/>
      <c r="Q15233"/>
    </row>
    <row r="15234" spans="1:17" x14ac:dyDescent="0.25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</row>
    <row r="15235" spans="1:17" x14ac:dyDescent="0.25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</row>
    <row r="15236" spans="1:17" x14ac:dyDescent="0.25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</row>
    <row r="15237" spans="1:17" x14ac:dyDescent="0.25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</row>
    <row r="15238" spans="1:17" x14ac:dyDescent="0.25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</row>
    <row r="15239" spans="1:17" x14ac:dyDescent="0.25">
      <c r="A15239"/>
      <c r="B15239"/>
      <c r="C15239"/>
      <c r="D15239"/>
      <c r="E15239"/>
      <c r="F15239"/>
      <c r="G15239"/>
      <c r="H15239"/>
      <c r="I15239"/>
      <c r="J15239"/>
      <c r="K15239"/>
      <c r="L15239"/>
      <c r="M15239"/>
      <c r="N15239"/>
      <c r="O15239"/>
      <c r="P15239"/>
      <c r="Q15239"/>
    </row>
    <row r="15240" spans="1:17" x14ac:dyDescent="0.25">
      <c r="A15240"/>
      <c r="B15240"/>
      <c r="C15240"/>
      <c r="D15240"/>
      <c r="E15240"/>
      <c r="F15240"/>
      <c r="G15240"/>
      <c r="H15240"/>
      <c r="I15240"/>
      <c r="J15240"/>
      <c r="K15240"/>
      <c r="L15240"/>
      <c r="M15240"/>
      <c r="N15240"/>
      <c r="O15240"/>
      <c r="P15240"/>
      <c r="Q15240"/>
    </row>
    <row r="15241" spans="1:17" x14ac:dyDescent="0.25">
      <c r="A15241"/>
      <c r="B15241"/>
      <c r="C15241"/>
      <c r="D15241"/>
      <c r="E15241"/>
      <c r="F15241"/>
      <c r="G15241"/>
      <c r="H15241"/>
      <c r="I15241"/>
      <c r="J15241"/>
      <c r="K15241"/>
      <c r="L15241"/>
      <c r="M15241"/>
      <c r="N15241"/>
      <c r="O15241"/>
      <c r="P15241"/>
      <c r="Q15241"/>
    </row>
    <row r="15242" spans="1:17" x14ac:dyDescent="0.25">
      <c r="A15242"/>
      <c r="B15242"/>
      <c r="C15242"/>
      <c r="D15242"/>
      <c r="E15242"/>
      <c r="F15242"/>
      <c r="G15242"/>
      <c r="H15242"/>
      <c r="I15242"/>
      <c r="J15242"/>
      <c r="K15242"/>
      <c r="L15242"/>
      <c r="M15242"/>
      <c r="N15242"/>
      <c r="O15242"/>
      <c r="P15242"/>
      <c r="Q15242"/>
    </row>
    <row r="15243" spans="1:17" x14ac:dyDescent="0.25">
      <c r="A15243"/>
      <c r="B15243"/>
      <c r="C15243"/>
      <c r="D15243"/>
      <c r="E15243"/>
      <c r="F15243"/>
      <c r="G15243"/>
      <c r="H15243"/>
      <c r="I15243"/>
      <c r="J15243"/>
      <c r="K15243"/>
      <c r="L15243"/>
      <c r="M15243"/>
      <c r="N15243"/>
      <c r="O15243"/>
      <c r="P15243"/>
      <c r="Q15243"/>
    </row>
    <row r="15244" spans="1:17" x14ac:dyDescent="0.25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</row>
    <row r="15245" spans="1:17" x14ac:dyDescent="0.25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</row>
    <row r="15246" spans="1:17" x14ac:dyDescent="0.25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</row>
    <row r="15247" spans="1:17" x14ac:dyDescent="0.25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</row>
    <row r="15248" spans="1:17" x14ac:dyDescent="0.25">
      <c r="A15248"/>
      <c r="B15248"/>
      <c r="C15248"/>
      <c r="D15248"/>
      <c r="E15248"/>
      <c r="F15248"/>
      <c r="G15248"/>
      <c r="H15248"/>
      <c r="I15248"/>
      <c r="J15248"/>
      <c r="K15248"/>
      <c r="L15248"/>
      <c r="M15248"/>
      <c r="N15248"/>
      <c r="O15248"/>
      <c r="P15248"/>
      <c r="Q15248"/>
    </row>
    <row r="15249" spans="1:17" x14ac:dyDescent="0.25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</row>
    <row r="15250" spans="1:17" x14ac:dyDescent="0.25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</row>
    <row r="15251" spans="1:17" x14ac:dyDescent="0.25">
      <c r="A15251"/>
      <c r="B15251"/>
      <c r="C15251"/>
      <c r="D15251"/>
      <c r="E15251"/>
      <c r="F15251"/>
      <c r="G15251"/>
      <c r="H15251"/>
      <c r="I15251"/>
      <c r="J15251"/>
      <c r="K15251"/>
      <c r="L15251"/>
      <c r="M15251"/>
      <c r="N15251"/>
      <c r="O15251"/>
      <c r="P15251"/>
      <c r="Q15251"/>
    </row>
    <row r="15252" spans="1:17" x14ac:dyDescent="0.25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</row>
    <row r="15253" spans="1:17" x14ac:dyDescent="0.25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</row>
    <row r="15254" spans="1:17" x14ac:dyDescent="0.25">
      <c r="A15254"/>
      <c r="B15254"/>
      <c r="C15254"/>
      <c r="D15254"/>
      <c r="E15254"/>
      <c r="F15254"/>
      <c r="G15254"/>
      <c r="H15254"/>
      <c r="I15254"/>
      <c r="J15254"/>
      <c r="K15254"/>
      <c r="L15254"/>
      <c r="M15254"/>
      <c r="N15254"/>
      <c r="O15254"/>
      <c r="P15254"/>
      <c r="Q15254"/>
    </row>
    <row r="15255" spans="1:17" x14ac:dyDescent="0.25">
      <c r="A15255"/>
      <c r="B15255"/>
      <c r="C15255"/>
      <c r="D15255"/>
      <c r="E15255"/>
      <c r="F15255"/>
      <c r="G15255"/>
      <c r="H15255"/>
      <c r="I15255"/>
      <c r="J15255"/>
      <c r="K15255"/>
      <c r="L15255"/>
      <c r="M15255"/>
      <c r="N15255"/>
      <c r="O15255"/>
      <c r="P15255"/>
      <c r="Q15255"/>
    </row>
    <row r="15256" spans="1:17" x14ac:dyDescent="0.25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</row>
    <row r="15257" spans="1:17" x14ac:dyDescent="0.25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</row>
    <row r="15258" spans="1:17" x14ac:dyDescent="0.25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</row>
    <row r="15259" spans="1:17" x14ac:dyDescent="0.25">
      <c r="A15259"/>
      <c r="B15259"/>
      <c r="C15259"/>
      <c r="D15259"/>
      <c r="E15259"/>
      <c r="F15259"/>
      <c r="G15259"/>
      <c r="H15259"/>
      <c r="I15259"/>
      <c r="J15259"/>
      <c r="K15259"/>
      <c r="L15259"/>
      <c r="M15259"/>
      <c r="N15259"/>
      <c r="O15259"/>
      <c r="P15259"/>
      <c r="Q15259"/>
    </row>
    <row r="15260" spans="1:17" x14ac:dyDescent="0.25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</row>
    <row r="15261" spans="1:17" x14ac:dyDescent="0.25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</row>
    <row r="15262" spans="1:17" x14ac:dyDescent="0.25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</row>
    <row r="15263" spans="1:17" x14ac:dyDescent="0.25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</row>
    <row r="15264" spans="1:17" x14ac:dyDescent="0.25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</row>
    <row r="15265" spans="1:17" x14ac:dyDescent="0.25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</row>
    <row r="15266" spans="1:17" x14ac:dyDescent="0.25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</row>
    <row r="15267" spans="1:17" x14ac:dyDescent="0.25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</row>
    <row r="15268" spans="1:17" x14ac:dyDescent="0.25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</row>
    <row r="15269" spans="1:17" x14ac:dyDescent="0.25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</row>
    <row r="15270" spans="1:17" x14ac:dyDescent="0.25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</row>
    <row r="15271" spans="1:17" x14ac:dyDescent="0.25">
      <c r="A15271"/>
      <c r="B15271"/>
      <c r="C15271"/>
      <c r="D15271"/>
      <c r="E15271"/>
      <c r="F15271"/>
      <c r="G15271"/>
      <c r="H15271"/>
      <c r="I15271"/>
      <c r="J15271"/>
      <c r="K15271"/>
      <c r="L15271"/>
      <c r="M15271"/>
      <c r="N15271"/>
      <c r="O15271"/>
      <c r="P15271"/>
      <c r="Q15271"/>
    </row>
    <row r="15272" spans="1:17" x14ac:dyDescent="0.25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</row>
    <row r="15273" spans="1:17" x14ac:dyDescent="0.25">
      <c r="A15273"/>
      <c r="B15273"/>
      <c r="C15273"/>
      <c r="D15273"/>
      <c r="E15273"/>
      <c r="F15273"/>
      <c r="G15273"/>
      <c r="H15273"/>
      <c r="I15273"/>
      <c r="J15273"/>
      <c r="K15273"/>
      <c r="L15273"/>
      <c r="M15273"/>
      <c r="N15273"/>
      <c r="O15273"/>
      <c r="P15273"/>
      <c r="Q15273"/>
    </row>
    <row r="15274" spans="1:17" x14ac:dyDescent="0.25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</row>
    <row r="15275" spans="1:17" x14ac:dyDescent="0.25">
      <c r="A15275"/>
      <c r="B15275"/>
      <c r="C15275"/>
      <c r="D15275"/>
      <c r="E15275"/>
      <c r="F15275"/>
      <c r="G15275"/>
      <c r="H15275"/>
      <c r="I15275"/>
      <c r="J15275"/>
      <c r="K15275"/>
      <c r="L15275"/>
      <c r="M15275"/>
      <c r="N15275"/>
      <c r="O15275"/>
      <c r="P15275"/>
      <c r="Q15275"/>
    </row>
    <row r="15276" spans="1:17" x14ac:dyDescent="0.25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</row>
    <row r="15277" spans="1:17" x14ac:dyDescent="0.25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</row>
    <row r="15278" spans="1:17" x14ac:dyDescent="0.25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</row>
    <row r="15279" spans="1:17" x14ac:dyDescent="0.25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</row>
    <row r="15280" spans="1:17" x14ac:dyDescent="0.25">
      <c r="A15280"/>
      <c r="B15280"/>
      <c r="C15280"/>
      <c r="D15280"/>
      <c r="E15280"/>
      <c r="F15280"/>
      <c r="G15280"/>
      <c r="H15280"/>
      <c r="I15280"/>
      <c r="J15280"/>
      <c r="K15280"/>
      <c r="L15280"/>
      <c r="M15280"/>
      <c r="N15280"/>
      <c r="O15280"/>
      <c r="P15280"/>
      <c r="Q15280"/>
    </row>
    <row r="15281" spans="1:17" x14ac:dyDescent="0.25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</row>
    <row r="15282" spans="1:17" x14ac:dyDescent="0.25">
      <c r="A15282"/>
      <c r="B15282"/>
      <c r="C15282"/>
      <c r="D15282"/>
      <c r="E15282"/>
      <c r="F15282"/>
      <c r="G15282"/>
      <c r="H15282"/>
      <c r="I15282"/>
      <c r="J15282"/>
      <c r="K15282"/>
      <c r="L15282"/>
      <c r="M15282"/>
      <c r="N15282"/>
      <c r="O15282"/>
      <c r="P15282"/>
      <c r="Q15282"/>
    </row>
    <row r="15283" spans="1:17" x14ac:dyDescent="0.25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</row>
    <row r="15284" spans="1:17" x14ac:dyDescent="0.25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</row>
    <row r="15285" spans="1:17" x14ac:dyDescent="0.25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</row>
    <row r="15286" spans="1:17" x14ac:dyDescent="0.25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</row>
    <row r="15287" spans="1:17" x14ac:dyDescent="0.25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</row>
    <row r="15288" spans="1:17" x14ac:dyDescent="0.25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</row>
    <row r="15289" spans="1:17" x14ac:dyDescent="0.25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</row>
    <row r="15290" spans="1:17" x14ac:dyDescent="0.25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</row>
    <row r="15291" spans="1:17" x14ac:dyDescent="0.25">
      <c r="A15291"/>
      <c r="B15291"/>
      <c r="C15291"/>
      <c r="D15291"/>
      <c r="E15291"/>
      <c r="F15291"/>
      <c r="G15291"/>
      <c r="H15291"/>
      <c r="I15291"/>
      <c r="J15291"/>
      <c r="K15291"/>
      <c r="L15291"/>
      <c r="M15291"/>
      <c r="N15291"/>
      <c r="O15291"/>
      <c r="P15291"/>
      <c r="Q15291"/>
    </row>
    <row r="15292" spans="1:17" x14ac:dyDescent="0.25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</row>
    <row r="15293" spans="1:17" x14ac:dyDescent="0.25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</row>
    <row r="15294" spans="1:17" x14ac:dyDescent="0.25">
      <c r="A15294"/>
      <c r="B15294"/>
      <c r="C15294"/>
      <c r="D15294"/>
      <c r="E15294"/>
      <c r="F15294"/>
      <c r="G15294"/>
      <c r="H15294"/>
      <c r="I15294"/>
      <c r="J15294"/>
      <c r="K15294"/>
      <c r="L15294"/>
      <c r="M15294"/>
      <c r="N15294"/>
      <c r="O15294"/>
      <c r="P15294"/>
      <c r="Q15294"/>
    </row>
    <row r="15295" spans="1:17" x14ac:dyDescent="0.25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</row>
    <row r="15296" spans="1:17" x14ac:dyDescent="0.25">
      <c r="A15296"/>
      <c r="B15296"/>
      <c r="C15296"/>
      <c r="D15296"/>
      <c r="E15296"/>
      <c r="F15296"/>
      <c r="G15296"/>
      <c r="H15296"/>
      <c r="I15296"/>
      <c r="J15296"/>
      <c r="K15296"/>
      <c r="L15296"/>
      <c r="M15296"/>
      <c r="N15296"/>
      <c r="O15296"/>
      <c r="P15296"/>
      <c r="Q15296"/>
    </row>
    <row r="15297" spans="1:17" x14ac:dyDescent="0.25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</row>
    <row r="15298" spans="1:17" x14ac:dyDescent="0.25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</row>
    <row r="15299" spans="1:17" x14ac:dyDescent="0.25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</row>
    <row r="15300" spans="1:17" x14ac:dyDescent="0.25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</row>
    <row r="15301" spans="1:17" x14ac:dyDescent="0.25">
      <c r="A15301"/>
      <c r="B15301"/>
      <c r="C15301"/>
      <c r="D15301"/>
      <c r="E15301"/>
      <c r="F15301"/>
      <c r="G15301"/>
      <c r="H15301"/>
      <c r="I15301"/>
      <c r="J15301"/>
      <c r="K15301"/>
      <c r="L15301"/>
      <c r="M15301"/>
      <c r="N15301"/>
      <c r="O15301"/>
      <c r="P15301"/>
      <c r="Q15301"/>
    </row>
    <row r="15302" spans="1:17" x14ac:dyDescent="0.25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</row>
    <row r="15303" spans="1:17" x14ac:dyDescent="0.25">
      <c r="A15303"/>
      <c r="B15303"/>
      <c r="C15303"/>
      <c r="D15303"/>
      <c r="E15303"/>
      <c r="F15303"/>
      <c r="G15303"/>
      <c r="H15303"/>
      <c r="I15303"/>
      <c r="J15303"/>
      <c r="K15303"/>
      <c r="L15303"/>
      <c r="M15303"/>
      <c r="N15303"/>
      <c r="O15303"/>
      <c r="P15303"/>
      <c r="Q15303"/>
    </row>
    <row r="15304" spans="1:17" x14ac:dyDescent="0.25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</row>
    <row r="15305" spans="1:17" x14ac:dyDescent="0.25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</row>
    <row r="15306" spans="1:17" x14ac:dyDescent="0.25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</row>
    <row r="15307" spans="1:17" x14ac:dyDescent="0.25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</row>
    <row r="15308" spans="1:17" x14ac:dyDescent="0.25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</row>
    <row r="15309" spans="1:17" x14ac:dyDescent="0.25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</row>
    <row r="15310" spans="1:17" x14ac:dyDescent="0.25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</row>
    <row r="15311" spans="1:17" x14ac:dyDescent="0.25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</row>
    <row r="15312" spans="1:17" x14ac:dyDescent="0.25">
      <c r="A15312"/>
      <c r="B15312"/>
      <c r="C15312"/>
      <c r="D15312"/>
      <c r="E15312"/>
      <c r="F15312"/>
      <c r="G15312"/>
      <c r="H15312"/>
      <c r="I15312"/>
      <c r="J15312"/>
      <c r="K15312"/>
      <c r="L15312"/>
      <c r="M15312"/>
      <c r="N15312"/>
      <c r="O15312"/>
      <c r="P15312"/>
      <c r="Q15312"/>
    </row>
    <row r="15313" spans="1:17" x14ac:dyDescent="0.25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</row>
    <row r="15314" spans="1:17" x14ac:dyDescent="0.25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</row>
    <row r="15315" spans="1:17" x14ac:dyDescent="0.25">
      <c r="A15315"/>
      <c r="B15315"/>
      <c r="C15315"/>
      <c r="D15315"/>
      <c r="E15315"/>
      <c r="F15315"/>
      <c r="G15315"/>
      <c r="H15315"/>
      <c r="I15315"/>
      <c r="J15315"/>
      <c r="K15315"/>
      <c r="L15315"/>
      <c r="M15315"/>
      <c r="N15315"/>
      <c r="O15315"/>
      <c r="P15315"/>
      <c r="Q15315"/>
    </row>
    <row r="15316" spans="1:17" x14ac:dyDescent="0.25">
      <c r="A15316"/>
      <c r="B15316"/>
      <c r="C15316"/>
      <c r="D15316"/>
      <c r="E15316"/>
      <c r="F15316"/>
      <c r="G15316"/>
      <c r="H15316"/>
      <c r="I15316"/>
      <c r="J15316"/>
      <c r="K15316"/>
      <c r="L15316"/>
      <c r="M15316"/>
      <c r="N15316"/>
      <c r="O15316"/>
      <c r="P15316"/>
      <c r="Q15316"/>
    </row>
    <row r="15317" spans="1:17" x14ac:dyDescent="0.25">
      <c r="A15317"/>
      <c r="B15317"/>
      <c r="C15317"/>
      <c r="D15317"/>
      <c r="E15317"/>
      <c r="F15317"/>
      <c r="G15317"/>
      <c r="H15317"/>
      <c r="I15317"/>
      <c r="J15317"/>
      <c r="K15317"/>
      <c r="L15317"/>
      <c r="M15317"/>
      <c r="N15317"/>
      <c r="O15317"/>
      <c r="P15317"/>
      <c r="Q15317"/>
    </row>
    <row r="15318" spans="1:17" x14ac:dyDescent="0.25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</row>
    <row r="15319" spans="1:17" x14ac:dyDescent="0.25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</row>
    <row r="15320" spans="1:17" x14ac:dyDescent="0.25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</row>
    <row r="15321" spans="1:17" x14ac:dyDescent="0.25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</row>
    <row r="15322" spans="1:17" x14ac:dyDescent="0.25">
      <c r="A15322"/>
      <c r="B15322"/>
      <c r="C15322"/>
      <c r="D15322"/>
      <c r="E15322"/>
      <c r="F15322"/>
      <c r="G15322"/>
      <c r="H15322"/>
      <c r="I15322"/>
      <c r="J15322"/>
      <c r="K15322"/>
      <c r="L15322"/>
      <c r="M15322"/>
      <c r="N15322"/>
      <c r="O15322"/>
      <c r="P15322"/>
      <c r="Q15322"/>
    </row>
    <row r="15323" spans="1:17" x14ac:dyDescent="0.25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</row>
    <row r="15324" spans="1:17" x14ac:dyDescent="0.25">
      <c r="A15324"/>
      <c r="B15324"/>
      <c r="C15324"/>
      <c r="D15324"/>
      <c r="E15324"/>
      <c r="F15324"/>
      <c r="G15324"/>
      <c r="H15324"/>
      <c r="I15324"/>
      <c r="J15324"/>
      <c r="K15324"/>
      <c r="L15324"/>
      <c r="M15324"/>
      <c r="N15324"/>
      <c r="O15324"/>
      <c r="P15324"/>
      <c r="Q15324"/>
    </row>
    <row r="15325" spans="1:17" x14ac:dyDescent="0.25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</row>
    <row r="15326" spans="1:17" x14ac:dyDescent="0.25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</row>
    <row r="15327" spans="1:17" x14ac:dyDescent="0.25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</row>
    <row r="15328" spans="1:17" x14ac:dyDescent="0.25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</row>
    <row r="15329" spans="1:17" x14ac:dyDescent="0.25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</row>
    <row r="15330" spans="1:17" x14ac:dyDescent="0.25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</row>
    <row r="15331" spans="1:17" x14ac:dyDescent="0.25">
      <c r="A15331"/>
      <c r="B15331"/>
      <c r="C15331"/>
      <c r="D15331"/>
      <c r="E15331"/>
      <c r="F15331"/>
      <c r="G15331"/>
      <c r="H15331"/>
      <c r="I15331"/>
      <c r="J15331"/>
      <c r="K15331"/>
      <c r="L15331"/>
      <c r="M15331"/>
      <c r="N15331"/>
      <c r="O15331"/>
      <c r="P15331"/>
      <c r="Q15331"/>
    </row>
    <row r="15332" spans="1:17" x14ac:dyDescent="0.25">
      <c r="A15332"/>
      <c r="B15332"/>
      <c r="C15332"/>
      <c r="D15332"/>
      <c r="E15332"/>
      <c r="F15332"/>
      <c r="G15332"/>
      <c r="H15332"/>
      <c r="I15332"/>
      <c r="J15332"/>
      <c r="K15332"/>
      <c r="L15332"/>
      <c r="M15332"/>
      <c r="N15332"/>
      <c r="O15332"/>
      <c r="P15332"/>
      <c r="Q15332"/>
    </row>
    <row r="15333" spans="1:17" x14ac:dyDescent="0.25">
      <c r="A15333"/>
      <c r="B15333"/>
      <c r="C15333"/>
      <c r="D15333"/>
      <c r="E15333"/>
      <c r="F15333"/>
      <c r="G15333"/>
      <c r="H15333"/>
      <c r="I15333"/>
      <c r="J15333"/>
      <c r="K15333"/>
      <c r="L15333"/>
      <c r="M15333"/>
      <c r="N15333"/>
      <c r="O15333"/>
      <c r="P15333"/>
      <c r="Q15333"/>
    </row>
    <row r="15334" spans="1:17" x14ac:dyDescent="0.25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</row>
    <row r="15335" spans="1:17" x14ac:dyDescent="0.25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</row>
    <row r="15336" spans="1:17" x14ac:dyDescent="0.25">
      <c r="A15336"/>
      <c r="B15336"/>
      <c r="C15336"/>
      <c r="D15336"/>
      <c r="E15336"/>
      <c r="F15336"/>
      <c r="G15336"/>
      <c r="H15336"/>
      <c r="I15336"/>
      <c r="J15336"/>
      <c r="K15336"/>
      <c r="L15336"/>
      <c r="M15336"/>
      <c r="N15336"/>
      <c r="O15336"/>
      <c r="P15336"/>
      <c r="Q15336"/>
    </row>
    <row r="15337" spans="1:17" x14ac:dyDescent="0.25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</row>
    <row r="15338" spans="1:17" x14ac:dyDescent="0.25">
      <c r="A15338"/>
      <c r="B15338"/>
      <c r="C15338"/>
      <c r="D15338"/>
      <c r="E15338"/>
      <c r="F15338"/>
      <c r="G15338"/>
      <c r="H15338"/>
      <c r="I15338"/>
      <c r="J15338"/>
      <c r="K15338"/>
      <c r="L15338"/>
      <c r="M15338"/>
      <c r="N15338"/>
      <c r="O15338"/>
      <c r="P15338"/>
      <c r="Q15338"/>
    </row>
    <row r="15339" spans="1:17" x14ac:dyDescent="0.25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</row>
    <row r="15340" spans="1:17" x14ac:dyDescent="0.25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</row>
    <row r="15341" spans="1:17" x14ac:dyDescent="0.25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</row>
    <row r="15342" spans="1:17" x14ac:dyDescent="0.25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</row>
    <row r="15343" spans="1:17" x14ac:dyDescent="0.25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</row>
    <row r="15344" spans="1:17" x14ac:dyDescent="0.25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</row>
    <row r="15345" spans="1:17" x14ac:dyDescent="0.25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</row>
    <row r="15346" spans="1:17" x14ac:dyDescent="0.25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</row>
    <row r="15347" spans="1:17" x14ac:dyDescent="0.25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</row>
    <row r="15348" spans="1:17" x14ac:dyDescent="0.25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</row>
    <row r="15349" spans="1:17" x14ac:dyDescent="0.25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</row>
    <row r="15350" spans="1:17" x14ac:dyDescent="0.25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</row>
    <row r="15351" spans="1:17" x14ac:dyDescent="0.25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</row>
    <row r="15352" spans="1:17" x14ac:dyDescent="0.25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</row>
    <row r="15353" spans="1:17" x14ac:dyDescent="0.25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</row>
    <row r="15354" spans="1:17" x14ac:dyDescent="0.25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</row>
    <row r="15355" spans="1:17" x14ac:dyDescent="0.25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</row>
    <row r="15356" spans="1:17" x14ac:dyDescent="0.25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</row>
    <row r="15357" spans="1:17" x14ac:dyDescent="0.25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</row>
    <row r="15358" spans="1:17" x14ac:dyDescent="0.25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</row>
    <row r="15359" spans="1:17" x14ac:dyDescent="0.25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</row>
    <row r="15360" spans="1:17" x14ac:dyDescent="0.25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</row>
    <row r="15361" spans="1:17" x14ac:dyDescent="0.25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</row>
    <row r="15362" spans="1:17" x14ac:dyDescent="0.25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</row>
    <row r="15363" spans="1:17" x14ac:dyDescent="0.25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</row>
    <row r="15364" spans="1:17" x14ac:dyDescent="0.25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</row>
    <row r="15365" spans="1:17" x14ac:dyDescent="0.25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</row>
    <row r="15366" spans="1:17" x14ac:dyDescent="0.25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</row>
    <row r="15367" spans="1:17" x14ac:dyDescent="0.25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</row>
    <row r="15368" spans="1:17" x14ac:dyDescent="0.25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</row>
    <row r="15369" spans="1:17" x14ac:dyDescent="0.25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</row>
    <row r="15370" spans="1:17" x14ac:dyDescent="0.25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</row>
    <row r="15371" spans="1:17" x14ac:dyDescent="0.25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</row>
    <row r="15372" spans="1:17" x14ac:dyDescent="0.25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</row>
    <row r="15373" spans="1:17" x14ac:dyDescent="0.25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</row>
    <row r="15374" spans="1:17" x14ac:dyDescent="0.25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</row>
    <row r="15375" spans="1:17" x14ac:dyDescent="0.25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</row>
    <row r="15376" spans="1:17" x14ac:dyDescent="0.25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</row>
    <row r="15377" spans="1:17" x14ac:dyDescent="0.25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</row>
    <row r="15378" spans="1:17" x14ac:dyDescent="0.25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</row>
    <row r="15379" spans="1:17" x14ac:dyDescent="0.25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</row>
    <row r="15380" spans="1:17" x14ac:dyDescent="0.25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</row>
    <row r="15381" spans="1:17" x14ac:dyDescent="0.25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</row>
    <row r="15382" spans="1:17" x14ac:dyDescent="0.25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</row>
    <row r="15383" spans="1:17" x14ac:dyDescent="0.25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</row>
    <row r="15384" spans="1:17" x14ac:dyDescent="0.25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</row>
    <row r="15385" spans="1:17" x14ac:dyDescent="0.25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</row>
    <row r="15386" spans="1:17" x14ac:dyDescent="0.25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</row>
    <row r="15387" spans="1:17" x14ac:dyDescent="0.25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</row>
    <row r="15388" spans="1:17" x14ac:dyDescent="0.25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</row>
    <row r="15389" spans="1:17" x14ac:dyDescent="0.25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</row>
    <row r="15390" spans="1:17" x14ac:dyDescent="0.25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</row>
    <row r="15391" spans="1:17" x14ac:dyDescent="0.25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</row>
    <row r="15392" spans="1:17" x14ac:dyDescent="0.25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</row>
    <row r="15393" spans="1:17" x14ac:dyDescent="0.25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</row>
    <row r="15394" spans="1:17" x14ac:dyDescent="0.25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</row>
    <row r="15395" spans="1:17" x14ac:dyDescent="0.25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</row>
    <row r="15396" spans="1:17" x14ac:dyDescent="0.25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</row>
    <row r="15397" spans="1:17" x14ac:dyDescent="0.25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</row>
    <row r="15398" spans="1:17" x14ac:dyDescent="0.25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</row>
    <row r="15399" spans="1:17" x14ac:dyDescent="0.25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</row>
    <row r="15400" spans="1:17" x14ac:dyDescent="0.25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</row>
    <row r="15401" spans="1:17" x14ac:dyDescent="0.25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</row>
    <row r="15402" spans="1:17" x14ac:dyDescent="0.25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</row>
    <row r="15403" spans="1:17" x14ac:dyDescent="0.25">
      <c r="A15403"/>
      <c r="B15403"/>
      <c r="C15403"/>
      <c r="D15403"/>
      <c r="E15403"/>
      <c r="F15403"/>
      <c r="G15403"/>
      <c r="H15403"/>
      <c r="I15403"/>
      <c r="J15403"/>
      <c r="K15403"/>
      <c r="L15403"/>
      <c r="M15403"/>
      <c r="N15403"/>
      <c r="O15403"/>
      <c r="P15403"/>
      <c r="Q15403"/>
    </row>
    <row r="15404" spans="1:17" x14ac:dyDescent="0.25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</row>
    <row r="15405" spans="1:17" x14ac:dyDescent="0.25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</row>
    <row r="15406" spans="1:17" x14ac:dyDescent="0.25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</row>
    <row r="15407" spans="1:17" x14ac:dyDescent="0.25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</row>
    <row r="15408" spans="1:17" x14ac:dyDescent="0.25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</row>
    <row r="15409" spans="1:17" x14ac:dyDescent="0.25">
      <c r="A15409"/>
      <c r="B15409"/>
      <c r="C15409"/>
      <c r="D15409"/>
      <c r="E15409"/>
      <c r="F15409"/>
      <c r="G15409"/>
      <c r="H15409"/>
      <c r="I15409"/>
      <c r="J15409"/>
      <c r="K15409"/>
      <c r="L15409"/>
      <c r="M15409"/>
      <c r="N15409"/>
      <c r="O15409"/>
      <c r="P15409"/>
      <c r="Q15409"/>
    </row>
    <row r="15410" spans="1:17" x14ac:dyDescent="0.25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</row>
    <row r="15411" spans="1:17" x14ac:dyDescent="0.25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</row>
    <row r="15412" spans="1:17" x14ac:dyDescent="0.25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</row>
    <row r="15413" spans="1:17" x14ac:dyDescent="0.25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</row>
    <row r="15414" spans="1:17" x14ac:dyDescent="0.25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</row>
    <row r="15415" spans="1:17" x14ac:dyDescent="0.25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</row>
    <row r="15416" spans="1:17" x14ac:dyDescent="0.25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</row>
    <row r="15417" spans="1:17" x14ac:dyDescent="0.25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</row>
    <row r="15418" spans="1:17" x14ac:dyDescent="0.25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</row>
    <row r="15419" spans="1:17" x14ac:dyDescent="0.25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</row>
    <row r="15420" spans="1:17" x14ac:dyDescent="0.25">
      <c r="A15420"/>
      <c r="B15420"/>
      <c r="C15420"/>
      <c r="D15420"/>
      <c r="E15420"/>
      <c r="F15420"/>
      <c r="G15420"/>
      <c r="H15420"/>
      <c r="I15420"/>
      <c r="J15420"/>
      <c r="K15420"/>
      <c r="L15420"/>
      <c r="M15420"/>
      <c r="N15420"/>
      <c r="O15420"/>
      <c r="P15420"/>
      <c r="Q15420"/>
    </row>
    <row r="15421" spans="1:17" x14ac:dyDescent="0.25">
      <c r="A15421"/>
      <c r="B15421"/>
      <c r="C15421"/>
      <c r="D15421"/>
      <c r="E15421"/>
      <c r="F15421"/>
      <c r="G15421"/>
      <c r="H15421"/>
      <c r="I15421"/>
      <c r="J15421"/>
      <c r="K15421"/>
      <c r="L15421"/>
      <c r="M15421"/>
      <c r="N15421"/>
      <c r="O15421"/>
      <c r="P15421"/>
      <c r="Q15421"/>
    </row>
    <row r="15422" spans="1:17" x14ac:dyDescent="0.25">
      <c r="A15422"/>
      <c r="B15422"/>
      <c r="C15422"/>
      <c r="D15422"/>
      <c r="E15422"/>
      <c r="F15422"/>
      <c r="G15422"/>
      <c r="H15422"/>
      <c r="I15422"/>
      <c r="J15422"/>
      <c r="K15422"/>
      <c r="L15422"/>
      <c r="M15422"/>
      <c r="N15422"/>
      <c r="O15422"/>
      <c r="P15422"/>
      <c r="Q15422"/>
    </row>
    <row r="15423" spans="1:17" x14ac:dyDescent="0.25">
      <c r="A15423"/>
      <c r="B15423"/>
      <c r="C15423"/>
      <c r="D15423"/>
      <c r="E15423"/>
      <c r="F15423"/>
      <c r="G15423"/>
      <c r="H15423"/>
      <c r="I15423"/>
      <c r="J15423"/>
      <c r="K15423"/>
      <c r="L15423"/>
      <c r="M15423"/>
      <c r="N15423"/>
      <c r="O15423"/>
      <c r="P15423"/>
      <c r="Q15423"/>
    </row>
    <row r="15424" spans="1:17" x14ac:dyDescent="0.25">
      <c r="A15424"/>
      <c r="B15424"/>
      <c r="C15424"/>
      <c r="D15424"/>
      <c r="E15424"/>
      <c r="F15424"/>
      <c r="G15424"/>
      <c r="H15424"/>
      <c r="I15424"/>
      <c r="J15424"/>
      <c r="K15424"/>
      <c r="L15424"/>
      <c r="M15424"/>
      <c r="N15424"/>
      <c r="O15424"/>
      <c r="P15424"/>
      <c r="Q15424"/>
    </row>
    <row r="15425" spans="1:17" x14ac:dyDescent="0.25">
      <c r="A15425"/>
      <c r="B15425"/>
      <c r="C15425"/>
      <c r="D15425"/>
      <c r="E15425"/>
      <c r="F15425"/>
      <c r="G15425"/>
      <c r="H15425"/>
      <c r="I15425"/>
      <c r="J15425"/>
      <c r="K15425"/>
      <c r="L15425"/>
      <c r="M15425"/>
      <c r="N15425"/>
      <c r="O15425"/>
      <c r="P15425"/>
      <c r="Q15425"/>
    </row>
    <row r="15426" spans="1:17" x14ac:dyDescent="0.25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</row>
    <row r="15427" spans="1:17" x14ac:dyDescent="0.25">
      <c r="A15427"/>
      <c r="B15427"/>
      <c r="C15427"/>
      <c r="D15427"/>
      <c r="E15427"/>
      <c r="F15427"/>
      <c r="G15427"/>
      <c r="H15427"/>
      <c r="I15427"/>
      <c r="J15427"/>
      <c r="K15427"/>
      <c r="L15427"/>
      <c r="M15427"/>
      <c r="N15427"/>
      <c r="O15427"/>
      <c r="P15427"/>
      <c r="Q15427"/>
    </row>
    <row r="15428" spans="1:17" x14ac:dyDescent="0.25">
      <c r="A15428"/>
      <c r="B15428"/>
      <c r="C15428"/>
      <c r="D15428"/>
      <c r="E15428"/>
      <c r="F15428"/>
      <c r="G15428"/>
      <c r="H15428"/>
      <c r="I15428"/>
      <c r="J15428"/>
      <c r="K15428"/>
      <c r="L15428"/>
      <c r="M15428"/>
      <c r="N15428"/>
      <c r="O15428"/>
      <c r="P15428"/>
      <c r="Q15428"/>
    </row>
    <row r="15429" spans="1:17" x14ac:dyDescent="0.25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</row>
    <row r="15430" spans="1:17" x14ac:dyDescent="0.25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</row>
    <row r="15431" spans="1:17" x14ac:dyDescent="0.25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</row>
    <row r="15432" spans="1:17" x14ac:dyDescent="0.25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</row>
    <row r="15433" spans="1:17" x14ac:dyDescent="0.25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</row>
    <row r="15434" spans="1:17" x14ac:dyDescent="0.25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</row>
    <row r="15435" spans="1:17" x14ac:dyDescent="0.25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</row>
    <row r="15436" spans="1:17" x14ac:dyDescent="0.25">
      <c r="A15436"/>
      <c r="B15436"/>
      <c r="C15436"/>
      <c r="D15436"/>
      <c r="E15436"/>
      <c r="F15436"/>
      <c r="G15436"/>
      <c r="H15436"/>
      <c r="I15436"/>
      <c r="J15436"/>
      <c r="K15436"/>
      <c r="L15436"/>
      <c r="M15436"/>
      <c r="N15436"/>
      <c r="O15436"/>
      <c r="P15436"/>
      <c r="Q15436"/>
    </row>
    <row r="15437" spans="1:17" x14ac:dyDescent="0.25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</row>
    <row r="15438" spans="1:17" x14ac:dyDescent="0.25">
      <c r="A15438"/>
      <c r="B15438"/>
      <c r="C15438"/>
      <c r="D15438"/>
      <c r="E15438"/>
      <c r="F15438"/>
      <c r="G15438"/>
      <c r="H15438"/>
      <c r="I15438"/>
      <c r="J15438"/>
      <c r="K15438"/>
      <c r="L15438"/>
      <c r="M15438"/>
      <c r="N15438"/>
      <c r="O15438"/>
      <c r="P15438"/>
      <c r="Q15438"/>
    </row>
    <row r="15439" spans="1:17" x14ac:dyDescent="0.25">
      <c r="A15439"/>
      <c r="B15439"/>
      <c r="C15439"/>
      <c r="D15439"/>
      <c r="E15439"/>
      <c r="F15439"/>
      <c r="G15439"/>
      <c r="H15439"/>
      <c r="I15439"/>
      <c r="J15439"/>
      <c r="K15439"/>
      <c r="L15439"/>
      <c r="M15439"/>
      <c r="N15439"/>
      <c r="O15439"/>
      <c r="P15439"/>
      <c r="Q15439"/>
    </row>
    <row r="15440" spans="1:17" x14ac:dyDescent="0.25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</row>
    <row r="15441" spans="1:17" x14ac:dyDescent="0.25">
      <c r="A15441"/>
      <c r="B15441"/>
      <c r="C15441"/>
      <c r="D15441"/>
      <c r="E15441"/>
      <c r="F15441"/>
      <c r="G15441"/>
      <c r="H15441"/>
      <c r="I15441"/>
      <c r="J15441"/>
      <c r="K15441"/>
      <c r="L15441"/>
      <c r="M15441"/>
      <c r="N15441"/>
      <c r="O15441"/>
      <c r="P15441"/>
      <c r="Q15441"/>
    </row>
    <row r="15442" spans="1:17" x14ac:dyDescent="0.25">
      <c r="A15442"/>
      <c r="B15442"/>
      <c r="C15442"/>
      <c r="D15442"/>
      <c r="E15442"/>
      <c r="F15442"/>
      <c r="G15442"/>
      <c r="H15442"/>
      <c r="I15442"/>
      <c r="J15442"/>
      <c r="K15442"/>
      <c r="L15442"/>
      <c r="M15442"/>
      <c r="N15442"/>
      <c r="O15442"/>
      <c r="P15442"/>
      <c r="Q15442"/>
    </row>
    <row r="15443" spans="1:17" x14ac:dyDescent="0.25">
      <c r="A15443"/>
      <c r="B15443"/>
      <c r="C15443"/>
      <c r="D15443"/>
      <c r="E15443"/>
      <c r="F15443"/>
      <c r="G15443"/>
      <c r="H15443"/>
      <c r="I15443"/>
      <c r="J15443"/>
      <c r="K15443"/>
      <c r="L15443"/>
      <c r="M15443"/>
      <c r="N15443"/>
      <c r="O15443"/>
      <c r="P15443"/>
      <c r="Q15443"/>
    </row>
    <row r="15444" spans="1:17" x14ac:dyDescent="0.25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</row>
    <row r="15445" spans="1:17" x14ac:dyDescent="0.25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</row>
    <row r="15446" spans="1:17" x14ac:dyDescent="0.25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</row>
    <row r="15447" spans="1:17" x14ac:dyDescent="0.25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</row>
    <row r="15448" spans="1:17" x14ac:dyDescent="0.25">
      <c r="A15448"/>
      <c r="B15448"/>
      <c r="C15448"/>
      <c r="D15448"/>
      <c r="E15448"/>
      <c r="F15448"/>
      <c r="G15448"/>
      <c r="H15448"/>
      <c r="I15448"/>
      <c r="J15448"/>
      <c r="K15448"/>
      <c r="L15448"/>
      <c r="M15448"/>
      <c r="N15448"/>
      <c r="O15448"/>
      <c r="P15448"/>
      <c r="Q15448"/>
    </row>
    <row r="15449" spans="1:17" x14ac:dyDescent="0.25">
      <c r="A15449"/>
      <c r="B15449"/>
      <c r="C15449"/>
      <c r="D15449"/>
      <c r="E15449"/>
      <c r="F15449"/>
      <c r="G15449"/>
      <c r="H15449"/>
      <c r="I15449"/>
      <c r="J15449"/>
      <c r="K15449"/>
      <c r="L15449"/>
      <c r="M15449"/>
      <c r="N15449"/>
      <c r="O15449"/>
      <c r="P15449"/>
      <c r="Q15449"/>
    </row>
    <row r="15450" spans="1:17" x14ac:dyDescent="0.25">
      <c r="A15450"/>
      <c r="B15450"/>
      <c r="C15450"/>
      <c r="D15450"/>
      <c r="E15450"/>
      <c r="F15450"/>
      <c r="G15450"/>
      <c r="H15450"/>
      <c r="I15450"/>
      <c r="J15450"/>
      <c r="K15450"/>
      <c r="L15450"/>
      <c r="M15450"/>
      <c r="N15450"/>
      <c r="O15450"/>
      <c r="P15450"/>
      <c r="Q15450"/>
    </row>
    <row r="15451" spans="1:17" x14ac:dyDescent="0.25">
      <c r="A15451"/>
      <c r="B15451"/>
      <c r="C15451"/>
      <c r="D15451"/>
      <c r="E15451"/>
      <c r="F15451"/>
      <c r="G15451"/>
      <c r="H15451"/>
      <c r="I15451"/>
      <c r="J15451"/>
      <c r="K15451"/>
      <c r="L15451"/>
      <c r="M15451"/>
      <c r="N15451"/>
      <c r="O15451"/>
      <c r="P15451"/>
      <c r="Q15451"/>
    </row>
    <row r="15452" spans="1:17" x14ac:dyDescent="0.25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</row>
    <row r="15453" spans="1:17" x14ac:dyDescent="0.25">
      <c r="A15453"/>
      <c r="B15453"/>
      <c r="C15453"/>
      <c r="D15453"/>
      <c r="E15453"/>
      <c r="F15453"/>
      <c r="G15453"/>
      <c r="H15453"/>
      <c r="I15453"/>
      <c r="J15453"/>
      <c r="K15453"/>
      <c r="L15453"/>
      <c r="M15453"/>
      <c r="N15453"/>
      <c r="O15453"/>
      <c r="P15453"/>
      <c r="Q15453"/>
    </row>
    <row r="15454" spans="1:17" x14ac:dyDescent="0.25">
      <c r="A15454"/>
      <c r="B15454"/>
      <c r="C15454"/>
      <c r="D15454"/>
      <c r="E15454"/>
      <c r="F15454"/>
      <c r="G15454"/>
      <c r="H15454"/>
      <c r="I15454"/>
      <c r="J15454"/>
      <c r="K15454"/>
      <c r="L15454"/>
      <c r="M15454"/>
      <c r="N15454"/>
      <c r="O15454"/>
      <c r="P15454"/>
      <c r="Q15454"/>
    </row>
    <row r="15455" spans="1:17" x14ac:dyDescent="0.25">
      <c r="A15455"/>
      <c r="B15455"/>
      <c r="C15455"/>
      <c r="D15455"/>
      <c r="E15455"/>
      <c r="F15455"/>
      <c r="G15455"/>
      <c r="H15455"/>
      <c r="I15455"/>
      <c r="J15455"/>
      <c r="K15455"/>
      <c r="L15455"/>
      <c r="M15455"/>
      <c r="N15455"/>
      <c r="O15455"/>
      <c r="P15455"/>
      <c r="Q15455"/>
    </row>
    <row r="15456" spans="1:17" x14ac:dyDescent="0.25">
      <c r="A15456"/>
      <c r="B15456"/>
      <c r="C15456"/>
      <c r="D15456"/>
      <c r="E15456"/>
      <c r="F15456"/>
      <c r="G15456"/>
      <c r="H15456"/>
      <c r="I15456"/>
      <c r="J15456"/>
      <c r="K15456"/>
      <c r="L15456"/>
      <c r="M15456"/>
      <c r="N15456"/>
      <c r="O15456"/>
      <c r="P15456"/>
      <c r="Q15456"/>
    </row>
    <row r="15457" spans="1:17" x14ac:dyDescent="0.25">
      <c r="A15457"/>
      <c r="B15457"/>
      <c r="C15457"/>
      <c r="D15457"/>
      <c r="E15457"/>
      <c r="F15457"/>
      <c r="G15457"/>
      <c r="H15457"/>
      <c r="I15457"/>
      <c r="J15457"/>
      <c r="K15457"/>
      <c r="L15457"/>
      <c r="M15457"/>
      <c r="N15457"/>
      <c r="O15457"/>
      <c r="P15457"/>
      <c r="Q15457"/>
    </row>
    <row r="15458" spans="1:17" x14ac:dyDescent="0.25">
      <c r="A15458"/>
      <c r="B15458"/>
      <c r="C15458"/>
      <c r="D15458"/>
      <c r="E15458"/>
      <c r="F15458"/>
      <c r="G15458"/>
      <c r="H15458"/>
      <c r="I15458"/>
      <c r="J15458"/>
      <c r="K15458"/>
      <c r="L15458"/>
      <c r="M15458"/>
      <c r="N15458"/>
      <c r="O15458"/>
      <c r="P15458"/>
      <c r="Q15458"/>
    </row>
    <row r="15459" spans="1:17" x14ac:dyDescent="0.25">
      <c r="A15459"/>
      <c r="B15459"/>
      <c r="C15459"/>
      <c r="D15459"/>
      <c r="E15459"/>
      <c r="F15459"/>
      <c r="G15459"/>
      <c r="H15459"/>
      <c r="I15459"/>
      <c r="J15459"/>
      <c r="K15459"/>
      <c r="L15459"/>
      <c r="M15459"/>
      <c r="N15459"/>
      <c r="O15459"/>
      <c r="P15459"/>
      <c r="Q15459"/>
    </row>
    <row r="15460" spans="1:17" x14ac:dyDescent="0.25">
      <c r="A15460"/>
      <c r="B15460"/>
      <c r="C15460"/>
      <c r="D15460"/>
      <c r="E15460"/>
      <c r="F15460"/>
      <c r="G15460"/>
      <c r="H15460"/>
      <c r="I15460"/>
      <c r="J15460"/>
      <c r="K15460"/>
      <c r="L15460"/>
      <c r="M15460"/>
      <c r="N15460"/>
      <c r="O15460"/>
      <c r="P15460"/>
      <c r="Q15460"/>
    </row>
    <row r="15461" spans="1:17" x14ac:dyDescent="0.25">
      <c r="A15461"/>
      <c r="B15461"/>
      <c r="C15461"/>
      <c r="D15461"/>
      <c r="E15461"/>
      <c r="F15461"/>
      <c r="G15461"/>
      <c r="H15461"/>
      <c r="I15461"/>
      <c r="J15461"/>
      <c r="K15461"/>
      <c r="L15461"/>
      <c r="M15461"/>
      <c r="N15461"/>
      <c r="O15461"/>
      <c r="P15461"/>
      <c r="Q15461"/>
    </row>
    <row r="15462" spans="1:17" x14ac:dyDescent="0.25">
      <c r="A15462"/>
      <c r="B15462"/>
      <c r="C15462"/>
      <c r="D15462"/>
      <c r="E15462"/>
      <c r="F15462"/>
      <c r="G15462"/>
      <c r="H15462"/>
      <c r="I15462"/>
      <c r="J15462"/>
      <c r="K15462"/>
      <c r="L15462"/>
      <c r="M15462"/>
      <c r="N15462"/>
      <c r="O15462"/>
      <c r="P15462"/>
      <c r="Q15462"/>
    </row>
    <row r="15463" spans="1:17" x14ac:dyDescent="0.25">
      <c r="A15463"/>
      <c r="B15463"/>
      <c r="C15463"/>
      <c r="D15463"/>
      <c r="E15463"/>
      <c r="F15463"/>
      <c r="G15463"/>
      <c r="H15463"/>
      <c r="I15463"/>
      <c r="J15463"/>
      <c r="K15463"/>
      <c r="L15463"/>
      <c r="M15463"/>
      <c r="N15463"/>
      <c r="O15463"/>
      <c r="P15463"/>
      <c r="Q15463"/>
    </row>
    <row r="15464" spans="1:17" x14ac:dyDescent="0.25">
      <c r="A15464"/>
      <c r="B15464"/>
      <c r="C15464"/>
      <c r="D15464"/>
      <c r="E15464"/>
      <c r="F15464"/>
      <c r="G15464"/>
      <c r="H15464"/>
      <c r="I15464"/>
      <c r="J15464"/>
      <c r="K15464"/>
      <c r="L15464"/>
      <c r="M15464"/>
      <c r="N15464"/>
      <c r="O15464"/>
      <c r="P15464"/>
      <c r="Q15464"/>
    </row>
    <row r="15465" spans="1:17" x14ac:dyDescent="0.25">
      <c r="A15465"/>
      <c r="B15465"/>
      <c r="C15465"/>
      <c r="D15465"/>
      <c r="E15465"/>
      <c r="F15465"/>
      <c r="G15465"/>
      <c r="H15465"/>
      <c r="I15465"/>
      <c r="J15465"/>
      <c r="K15465"/>
      <c r="L15465"/>
      <c r="M15465"/>
      <c r="N15465"/>
      <c r="O15465"/>
      <c r="P15465"/>
      <c r="Q15465"/>
    </row>
    <row r="15466" spans="1:17" x14ac:dyDescent="0.25">
      <c r="A15466"/>
      <c r="B15466"/>
      <c r="C15466"/>
      <c r="D15466"/>
      <c r="E15466"/>
      <c r="F15466"/>
      <c r="G15466"/>
      <c r="H15466"/>
      <c r="I15466"/>
      <c r="J15466"/>
      <c r="K15466"/>
      <c r="L15466"/>
      <c r="M15466"/>
      <c r="N15466"/>
      <c r="O15466"/>
      <c r="P15466"/>
      <c r="Q15466"/>
    </row>
    <row r="15467" spans="1:17" x14ac:dyDescent="0.25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</row>
    <row r="15468" spans="1:17" x14ac:dyDescent="0.25">
      <c r="A15468"/>
      <c r="B15468"/>
      <c r="C15468"/>
      <c r="D15468"/>
      <c r="E15468"/>
      <c r="F15468"/>
      <c r="G15468"/>
      <c r="H15468"/>
      <c r="I15468"/>
      <c r="J15468"/>
      <c r="K15468"/>
      <c r="L15468"/>
      <c r="M15468"/>
      <c r="N15468"/>
      <c r="O15468"/>
      <c r="P15468"/>
      <c r="Q15468"/>
    </row>
    <row r="15469" spans="1:17" x14ac:dyDescent="0.25">
      <c r="A15469"/>
      <c r="B15469"/>
      <c r="C15469"/>
      <c r="D15469"/>
      <c r="E15469"/>
      <c r="F15469"/>
      <c r="G15469"/>
      <c r="H15469"/>
      <c r="I15469"/>
      <c r="J15469"/>
      <c r="K15469"/>
      <c r="L15469"/>
      <c r="M15469"/>
      <c r="N15469"/>
      <c r="O15469"/>
      <c r="P15469"/>
      <c r="Q15469"/>
    </row>
    <row r="15470" spans="1:17" x14ac:dyDescent="0.25">
      <c r="A15470"/>
      <c r="B15470"/>
      <c r="C15470"/>
      <c r="D15470"/>
      <c r="E15470"/>
      <c r="F15470"/>
      <c r="G15470"/>
      <c r="H15470"/>
      <c r="I15470"/>
      <c r="J15470"/>
      <c r="K15470"/>
      <c r="L15470"/>
      <c r="M15470"/>
      <c r="N15470"/>
      <c r="O15470"/>
      <c r="P15470"/>
      <c r="Q15470"/>
    </row>
    <row r="15471" spans="1:17" x14ac:dyDescent="0.25">
      <c r="A15471"/>
      <c r="B15471"/>
      <c r="C15471"/>
      <c r="D15471"/>
      <c r="E15471"/>
      <c r="F15471"/>
      <c r="G15471"/>
      <c r="H15471"/>
      <c r="I15471"/>
      <c r="J15471"/>
      <c r="K15471"/>
      <c r="L15471"/>
      <c r="M15471"/>
      <c r="N15471"/>
      <c r="O15471"/>
      <c r="P15471"/>
      <c r="Q15471"/>
    </row>
    <row r="15472" spans="1:17" x14ac:dyDescent="0.25">
      <c r="A15472"/>
      <c r="B15472"/>
      <c r="C15472"/>
      <c r="D15472"/>
      <c r="E15472"/>
      <c r="F15472"/>
      <c r="G15472"/>
      <c r="H15472"/>
      <c r="I15472"/>
      <c r="J15472"/>
      <c r="K15472"/>
      <c r="L15472"/>
      <c r="M15472"/>
      <c r="N15472"/>
      <c r="O15472"/>
      <c r="P15472"/>
      <c r="Q15472"/>
    </row>
    <row r="15473" spans="1:17" x14ac:dyDescent="0.25">
      <c r="A15473"/>
      <c r="B15473"/>
      <c r="C15473"/>
      <c r="D15473"/>
      <c r="E15473"/>
      <c r="F15473"/>
      <c r="G15473"/>
      <c r="H15473"/>
      <c r="I15473"/>
      <c r="J15473"/>
      <c r="K15473"/>
      <c r="L15473"/>
      <c r="M15473"/>
      <c r="N15473"/>
      <c r="O15473"/>
      <c r="P15473"/>
      <c r="Q15473"/>
    </row>
    <row r="15474" spans="1:17" x14ac:dyDescent="0.25">
      <c r="A15474"/>
      <c r="B15474"/>
      <c r="C15474"/>
      <c r="D15474"/>
      <c r="E15474"/>
      <c r="F15474"/>
      <c r="G15474"/>
      <c r="H15474"/>
      <c r="I15474"/>
      <c r="J15474"/>
      <c r="K15474"/>
      <c r="L15474"/>
      <c r="M15474"/>
      <c r="N15474"/>
      <c r="O15474"/>
      <c r="P15474"/>
      <c r="Q15474"/>
    </row>
    <row r="15475" spans="1:17" x14ac:dyDescent="0.25">
      <c r="A15475"/>
      <c r="B15475"/>
      <c r="C15475"/>
      <c r="D15475"/>
      <c r="E15475"/>
      <c r="F15475"/>
      <c r="G15475"/>
      <c r="H15475"/>
      <c r="I15475"/>
      <c r="J15475"/>
      <c r="K15475"/>
      <c r="L15475"/>
      <c r="M15475"/>
      <c r="N15475"/>
      <c r="O15475"/>
      <c r="P15475"/>
      <c r="Q15475"/>
    </row>
    <row r="15476" spans="1:17" x14ac:dyDescent="0.25">
      <c r="A15476"/>
      <c r="B15476"/>
      <c r="C15476"/>
      <c r="D15476"/>
      <c r="E15476"/>
      <c r="F15476"/>
      <c r="G15476"/>
      <c r="H15476"/>
      <c r="I15476"/>
      <c r="J15476"/>
      <c r="K15476"/>
      <c r="L15476"/>
      <c r="M15476"/>
      <c r="N15476"/>
      <c r="O15476"/>
      <c r="P15476"/>
      <c r="Q15476"/>
    </row>
    <row r="15477" spans="1:17" x14ac:dyDescent="0.25">
      <c r="A15477"/>
      <c r="B15477"/>
      <c r="C15477"/>
      <c r="D15477"/>
      <c r="E15477"/>
      <c r="F15477"/>
      <c r="G15477"/>
      <c r="H15477"/>
      <c r="I15477"/>
      <c r="J15477"/>
      <c r="K15477"/>
      <c r="L15477"/>
      <c r="M15477"/>
      <c r="N15477"/>
      <c r="O15477"/>
      <c r="P15477"/>
      <c r="Q15477"/>
    </row>
    <row r="15478" spans="1:17" x14ac:dyDescent="0.25">
      <c r="A15478"/>
      <c r="B15478"/>
      <c r="C15478"/>
      <c r="D15478"/>
      <c r="E15478"/>
      <c r="F15478"/>
      <c r="G15478"/>
      <c r="H15478"/>
      <c r="I15478"/>
      <c r="J15478"/>
      <c r="K15478"/>
      <c r="L15478"/>
      <c r="M15478"/>
      <c r="N15478"/>
      <c r="O15478"/>
      <c r="P15478"/>
      <c r="Q15478"/>
    </row>
    <row r="15479" spans="1:17" x14ac:dyDescent="0.25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</row>
    <row r="15480" spans="1:17" x14ac:dyDescent="0.25">
      <c r="A15480"/>
      <c r="B15480"/>
      <c r="C15480"/>
      <c r="D15480"/>
      <c r="E15480"/>
      <c r="F15480"/>
      <c r="G15480"/>
      <c r="H15480"/>
      <c r="I15480"/>
      <c r="J15480"/>
      <c r="K15480"/>
      <c r="L15480"/>
      <c r="M15480"/>
      <c r="N15480"/>
      <c r="O15480"/>
      <c r="P15480"/>
      <c r="Q15480"/>
    </row>
    <row r="15481" spans="1:17" x14ac:dyDescent="0.25">
      <c r="A15481"/>
      <c r="B15481"/>
      <c r="C15481"/>
      <c r="D15481"/>
      <c r="E15481"/>
      <c r="F15481"/>
      <c r="G15481"/>
      <c r="H15481"/>
      <c r="I15481"/>
      <c r="J15481"/>
      <c r="K15481"/>
      <c r="L15481"/>
      <c r="M15481"/>
      <c r="N15481"/>
      <c r="O15481"/>
      <c r="P15481"/>
      <c r="Q15481"/>
    </row>
    <row r="15482" spans="1:17" x14ac:dyDescent="0.25">
      <c r="A15482"/>
      <c r="B15482"/>
      <c r="C15482"/>
      <c r="D15482"/>
      <c r="E15482"/>
      <c r="F15482"/>
      <c r="G15482"/>
      <c r="H15482"/>
      <c r="I15482"/>
      <c r="J15482"/>
      <c r="K15482"/>
      <c r="L15482"/>
      <c r="M15482"/>
      <c r="N15482"/>
      <c r="O15482"/>
      <c r="P15482"/>
      <c r="Q15482"/>
    </row>
    <row r="15483" spans="1:17" x14ac:dyDescent="0.25">
      <c r="A15483"/>
      <c r="B15483"/>
      <c r="C15483"/>
      <c r="D15483"/>
      <c r="E15483"/>
      <c r="F15483"/>
      <c r="G15483"/>
      <c r="H15483"/>
      <c r="I15483"/>
      <c r="J15483"/>
      <c r="K15483"/>
      <c r="L15483"/>
      <c r="M15483"/>
      <c r="N15483"/>
      <c r="O15483"/>
      <c r="P15483"/>
      <c r="Q15483"/>
    </row>
    <row r="15484" spans="1:17" x14ac:dyDescent="0.25">
      <c r="A15484"/>
      <c r="B15484"/>
      <c r="C15484"/>
      <c r="D15484"/>
      <c r="E15484"/>
      <c r="F15484"/>
      <c r="G15484"/>
      <c r="H15484"/>
      <c r="I15484"/>
      <c r="J15484"/>
      <c r="K15484"/>
      <c r="L15484"/>
      <c r="M15484"/>
      <c r="N15484"/>
      <c r="O15484"/>
      <c r="P15484"/>
      <c r="Q15484"/>
    </row>
    <row r="15485" spans="1:17" x14ac:dyDescent="0.25">
      <c r="A15485"/>
      <c r="B15485"/>
      <c r="C15485"/>
      <c r="D15485"/>
      <c r="E15485"/>
      <c r="F15485"/>
      <c r="G15485"/>
      <c r="H15485"/>
      <c r="I15485"/>
      <c r="J15485"/>
      <c r="K15485"/>
      <c r="L15485"/>
      <c r="M15485"/>
      <c r="N15485"/>
      <c r="O15485"/>
      <c r="P15485"/>
      <c r="Q15485"/>
    </row>
    <row r="15486" spans="1:17" x14ac:dyDescent="0.25">
      <c r="A15486"/>
      <c r="B15486"/>
      <c r="C15486"/>
      <c r="D15486"/>
      <c r="E15486"/>
      <c r="F15486"/>
      <c r="G15486"/>
      <c r="H15486"/>
      <c r="I15486"/>
      <c r="J15486"/>
      <c r="K15486"/>
      <c r="L15486"/>
      <c r="M15486"/>
      <c r="N15486"/>
      <c r="O15486"/>
      <c r="P15486"/>
      <c r="Q15486"/>
    </row>
    <row r="15487" spans="1:17" x14ac:dyDescent="0.25">
      <c r="A15487"/>
      <c r="B15487"/>
      <c r="C15487"/>
      <c r="D15487"/>
      <c r="E15487"/>
      <c r="F15487"/>
      <c r="G15487"/>
      <c r="H15487"/>
      <c r="I15487"/>
      <c r="J15487"/>
      <c r="K15487"/>
      <c r="L15487"/>
      <c r="M15487"/>
      <c r="N15487"/>
      <c r="O15487"/>
      <c r="P15487"/>
      <c r="Q15487"/>
    </row>
    <row r="15488" spans="1:17" x14ac:dyDescent="0.25">
      <c r="A15488"/>
      <c r="B15488"/>
      <c r="C15488"/>
      <c r="D15488"/>
      <c r="E15488"/>
      <c r="F15488"/>
      <c r="G15488"/>
      <c r="H15488"/>
      <c r="I15488"/>
      <c r="J15488"/>
      <c r="K15488"/>
      <c r="L15488"/>
      <c r="M15488"/>
      <c r="N15488"/>
      <c r="O15488"/>
      <c r="P15488"/>
      <c r="Q15488"/>
    </row>
    <row r="15489" spans="1:17" x14ac:dyDescent="0.25">
      <c r="A15489"/>
      <c r="B15489"/>
      <c r="C15489"/>
      <c r="D15489"/>
      <c r="E15489"/>
      <c r="F15489"/>
      <c r="G15489"/>
      <c r="H15489"/>
      <c r="I15489"/>
      <c r="J15489"/>
      <c r="K15489"/>
      <c r="L15489"/>
      <c r="M15489"/>
      <c r="N15489"/>
      <c r="O15489"/>
      <c r="P15489"/>
      <c r="Q15489"/>
    </row>
    <row r="15490" spans="1:17" x14ac:dyDescent="0.25">
      <c r="A15490"/>
      <c r="B15490"/>
      <c r="C15490"/>
      <c r="D15490"/>
      <c r="E15490"/>
      <c r="F15490"/>
      <c r="G15490"/>
      <c r="H15490"/>
      <c r="I15490"/>
      <c r="J15490"/>
      <c r="K15490"/>
      <c r="L15490"/>
      <c r="M15490"/>
      <c r="N15490"/>
      <c r="O15490"/>
      <c r="P15490"/>
      <c r="Q15490"/>
    </row>
    <row r="15491" spans="1:17" x14ac:dyDescent="0.25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</row>
    <row r="15492" spans="1:17" x14ac:dyDescent="0.25">
      <c r="A15492"/>
      <c r="B15492"/>
      <c r="C15492"/>
      <c r="D15492"/>
      <c r="E15492"/>
      <c r="F15492"/>
      <c r="G15492"/>
      <c r="H15492"/>
      <c r="I15492"/>
      <c r="J15492"/>
      <c r="K15492"/>
      <c r="L15492"/>
      <c r="M15492"/>
      <c r="N15492"/>
      <c r="O15492"/>
      <c r="P15492"/>
      <c r="Q15492"/>
    </row>
    <row r="15493" spans="1:17" x14ac:dyDescent="0.25">
      <c r="A15493"/>
      <c r="B15493"/>
      <c r="C15493"/>
      <c r="D15493"/>
      <c r="E15493"/>
      <c r="F15493"/>
      <c r="G15493"/>
      <c r="H15493"/>
      <c r="I15493"/>
      <c r="J15493"/>
      <c r="K15493"/>
      <c r="L15493"/>
      <c r="M15493"/>
      <c r="N15493"/>
      <c r="O15493"/>
      <c r="P15493"/>
      <c r="Q15493"/>
    </row>
    <row r="15494" spans="1:17" x14ac:dyDescent="0.25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</row>
    <row r="15495" spans="1:17" x14ac:dyDescent="0.25">
      <c r="A15495"/>
      <c r="B15495"/>
      <c r="C15495"/>
      <c r="D15495"/>
      <c r="E15495"/>
      <c r="F15495"/>
      <c r="G15495"/>
      <c r="H15495"/>
      <c r="I15495"/>
      <c r="J15495"/>
      <c r="K15495"/>
      <c r="L15495"/>
      <c r="M15495"/>
      <c r="N15495"/>
      <c r="O15495"/>
      <c r="P15495"/>
      <c r="Q15495"/>
    </row>
    <row r="15496" spans="1:17" x14ac:dyDescent="0.25">
      <c r="A15496"/>
      <c r="B15496"/>
      <c r="C15496"/>
      <c r="D15496"/>
      <c r="E15496"/>
      <c r="F15496"/>
      <c r="G15496"/>
      <c r="H15496"/>
      <c r="I15496"/>
      <c r="J15496"/>
      <c r="K15496"/>
      <c r="L15496"/>
      <c r="M15496"/>
      <c r="N15496"/>
      <c r="O15496"/>
      <c r="P15496"/>
      <c r="Q15496"/>
    </row>
    <row r="15497" spans="1:17" x14ac:dyDescent="0.25">
      <c r="A15497"/>
      <c r="B15497"/>
      <c r="C15497"/>
      <c r="D15497"/>
      <c r="E15497"/>
      <c r="F15497"/>
      <c r="G15497"/>
      <c r="H15497"/>
      <c r="I15497"/>
      <c r="J15497"/>
      <c r="K15497"/>
      <c r="L15497"/>
      <c r="M15497"/>
      <c r="N15497"/>
      <c r="O15497"/>
      <c r="P15497"/>
      <c r="Q15497"/>
    </row>
    <row r="15498" spans="1:17" x14ac:dyDescent="0.25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</row>
    <row r="15499" spans="1:17" x14ac:dyDescent="0.25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</row>
    <row r="15500" spans="1:17" x14ac:dyDescent="0.25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</row>
    <row r="15501" spans="1:17" x14ac:dyDescent="0.25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</row>
    <row r="15502" spans="1:17" x14ac:dyDescent="0.25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</row>
    <row r="15503" spans="1:17" x14ac:dyDescent="0.25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</row>
    <row r="15504" spans="1:17" x14ac:dyDescent="0.25">
      <c r="A15504"/>
      <c r="B15504"/>
      <c r="C15504"/>
      <c r="D15504"/>
      <c r="E15504"/>
      <c r="F15504"/>
      <c r="G15504"/>
      <c r="H15504"/>
      <c r="I15504"/>
      <c r="J15504"/>
      <c r="K15504"/>
      <c r="L15504"/>
      <c r="M15504"/>
      <c r="N15504"/>
      <c r="O15504"/>
      <c r="P15504"/>
      <c r="Q15504"/>
    </row>
    <row r="15505" spans="1:17" x14ac:dyDescent="0.25">
      <c r="A15505"/>
      <c r="B15505"/>
      <c r="C15505"/>
      <c r="D15505"/>
      <c r="E15505"/>
      <c r="F15505"/>
      <c r="G15505"/>
      <c r="H15505"/>
      <c r="I15505"/>
      <c r="J15505"/>
      <c r="K15505"/>
      <c r="L15505"/>
      <c r="M15505"/>
      <c r="N15505"/>
      <c r="O15505"/>
      <c r="P15505"/>
      <c r="Q15505"/>
    </row>
    <row r="15506" spans="1:17" x14ac:dyDescent="0.25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</row>
    <row r="15507" spans="1:17" x14ac:dyDescent="0.25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</row>
    <row r="15508" spans="1:17" x14ac:dyDescent="0.25">
      <c r="A15508"/>
      <c r="B15508"/>
      <c r="C15508"/>
      <c r="D15508"/>
      <c r="E15508"/>
      <c r="F15508"/>
      <c r="G15508"/>
      <c r="H15508"/>
      <c r="I15508"/>
      <c r="J15508"/>
      <c r="K15508"/>
      <c r="L15508"/>
      <c r="M15508"/>
      <c r="N15508"/>
      <c r="O15508"/>
      <c r="P15508"/>
      <c r="Q15508"/>
    </row>
    <row r="15509" spans="1:17" x14ac:dyDescent="0.25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</row>
    <row r="15510" spans="1:17" x14ac:dyDescent="0.25">
      <c r="A15510"/>
      <c r="B15510"/>
      <c r="C15510"/>
      <c r="D15510"/>
      <c r="E15510"/>
      <c r="F15510"/>
      <c r="G15510"/>
      <c r="H15510"/>
      <c r="I15510"/>
      <c r="J15510"/>
      <c r="K15510"/>
      <c r="L15510"/>
      <c r="M15510"/>
      <c r="N15510"/>
      <c r="O15510"/>
      <c r="P15510"/>
      <c r="Q15510"/>
    </row>
    <row r="15511" spans="1:17" x14ac:dyDescent="0.25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</row>
    <row r="15512" spans="1:17" x14ac:dyDescent="0.25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</row>
    <row r="15513" spans="1:17" x14ac:dyDescent="0.25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</row>
    <row r="15514" spans="1:17" x14ac:dyDescent="0.25">
      <c r="A15514"/>
      <c r="B15514"/>
      <c r="C15514"/>
      <c r="D15514"/>
      <c r="E15514"/>
      <c r="F15514"/>
      <c r="G15514"/>
      <c r="H15514"/>
      <c r="I15514"/>
      <c r="J15514"/>
      <c r="K15514"/>
      <c r="L15514"/>
      <c r="M15514"/>
      <c r="N15514"/>
      <c r="O15514"/>
      <c r="P15514"/>
      <c r="Q15514"/>
    </row>
    <row r="15515" spans="1:17" x14ac:dyDescent="0.25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</row>
    <row r="15516" spans="1:17" x14ac:dyDescent="0.25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</row>
    <row r="15517" spans="1:17" x14ac:dyDescent="0.25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</row>
    <row r="15518" spans="1:17" x14ac:dyDescent="0.25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</row>
    <row r="15519" spans="1:17" x14ac:dyDescent="0.25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</row>
    <row r="15520" spans="1:17" x14ac:dyDescent="0.25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</row>
    <row r="15521" spans="1:17" x14ac:dyDescent="0.25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</row>
    <row r="15522" spans="1:17" x14ac:dyDescent="0.25">
      <c r="A15522"/>
      <c r="B15522"/>
      <c r="C15522"/>
      <c r="D15522"/>
      <c r="E15522"/>
      <c r="F15522"/>
      <c r="G15522"/>
      <c r="H15522"/>
      <c r="I15522"/>
      <c r="J15522"/>
      <c r="K15522"/>
      <c r="L15522"/>
      <c r="M15522"/>
      <c r="N15522"/>
      <c r="O15522"/>
      <c r="P15522"/>
      <c r="Q15522"/>
    </row>
    <row r="15523" spans="1:17" x14ac:dyDescent="0.25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</row>
    <row r="15524" spans="1:17" x14ac:dyDescent="0.25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</row>
    <row r="15525" spans="1:17" x14ac:dyDescent="0.25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</row>
    <row r="15526" spans="1:17" x14ac:dyDescent="0.25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</row>
    <row r="15527" spans="1:17" x14ac:dyDescent="0.25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</row>
    <row r="15528" spans="1:17" x14ac:dyDescent="0.25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</row>
    <row r="15529" spans="1:17" x14ac:dyDescent="0.25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</row>
    <row r="15530" spans="1:17" x14ac:dyDescent="0.25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</row>
    <row r="15531" spans="1:17" x14ac:dyDescent="0.25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</row>
    <row r="15532" spans="1:17" x14ac:dyDescent="0.25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</row>
    <row r="15533" spans="1:17" x14ac:dyDescent="0.25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</row>
    <row r="15534" spans="1:17" x14ac:dyDescent="0.25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</row>
    <row r="15535" spans="1:17" x14ac:dyDescent="0.25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</row>
    <row r="15536" spans="1:17" x14ac:dyDescent="0.25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</row>
    <row r="15537" spans="1:17" x14ac:dyDescent="0.25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</row>
    <row r="15538" spans="1:17" x14ac:dyDescent="0.25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</row>
    <row r="15539" spans="1:17" x14ac:dyDescent="0.25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</row>
    <row r="15540" spans="1:17" x14ac:dyDescent="0.25">
      <c r="A15540"/>
      <c r="B15540"/>
      <c r="C15540"/>
      <c r="D15540"/>
      <c r="E15540"/>
      <c r="F15540"/>
      <c r="G15540"/>
      <c r="H15540"/>
      <c r="I15540"/>
      <c r="J15540"/>
      <c r="K15540"/>
      <c r="L15540"/>
      <c r="M15540"/>
      <c r="N15540"/>
      <c r="O15540"/>
      <c r="P15540"/>
      <c r="Q15540"/>
    </row>
    <row r="15541" spans="1:17" x14ac:dyDescent="0.25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</row>
    <row r="15542" spans="1:17" x14ac:dyDescent="0.25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</row>
    <row r="15543" spans="1:17" x14ac:dyDescent="0.25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</row>
    <row r="15544" spans="1:17" x14ac:dyDescent="0.25">
      <c r="A15544"/>
      <c r="B15544"/>
      <c r="C15544"/>
      <c r="D15544"/>
      <c r="E15544"/>
      <c r="F15544"/>
      <c r="G15544"/>
      <c r="H15544"/>
      <c r="I15544"/>
      <c r="J15544"/>
      <c r="K15544"/>
      <c r="L15544"/>
      <c r="M15544"/>
      <c r="N15544"/>
      <c r="O15544"/>
      <c r="P15544"/>
      <c r="Q15544"/>
    </row>
    <row r="15545" spans="1:17" x14ac:dyDescent="0.25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</row>
    <row r="15546" spans="1:17" x14ac:dyDescent="0.25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</row>
    <row r="15547" spans="1:17" x14ac:dyDescent="0.25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</row>
    <row r="15548" spans="1:17" x14ac:dyDescent="0.25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</row>
    <row r="15549" spans="1:17" x14ac:dyDescent="0.25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</row>
    <row r="15550" spans="1:17" x14ac:dyDescent="0.25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</row>
    <row r="15551" spans="1:17" x14ac:dyDescent="0.25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</row>
    <row r="15552" spans="1:17" x14ac:dyDescent="0.25">
      <c r="A15552"/>
      <c r="B15552"/>
      <c r="C15552"/>
      <c r="D15552"/>
      <c r="E15552"/>
      <c r="F15552"/>
      <c r="G15552"/>
      <c r="H15552"/>
      <c r="I15552"/>
      <c r="J15552"/>
      <c r="K15552"/>
      <c r="L15552"/>
      <c r="M15552"/>
      <c r="N15552"/>
      <c r="O15552"/>
      <c r="P15552"/>
      <c r="Q15552"/>
    </row>
    <row r="15553" spans="1:17" x14ac:dyDescent="0.25">
      <c r="A15553"/>
      <c r="B15553"/>
      <c r="C15553"/>
      <c r="D15553"/>
      <c r="E15553"/>
      <c r="F15553"/>
      <c r="G15553"/>
      <c r="H15553"/>
      <c r="I15553"/>
      <c r="J15553"/>
      <c r="K15553"/>
      <c r="L15553"/>
      <c r="M15553"/>
      <c r="N15553"/>
      <c r="O15553"/>
      <c r="P15553"/>
      <c r="Q15553"/>
    </row>
    <row r="15554" spans="1:17" x14ac:dyDescent="0.25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</row>
    <row r="15555" spans="1:17" x14ac:dyDescent="0.25">
      <c r="A15555"/>
      <c r="B15555"/>
      <c r="C15555"/>
      <c r="D15555"/>
      <c r="E15555"/>
      <c r="F15555"/>
      <c r="G15555"/>
      <c r="H15555"/>
      <c r="I15555"/>
      <c r="J15555"/>
      <c r="K15555"/>
      <c r="L15555"/>
      <c r="M15555"/>
      <c r="N15555"/>
      <c r="O15555"/>
      <c r="P15555"/>
      <c r="Q15555"/>
    </row>
    <row r="15556" spans="1:17" x14ac:dyDescent="0.25">
      <c r="A15556"/>
      <c r="B15556"/>
      <c r="C15556"/>
      <c r="D15556"/>
      <c r="E15556"/>
      <c r="F15556"/>
      <c r="G15556"/>
      <c r="H15556"/>
      <c r="I15556"/>
      <c r="J15556"/>
      <c r="K15556"/>
      <c r="L15556"/>
      <c r="M15556"/>
      <c r="N15556"/>
      <c r="O15556"/>
      <c r="P15556"/>
      <c r="Q15556"/>
    </row>
    <row r="15557" spans="1:17" x14ac:dyDescent="0.25">
      <c r="A15557"/>
      <c r="B15557"/>
      <c r="C15557"/>
      <c r="D15557"/>
      <c r="E15557"/>
      <c r="F15557"/>
      <c r="G15557"/>
      <c r="H15557"/>
      <c r="I15557"/>
      <c r="J15557"/>
      <c r="K15557"/>
      <c r="L15557"/>
      <c r="M15557"/>
      <c r="N15557"/>
      <c r="O15557"/>
      <c r="P15557"/>
      <c r="Q15557"/>
    </row>
    <row r="15558" spans="1:17" x14ac:dyDescent="0.25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</row>
    <row r="15559" spans="1:17" x14ac:dyDescent="0.25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</row>
    <row r="15560" spans="1:17" x14ac:dyDescent="0.25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</row>
    <row r="15561" spans="1:17" x14ac:dyDescent="0.25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</row>
    <row r="15562" spans="1:17" x14ac:dyDescent="0.25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</row>
    <row r="15563" spans="1:17" x14ac:dyDescent="0.25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</row>
    <row r="15564" spans="1:17" x14ac:dyDescent="0.25">
      <c r="A15564"/>
      <c r="B15564"/>
      <c r="C15564"/>
      <c r="D15564"/>
      <c r="E15564"/>
      <c r="F15564"/>
      <c r="G15564"/>
      <c r="H15564"/>
      <c r="I15564"/>
      <c r="J15564"/>
      <c r="K15564"/>
      <c r="L15564"/>
      <c r="M15564"/>
      <c r="N15564"/>
      <c r="O15564"/>
      <c r="P15564"/>
      <c r="Q15564"/>
    </row>
    <row r="15565" spans="1:17" x14ac:dyDescent="0.25">
      <c r="A15565"/>
      <c r="B15565"/>
      <c r="C15565"/>
      <c r="D15565"/>
      <c r="E15565"/>
      <c r="F15565"/>
      <c r="G15565"/>
      <c r="H15565"/>
      <c r="I15565"/>
      <c r="J15565"/>
      <c r="K15565"/>
      <c r="L15565"/>
      <c r="M15565"/>
      <c r="N15565"/>
      <c r="O15565"/>
      <c r="P15565"/>
      <c r="Q15565"/>
    </row>
    <row r="15566" spans="1:17" x14ac:dyDescent="0.25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</row>
    <row r="15567" spans="1:17" x14ac:dyDescent="0.25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</row>
    <row r="15568" spans="1:17" x14ac:dyDescent="0.25">
      <c r="A15568"/>
      <c r="B15568"/>
      <c r="C15568"/>
      <c r="D15568"/>
      <c r="E15568"/>
      <c r="F15568"/>
      <c r="G15568"/>
      <c r="H15568"/>
      <c r="I15568"/>
      <c r="J15568"/>
      <c r="K15568"/>
      <c r="L15568"/>
      <c r="M15568"/>
      <c r="N15568"/>
      <c r="O15568"/>
      <c r="P15568"/>
      <c r="Q15568"/>
    </row>
    <row r="15569" spans="1:17" x14ac:dyDescent="0.25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</row>
    <row r="15570" spans="1:17" x14ac:dyDescent="0.25">
      <c r="A15570"/>
      <c r="B15570"/>
      <c r="C15570"/>
      <c r="D15570"/>
      <c r="E15570"/>
      <c r="F15570"/>
      <c r="G15570"/>
      <c r="H15570"/>
      <c r="I15570"/>
      <c r="J15570"/>
      <c r="K15570"/>
      <c r="L15570"/>
      <c r="M15570"/>
      <c r="N15570"/>
      <c r="O15570"/>
      <c r="P15570"/>
      <c r="Q15570"/>
    </row>
    <row r="15571" spans="1:17" x14ac:dyDescent="0.25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</row>
    <row r="15572" spans="1:17" x14ac:dyDescent="0.25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</row>
    <row r="15573" spans="1:17" x14ac:dyDescent="0.25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</row>
    <row r="15574" spans="1:17" x14ac:dyDescent="0.25">
      <c r="A15574"/>
      <c r="B15574"/>
      <c r="C15574"/>
      <c r="D15574"/>
      <c r="E15574"/>
      <c r="F15574"/>
      <c r="G15574"/>
      <c r="H15574"/>
      <c r="I15574"/>
      <c r="J15574"/>
      <c r="K15574"/>
      <c r="L15574"/>
      <c r="M15574"/>
      <c r="N15574"/>
      <c r="O15574"/>
      <c r="P15574"/>
      <c r="Q15574"/>
    </row>
    <row r="15575" spans="1:17" x14ac:dyDescent="0.25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</row>
    <row r="15576" spans="1:17" x14ac:dyDescent="0.25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</row>
    <row r="15577" spans="1:17" x14ac:dyDescent="0.25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</row>
    <row r="15578" spans="1:17" x14ac:dyDescent="0.25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</row>
    <row r="15579" spans="1:17" x14ac:dyDescent="0.25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</row>
    <row r="15580" spans="1:17" x14ac:dyDescent="0.25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</row>
    <row r="15581" spans="1:17" x14ac:dyDescent="0.25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</row>
    <row r="15582" spans="1:17" x14ac:dyDescent="0.25">
      <c r="A15582"/>
      <c r="B15582"/>
      <c r="C15582"/>
      <c r="D15582"/>
      <c r="E15582"/>
      <c r="F15582"/>
      <c r="G15582"/>
      <c r="H15582"/>
      <c r="I15582"/>
      <c r="J15582"/>
      <c r="K15582"/>
      <c r="L15582"/>
      <c r="M15582"/>
      <c r="N15582"/>
      <c r="O15582"/>
      <c r="P15582"/>
      <c r="Q15582"/>
    </row>
    <row r="15583" spans="1:17" x14ac:dyDescent="0.25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</row>
    <row r="15584" spans="1:17" x14ac:dyDescent="0.25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</row>
    <row r="15585" spans="1:17" x14ac:dyDescent="0.25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</row>
    <row r="15586" spans="1:17" x14ac:dyDescent="0.25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</row>
    <row r="15587" spans="1:17" x14ac:dyDescent="0.25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</row>
    <row r="15588" spans="1:17" x14ac:dyDescent="0.25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</row>
    <row r="15589" spans="1:17" x14ac:dyDescent="0.25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</row>
    <row r="15590" spans="1:17" x14ac:dyDescent="0.25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</row>
    <row r="15591" spans="1:17" x14ac:dyDescent="0.25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</row>
    <row r="15592" spans="1:17" x14ac:dyDescent="0.25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</row>
    <row r="15593" spans="1:17" x14ac:dyDescent="0.25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</row>
    <row r="15594" spans="1:17" x14ac:dyDescent="0.25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</row>
    <row r="15595" spans="1:17" x14ac:dyDescent="0.25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</row>
    <row r="15596" spans="1:17" x14ac:dyDescent="0.25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</row>
    <row r="15597" spans="1:17" x14ac:dyDescent="0.25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</row>
    <row r="15598" spans="1:17" x14ac:dyDescent="0.25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</row>
    <row r="15599" spans="1:17" x14ac:dyDescent="0.25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</row>
    <row r="15600" spans="1:17" x14ac:dyDescent="0.25">
      <c r="A15600"/>
      <c r="B15600"/>
      <c r="C15600"/>
      <c r="D15600"/>
      <c r="E15600"/>
      <c r="F15600"/>
      <c r="G15600"/>
      <c r="H15600"/>
      <c r="I15600"/>
      <c r="J15600"/>
      <c r="K15600"/>
      <c r="L15600"/>
      <c r="M15600"/>
      <c r="N15600"/>
      <c r="O15600"/>
      <c r="P15600"/>
      <c r="Q15600"/>
    </row>
    <row r="15601" spans="1:17" x14ac:dyDescent="0.25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</row>
    <row r="15602" spans="1:17" x14ac:dyDescent="0.25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</row>
    <row r="15603" spans="1:17" x14ac:dyDescent="0.25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</row>
    <row r="15604" spans="1:17" x14ac:dyDescent="0.25">
      <c r="A15604"/>
      <c r="B15604"/>
      <c r="C15604"/>
      <c r="D15604"/>
      <c r="E15604"/>
      <c r="F15604"/>
      <c r="G15604"/>
      <c r="H15604"/>
      <c r="I15604"/>
      <c r="J15604"/>
      <c r="K15604"/>
      <c r="L15604"/>
      <c r="M15604"/>
      <c r="N15604"/>
      <c r="O15604"/>
      <c r="P15604"/>
      <c r="Q15604"/>
    </row>
    <row r="15605" spans="1:17" x14ac:dyDescent="0.25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</row>
    <row r="15606" spans="1:17" x14ac:dyDescent="0.25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</row>
    <row r="15607" spans="1:17" x14ac:dyDescent="0.25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</row>
    <row r="15608" spans="1:17" x14ac:dyDescent="0.25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</row>
    <row r="15609" spans="1:17" x14ac:dyDescent="0.25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</row>
    <row r="15610" spans="1:17" x14ac:dyDescent="0.25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</row>
    <row r="15611" spans="1:17" x14ac:dyDescent="0.25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</row>
    <row r="15612" spans="1:17" x14ac:dyDescent="0.25">
      <c r="A15612"/>
      <c r="B15612"/>
      <c r="C15612"/>
      <c r="D15612"/>
      <c r="E15612"/>
      <c r="F15612"/>
      <c r="G15612"/>
      <c r="H15612"/>
      <c r="I15612"/>
      <c r="J15612"/>
      <c r="K15612"/>
      <c r="L15612"/>
      <c r="M15612"/>
      <c r="N15612"/>
      <c r="O15612"/>
      <c r="P15612"/>
      <c r="Q15612"/>
    </row>
    <row r="15613" spans="1:17" x14ac:dyDescent="0.25">
      <c r="A15613"/>
      <c r="B15613"/>
      <c r="C15613"/>
      <c r="D15613"/>
      <c r="E15613"/>
      <c r="F15613"/>
      <c r="G15613"/>
      <c r="H15613"/>
      <c r="I15613"/>
      <c r="J15613"/>
      <c r="K15613"/>
      <c r="L15613"/>
      <c r="M15613"/>
      <c r="N15613"/>
      <c r="O15613"/>
      <c r="P15613"/>
      <c r="Q15613"/>
    </row>
    <row r="15614" spans="1:17" x14ac:dyDescent="0.25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</row>
    <row r="15615" spans="1:17" x14ac:dyDescent="0.25">
      <c r="A15615"/>
      <c r="B15615"/>
      <c r="C15615"/>
      <c r="D15615"/>
      <c r="E15615"/>
      <c r="F15615"/>
      <c r="G15615"/>
      <c r="H15615"/>
      <c r="I15615"/>
      <c r="J15615"/>
      <c r="K15615"/>
      <c r="L15615"/>
      <c r="M15615"/>
      <c r="N15615"/>
      <c r="O15615"/>
      <c r="P15615"/>
      <c r="Q15615"/>
    </row>
    <row r="15616" spans="1:17" x14ac:dyDescent="0.25">
      <c r="A15616"/>
      <c r="B15616"/>
      <c r="C15616"/>
      <c r="D15616"/>
      <c r="E15616"/>
      <c r="F15616"/>
      <c r="G15616"/>
      <c r="H15616"/>
      <c r="I15616"/>
      <c r="J15616"/>
      <c r="K15616"/>
      <c r="L15616"/>
      <c r="M15616"/>
      <c r="N15616"/>
      <c r="O15616"/>
      <c r="P15616"/>
      <c r="Q15616"/>
    </row>
    <row r="15617" spans="1:17" x14ac:dyDescent="0.25">
      <c r="A15617"/>
      <c r="B15617"/>
      <c r="C15617"/>
      <c r="D15617"/>
      <c r="E15617"/>
      <c r="F15617"/>
      <c r="G15617"/>
      <c r="H15617"/>
      <c r="I15617"/>
      <c r="J15617"/>
      <c r="K15617"/>
      <c r="L15617"/>
      <c r="M15617"/>
      <c r="N15617"/>
      <c r="O15617"/>
      <c r="P15617"/>
      <c r="Q15617"/>
    </row>
    <row r="15618" spans="1:17" x14ac:dyDescent="0.25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</row>
    <row r="15619" spans="1:17" x14ac:dyDescent="0.25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</row>
    <row r="15620" spans="1:17" x14ac:dyDescent="0.25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</row>
    <row r="15621" spans="1:17" x14ac:dyDescent="0.25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</row>
    <row r="15622" spans="1:17" x14ac:dyDescent="0.25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</row>
    <row r="15623" spans="1:17" x14ac:dyDescent="0.25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</row>
    <row r="15624" spans="1:17" x14ac:dyDescent="0.25">
      <c r="A15624"/>
      <c r="B15624"/>
      <c r="C15624"/>
      <c r="D15624"/>
      <c r="E15624"/>
      <c r="F15624"/>
      <c r="G15624"/>
      <c r="H15624"/>
      <c r="I15624"/>
      <c r="J15624"/>
      <c r="K15624"/>
      <c r="L15624"/>
      <c r="M15624"/>
      <c r="N15624"/>
      <c r="O15624"/>
      <c r="P15624"/>
      <c r="Q15624"/>
    </row>
    <row r="15625" spans="1:17" x14ac:dyDescent="0.25">
      <c r="A15625"/>
      <c r="B15625"/>
      <c r="C15625"/>
      <c r="D15625"/>
      <c r="E15625"/>
      <c r="F15625"/>
      <c r="G15625"/>
      <c r="H15625"/>
      <c r="I15625"/>
      <c r="J15625"/>
      <c r="K15625"/>
      <c r="L15625"/>
      <c r="M15625"/>
      <c r="N15625"/>
      <c r="O15625"/>
      <c r="P15625"/>
      <c r="Q15625"/>
    </row>
    <row r="15626" spans="1:17" x14ac:dyDescent="0.25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</row>
    <row r="15627" spans="1:17" x14ac:dyDescent="0.25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</row>
    <row r="15628" spans="1:17" x14ac:dyDescent="0.25">
      <c r="A15628"/>
      <c r="B15628"/>
      <c r="C15628"/>
      <c r="D15628"/>
      <c r="E15628"/>
      <c r="F15628"/>
      <c r="G15628"/>
      <c r="H15628"/>
      <c r="I15628"/>
      <c r="J15628"/>
      <c r="K15628"/>
      <c r="L15628"/>
      <c r="M15628"/>
      <c r="N15628"/>
      <c r="O15628"/>
      <c r="P15628"/>
      <c r="Q15628"/>
    </row>
    <row r="15629" spans="1:17" x14ac:dyDescent="0.25">
      <c r="A15629"/>
      <c r="B15629"/>
      <c r="C15629"/>
      <c r="D15629"/>
      <c r="E15629"/>
      <c r="F15629"/>
      <c r="G15629"/>
      <c r="H15629"/>
      <c r="I15629"/>
      <c r="J15629"/>
      <c r="K15629"/>
      <c r="L15629"/>
      <c r="M15629"/>
      <c r="N15629"/>
      <c r="O15629"/>
      <c r="P15629"/>
      <c r="Q15629"/>
    </row>
    <row r="15630" spans="1:17" x14ac:dyDescent="0.25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</row>
    <row r="15631" spans="1:17" x14ac:dyDescent="0.25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</row>
    <row r="15632" spans="1:17" x14ac:dyDescent="0.25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</row>
    <row r="15633" spans="1:17" x14ac:dyDescent="0.25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</row>
    <row r="15634" spans="1:17" x14ac:dyDescent="0.25">
      <c r="A15634"/>
      <c r="B15634"/>
      <c r="C15634"/>
      <c r="D15634"/>
      <c r="E15634"/>
      <c r="F15634"/>
      <c r="G15634"/>
      <c r="H15634"/>
      <c r="I15634"/>
      <c r="J15634"/>
      <c r="K15634"/>
      <c r="L15634"/>
      <c r="M15634"/>
      <c r="N15634"/>
      <c r="O15634"/>
      <c r="P15634"/>
      <c r="Q15634"/>
    </row>
    <row r="15635" spans="1:17" x14ac:dyDescent="0.25">
      <c r="A15635"/>
      <c r="B15635"/>
      <c r="C15635"/>
      <c r="D15635"/>
      <c r="E15635"/>
      <c r="F15635"/>
      <c r="G15635"/>
      <c r="H15635"/>
      <c r="I15635"/>
      <c r="J15635"/>
      <c r="K15635"/>
      <c r="L15635"/>
      <c r="M15635"/>
      <c r="N15635"/>
      <c r="O15635"/>
      <c r="P15635"/>
      <c r="Q15635"/>
    </row>
    <row r="15636" spans="1:17" x14ac:dyDescent="0.25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</row>
    <row r="15637" spans="1:17" x14ac:dyDescent="0.25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</row>
    <row r="15638" spans="1:17" x14ac:dyDescent="0.25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</row>
    <row r="15639" spans="1:17" x14ac:dyDescent="0.25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</row>
    <row r="15640" spans="1:17" x14ac:dyDescent="0.25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</row>
    <row r="15641" spans="1:17" x14ac:dyDescent="0.25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</row>
    <row r="15642" spans="1:17" x14ac:dyDescent="0.25">
      <c r="A15642"/>
      <c r="B15642"/>
      <c r="C15642"/>
      <c r="D15642"/>
      <c r="E15642"/>
      <c r="F15642"/>
      <c r="G15642"/>
      <c r="H15642"/>
      <c r="I15642"/>
      <c r="J15642"/>
      <c r="K15642"/>
      <c r="L15642"/>
      <c r="M15642"/>
      <c r="N15642"/>
      <c r="O15642"/>
      <c r="P15642"/>
      <c r="Q15642"/>
    </row>
    <row r="15643" spans="1:17" x14ac:dyDescent="0.25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</row>
    <row r="15644" spans="1:17" x14ac:dyDescent="0.25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</row>
    <row r="15645" spans="1:17" x14ac:dyDescent="0.25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</row>
    <row r="15646" spans="1:17" x14ac:dyDescent="0.25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</row>
    <row r="15647" spans="1:17" x14ac:dyDescent="0.25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</row>
    <row r="15648" spans="1:17" x14ac:dyDescent="0.25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</row>
    <row r="15649" spans="1:17" x14ac:dyDescent="0.25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</row>
    <row r="15650" spans="1:17" x14ac:dyDescent="0.25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</row>
    <row r="15651" spans="1:17" x14ac:dyDescent="0.25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</row>
    <row r="15652" spans="1:17" x14ac:dyDescent="0.25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</row>
    <row r="15653" spans="1:17" x14ac:dyDescent="0.25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</row>
    <row r="15654" spans="1:17" x14ac:dyDescent="0.25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</row>
    <row r="15655" spans="1:17" x14ac:dyDescent="0.25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</row>
    <row r="15656" spans="1:17" x14ac:dyDescent="0.25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</row>
    <row r="15657" spans="1:17" x14ac:dyDescent="0.25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</row>
    <row r="15658" spans="1:17" x14ac:dyDescent="0.25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</row>
    <row r="15659" spans="1:17" x14ac:dyDescent="0.25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</row>
    <row r="15660" spans="1:17" x14ac:dyDescent="0.25">
      <c r="A15660"/>
      <c r="B15660"/>
      <c r="C15660"/>
      <c r="D15660"/>
      <c r="E15660"/>
      <c r="F15660"/>
      <c r="G15660"/>
      <c r="H15660"/>
      <c r="I15660"/>
      <c r="J15660"/>
      <c r="K15660"/>
      <c r="L15660"/>
      <c r="M15660"/>
      <c r="N15660"/>
      <c r="O15660"/>
      <c r="P15660"/>
      <c r="Q15660"/>
    </row>
    <row r="15661" spans="1:17" x14ac:dyDescent="0.25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</row>
    <row r="15662" spans="1:17" x14ac:dyDescent="0.25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</row>
    <row r="15663" spans="1:17" x14ac:dyDescent="0.25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</row>
    <row r="15664" spans="1:17" x14ac:dyDescent="0.25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</row>
    <row r="15665" spans="1:17" x14ac:dyDescent="0.25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</row>
    <row r="15666" spans="1:17" x14ac:dyDescent="0.25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</row>
    <row r="15667" spans="1:17" x14ac:dyDescent="0.25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</row>
    <row r="15668" spans="1:17" x14ac:dyDescent="0.25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</row>
    <row r="15669" spans="1:17" x14ac:dyDescent="0.25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</row>
    <row r="15670" spans="1:17" x14ac:dyDescent="0.25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</row>
    <row r="15671" spans="1:17" x14ac:dyDescent="0.25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</row>
    <row r="15672" spans="1:17" x14ac:dyDescent="0.25">
      <c r="A15672"/>
      <c r="B15672"/>
      <c r="C15672"/>
      <c r="D15672"/>
      <c r="E15672"/>
      <c r="F15672"/>
      <c r="G15672"/>
      <c r="H15672"/>
      <c r="I15672"/>
      <c r="J15672"/>
      <c r="K15672"/>
      <c r="L15672"/>
      <c r="M15672"/>
      <c r="N15672"/>
      <c r="O15672"/>
      <c r="P15672"/>
      <c r="Q15672"/>
    </row>
    <row r="15673" spans="1:17" x14ac:dyDescent="0.25">
      <c r="A15673"/>
      <c r="B15673"/>
      <c r="C15673"/>
      <c r="D15673"/>
      <c r="E15673"/>
      <c r="F15673"/>
      <c r="G15673"/>
      <c r="H15673"/>
      <c r="I15673"/>
      <c r="J15673"/>
      <c r="K15673"/>
      <c r="L15673"/>
      <c r="M15673"/>
      <c r="N15673"/>
      <c r="O15673"/>
      <c r="P15673"/>
      <c r="Q15673"/>
    </row>
    <row r="15674" spans="1:17" x14ac:dyDescent="0.25">
      <c r="A15674"/>
      <c r="B15674"/>
      <c r="C15674"/>
      <c r="D15674"/>
      <c r="E15674"/>
      <c r="F15674"/>
      <c r="G15674"/>
      <c r="H15674"/>
      <c r="I15674"/>
      <c r="J15674"/>
      <c r="K15674"/>
      <c r="L15674"/>
      <c r="M15674"/>
      <c r="N15674"/>
      <c r="O15674"/>
      <c r="P15674"/>
      <c r="Q15674"/>
    </row>
    <row r="15675" spans="1:17" x14ac:dyDescent="0.25">
      <c r="A15675"/>
      <c r="B15675"/>
      <c r="C15675"/>
      <c r="D15675"/>
      <c r="E15675"/>
      <c r="F15675"/>
      <c r="G15675"/>
      <c r="H15675"/>
      <c r="I15675"/>
      <c r="J15675"/>
      <c r="K15675"/>
      <c r="L15675"/>
      <c r="M15675"/>
      <c r="N15675"/>
      <c r="O15675"/>
      <c r="P15675"/>
      <c r="Q15675"/>
    </row>
    <row r="15676" spans="1:17" x14ac:dyDescent="0.25">
      <c r="A15676"/>
      <c r="B15676"/>
      <c r="C15676"/>
      <c r="D15676"/>
      <c r="E15676"/>
      <c r="F15676"/>
      <c r="G15676"/>
      <c r="H15676"/>
      <c r="I15676"/>
      <c r="J15676"/>
      <c r="K15676"/>
      <c r="L15676"/>
      <c r="M15676"/>
      <c r="N15676"/>
      <c r="O15676"/>
      <c r="P15676"/>
      <c r="Q15676"/>
    </row>
    <row r="15677" spans="1:17" x14ac:dyDescent="0.25">
      <c r="A15677"/>
      <c r="B15677"/>
      <c r="C15677"/>
      <c r="D15677"/>
      <c r="E15677"/>
      <c r="F15677"/>
      <c r="G15677"/>
      <c r="H15677"/>
      <c r="I15677"/>
      <c r="J15677"/>
      <c r="K15677"/>
      <c r="L15677"/>
      <c r="M15677"/>
      <c r="N15677"/>
      <c r="O15677"/>
      <c r="P15677"/>
      <c r="Q15677"/>
    </row>
    <row r="15678" spans="1:17" x14ac:dyDescent="0.25">
      <c r="A15678"/>
      <c r="B15678"/>
      <c r="C15678"/>
      <c r="D15678"/>
      <c r="E15678"/>
      <c r="F15678"/>
      <c r="G15678"/>
      <c r="H15678"/>
      <c r="I15678"/>
      <c r="J15678"/>
      <c r="K15678"/>
      <c r="L15678"/>
      <c r="M15678"/>
      <c r="N15678"/>
      <c r="O15678"/>
      <c r="P15678"/>
      <c r="Q15678"/>
    </row>
    <row r="15679" spans="1:17" x14ac:dyDescent="0.25">
      <c r="A15679"/>
      <c r="B15679"/>
      <c r="C15679"/>
      <c r="D15679"/>
      <c r="E15679"/>
      <c r="F15679"/>
      <c r="G15679"/>
      <c r="H15679"/>
      <c r="I15679"/>
      <c r="J15679"/>
      <c r="K15679"/>
      <c r="L15679"/>
      <c r="M15679"/>
      <c r="N15679"/>
      <c r="O15679"/>
      <c r="P15679"/>
      <c r="Q15679"/>
    </row>
    <row r="15680" spans="1:17" x14ac:dyDescent="0.25">
      <c r="A15680"/>
      <c r="B15680"/>
      <c r="C15680"/>
      <c r="D15680"/>
      <c r="E15680"/>
      <c r="F15680"/>
      <c r="G15680"/>
      <c r="H15680"/>
      <c r="I15680"/>
      <c r="J15680"/>
      <c r="K15680"/>
      <c r="L15680"/>
      <c r="M15680"/>
      <c r="N15680"/>
      <c r="O15680"/>
      <c r="P15680"/>
      <c r="Q15680"/>
    </row>
    <row r="15681" spans="1:17" x14ac:dyDescent="0.25">
      <c r="A15681"/>
      <c r="B15681"/>
      <c r="C15681"/>
      <c r="D15681"/>
      <c r="E15681"/>
      <c r="F15681"/>
      <c r="G15681"/>
      <c r="H15681"/>
      <c r="I15681"/>
      <c r="J15681"/>
      <c r="K15681"/>
      <c r="L15681"/>
      <c r="M15681"/>
      <c r="N15681"/>
      <c r="O15681"/>
      <c r="P15681"/>
      <c r="Q15681"/>
    </row>
    <row r="15682" spans="1:17" x14ac:dyDescent="0.25">
      <c r="A15682"/>
      <c r="B15682"/>
      <c r="C15682"/>
      <c r="D15682"/>
      <c r="E15682"/>
      <c r="F15682"/>
      <c r="G15682"/>
      <c r="H15682"/>
      <c r="I15682"/>
      <c r="J15682"/>
      <c r="K15682"/>
      <c r="L15682"/>
      <c r="M15682"/>
      <c r="N15682"/>
      <c r="O15682"/>
      <c r="P15682"/>
      <c r="Q15682"/>
    </row>
    <row r="15683" spans="1:17" x14ac:dyDescent="0.25">
      <c r="A15683"/>
      <c r="B15683"/>
      <c r="C15683"/>
      <c r="D15683"/>
      <c r="E15683"/>
      <c r="F15683"/>
      <c r="G15683"/>
      <c r="H15683"/>
      <c r="I15683"/>
      <c r="J15683"/>
      <c r="K15683"/>
      <c r="L15683"/>
      <c r="M15683"/>
      <c r="N15683"/>
      <c r="O15683"/>
      <c r="P15683"/>
      <c r="Q15683"/>
    </row>
    <row r="15684" spans="1:17" x14ac:dyDescent="0.25">
      <c r="A15684"/>
      <c r="B15684"/>
      <c r="C15684"/>
      <c r="D15684"/>
      <c r="E15684"/>
      <c r="F15684"/>
      <c r="G15684"/>
      <c r="H15684"/>
      <c r="I15684"/>
      <c r="J15684"/>
      <c r="K15684"/>
      <c r="L15684"/>
      <c r="M15684"/>
      <c r="N15684"/>
      <c r="O15684"/>
      <c r="P15684"/>
      <c r="Q15684"/>
    </row>
    <row r="15685" spans="1:17" x14ac:dyDescent="0.25">
      <c r="A15685"/>
      <c r="B15685"/>
      <c r="C15685"/>
      <c r="D15685"/>
      <c r="E15685"/>
      <c r="F15685"/>
      <c r="G15685"/>
      <c r="H15685"/>
      <c r="I15685"/>
      <c r="J15685"/>
      <c r="K15685"/>
      <c r="L15685"/>
      <c r="M15685"/>
      <c r="N15685"/>
      <c r="O15685"/>
      <c r="P15685"/>
      <c r="Q15685"/>
    </row>
    <row r="15686" spans="1:17" x14ac:dyDescent="0.25">
      <c r="A15686"/>
      <c r="B15686"/>
      <c r="C15686"/>
      <c r="D15686"/>
      <c r="E15686"/>
      <c r="F15686"/>
      <c r="G15686"/>
      <c r="H15686"/>
      <c r="I15686"/>
      <c r="J15686"/>
      <c r="K15686"/>
      <c r="L15686"/>
      <c r="M15686"/>
      <c r="N15686"/>
      <c r="O15686"/>
      <c r="P15686"/>
      <c r="Q15686"/>
    </row>
    <row r="15687" spans="1:17" x14ac:dyDescent="0.25">
      <c r="A15687"/>
      <c r="B15687"/>
      <c r="C15687"/>
      <c r="D15687"/>
      <c r="E15687"/>
      <c r="F15687"/>
      <c r="G15687"/>
      <c r="H15687"/>
      <c r="I15687"/>
      <c r="J15687"/>
      <c r="K15687"/>
      <c r="L15687"/>
      <c r="M15687"/>
      <c r="N15687"/>
      <c r="O15687"/>
      <c r="P15687"/>
      <c r="Q15687"/>
    </row>
    <row r="15688" spans="1:17" x14ac:dyDescent="0.25">
      <c r="A15688"/>
      <c r="B15688"/>
      <c r="C15688"/>
      <c r="D15688"/>
      <c r="E15688"/>
      <c r="F15688"/>
      <c r="G15688"/>
      <c r="H15688"/>
      <c r="I15688"/>
      <c r="J15688"/>
      <c r="K15688"/>
      <c r="L15688"/>
      <c r="M15688"/>
      <c r="N15688"/>
      <c r="O15688"/>
      <c r="P15688"/>
      <c r="Q15688"/>
    </row>
    <row r="15689" spans="1:17" x14ac:dyDescent="0.25">
      <c r="A15689"/>
      <c r="B15689"/>
      <c r="C15689"/>
      <c r="D15689"/>
      <c r="E15689"/>
      <c r="F15689"/>
      <c r="G15689"/>
      <c r="H15689"/>
      <c r="I15689"/>
      <c r="J15689"/>
      <c r="K15689"/>
      <c r="L15689"/>
      <c r="M15689"/>
      <c r="N15689"/>
      <c r="O15689"/>
      <c r="P15689"/>
      <c r="Q15689"/>
    </row>
    <row r="15690" spans="1:17" x14ac:dyDescent="0.25">
      <c r="A15690"/>
      <c r="B15690"/>
      <c r="C15690"/>
      <c r="D15690"/>
      <c r="E15690"/>
      <c r="F15690"/>
      <c r="G15690"/>
      <c r="H15690"/>
      <c r="I15690"/>
      <c r="J15690"/>
      <c r="K15690"/>
      <c r="L15690"/>
      <c r="M15690"/>
      <c r="N15690"/>
      <c r="O15690"/>
      <c r="P15690"/>
      <c r="Q15690"/>
    </row>
    <row r="15691" spans="1:17" x14ac:dyDescent="0.25">
      <c r="A15691"/>
      <c r="B15691"/>
      <c r="C15691"/>
      <c r="D15691"/>
      <c r="E15691"/>
      <c r="F15691"/>
      <c r="G15691"/>
      <c r="H15691"/>
      <c r="I15691"/>
      <c r="J15691"/>
      <c r="K15691"/>
      <c r="L15691"/>
      <c r="M15691"/>
      <c r="N15691"/>
      <c r="O15691"/>
      <c r="P15691"/>
      <c r="Q15691"/>
    </row>
    <row r="15692" spans="1:17" x14ac:dyDescent="0.25">
      <c r="A15692"/>
      <c r="B15692"/>
      <c r="C15692"/>
      <c r="D15692"/>
      <c r="E15692"/>
      <c r="F15692"/>
      <c r="G15692"/>
      <c r="H15692"/>
      <c r="I15692"/>
      <c r="J15692"/>
      <c r="K15692"/>
      <c r="L15692"/>
      <c r="M15692"/>
      <c r="N15692"/>
      <c r="O15692"/>
      <c r="P15692"/>
      <c r="Q15692"/>
    </row>
    <row r="15693" spans="1:17" x14ac:dyDescent="0.25">
      <c r="A15693"/>
      <c r="B15693"/>
      <c r="C15693"/>
      <c r="D15693"/>
      <c r="E15693"/>
      <c r="F15693"/>
      <c r="G15693"/>
      <c r="H15693"/>
      <c r="I15693"/>
      <c r="J15693"/>
      <c r="K15693"/>
      <c r="L15693"/>
      <c r="M15693"/>
      <c r="N15693"/>
      <c r="O15693"/>
      <c r="P15693"/>
      <c r="Q15693"/>
    </row>
    <row r="15694" spans="1:17" x14ac:dyDescent="0.25">
      <c r="A15694"/>
      <c r="B15694"/>
      <c r="C15694"/>
      <c r="D15694"/>
      <c r="E15694"/>
      <c r="F15694"/>
      <c r="G15694"/>
      <c r="H15694"/>
      <c r="I15694"/>
      <c r="J15694"/>
      <c r="K15694"/>
      <c r="L15694"/>
      <c r="M15694"/>
      <c r="N15694"/>
      <c r="O15694"/>
      <c r="P15694"/>
      <c r="Q15694"/>
    </row>
    <row r="15695" spans="1:17" x14ac:dyDescent="0.25">
      <c r="A15695"/>
      <c r="B15695"/>
      <c r="C15695"/>
      <c r="D15695"/>
      <c r="E15695"/>
      <c r="F15695"/>
      <c r="G15695"/>
      <c r="H15695"/>
      <c r="I15695"/>
      <c r="J15695"/>
      <c r="K15695"/>
      <c r="L15695"/>
      <c r="M15695"/>
      <c r="N15695"/>
      <c r="O15695"/>
      <c r="P15695"/>
      <c r="Q15695"/>
    </row>
    <row r="15696" spans="1:17" x14ac:dyDescent="0.25">
      <c r="A15696"/>
      <c r="B15696"/>
      <c r="C15696"/>
      <c r="D15696"/>
      <c r="E15696"/>
      <c r="F15696"/>
      <c r="G15696"/>
      <c r="H15696"/>
      <c r="I15696"/>
      <c r="J15696"/>
      <c r="K15696"/>
      <c r="L15696"/>
      <c r="M15696"/>
      <c r="N15696"/>
      <c r="O15696"/>
      <c r="P15696"/>
      <c r="Q15696"/>
    </row>
    <row r="15697" spans="1:17" x14ac:dyDescent="0.25">
      <c r="A15697"/>
      <c r="B15697"/>
      <c r="C15697"/>
      <c r="D15697"/>
      <c r="E15697"/>
      <c r="F15697"/>
      <c r="G15697"/>
      <c r="H15697"/>
      <c r="I15697"/>
      <c r="J15697"/>
      <c r="K15697"/>
      <c r="L15697"/>
      <c r="M15697"/>
      <c r="N15697"/>
      <c r="O15697"/>
      <c r="P15697"/>
      <c r="Q15697"/>
    </row>
    <row r="15698" spans="1:17" x14ac:dyDescent="0.25">
      <c r="A15698"/>
      <c r="B15698"/>
      <c r="C15698"/>
      <c r="D15698"/>
      <c r="E15698"/>
      <c r="F15698"/>
      <c r="G15698"/>
      <c r="H15698"/>
      <c r="I15698"/>
      <c r="J15698"/>
      <c r="K15698"/>
      <c r="L15698"/>
      <c r="M15698"/>
      <c r="N15698"/>
      <c r="O15698"/>
      <c r="P15698"/>
      <c r="Q15698"/>
    </row>
    <row r="15699" spans="1:17" x14ac:dyDescent="0.25">
      <c r="A15699"/>
      <c r="B15699"/>
      <c r="C15699"/>
      <c r="D15699"/>
      <c r="E15699"/>
      <c r="F15699"/>
      <c r="G15699"/>
      <c r="H15699"/>
      <c r="I15699"/>
      <c r="J15699"/>
      <c r="K15699"/>
      <c r="L15699"/>
      <c r="M15699"/>
      <c r="N15699"/>
      <c r="O15699"/>
      <c r="P15699"/>
      <c r="Q15699"/>
    </row>
    <row r="15700" spans="1:17" x14ac:dyDescent="0.25">
      <c r="A15700"/>
      <c r="B15700"/>
      <c r="C15700"/>
      <c r="D15700"/>
      <c r="E15700"/>
      <c r="F15700"/>
      <c r="G15700"/>
      <c r="H15700"/>
      <c r="I15700"/>
      <c r="J15700"/>
      <c r="K15700"/>
      <c r="L15700"/>
      <c r="M15700"/>
      <c r="N15700"/>
      <c r="O15700"/>
      <c r="P15700"/>
      <c r="Q15700"/>
    </row>
    <row r="15701" spans="1:17" x14ac:dyDescent="0.25">
      <c r="A15701"/>
      <c r="B15701"/>
      <c r="C15701"/>
      <c r="D15701"/>
      <c r="E15701"/>
      <c r="F15701"/>
      <c r="G15701"/>
      <c r="H15701"/>
      <c r="I15701"/>
      <c r="J15701"/>
      <c r="K15701"/>
      <c r="L15701"/>
      <c r="M15701"/>
      <c r="N15701"/>
      <c r="O15701"/>
      <c r="P15701"/>
      <c r="Q15701"/>
    </row>
    <row r="15702" spans="1:17" x14ac:dyDescent="0.25">
      <c r="A15702"/>
      <c r="B15702"/>
      <c r="C15702"/>
      <c r="D15702"/>
      <c r="E15702"/>
      <c r="F15702"/>
      <c r="G15702"/>
      <c r="H15702"/>
      <c r="I15702"/>
      <c r="J15702"/>
      <c r="K15702"/>
      <c r="L15702"/>
      <c r="M15702"/>
      <c r="N15702"/>
      <c r="O15702"/>
      <c r="P15702"/>
      <c r="Q15702"/>
    </row>
    <row r="15703" spans="1:17" x14ac:dyDescent="0.25">
      <c r="A15703"/>
      <c r="B15703"/>
      <c r="C15703"/>
      <c r="D15703"/>
      <c r="E15703"/>
      <c r="F15703"/>
      <c r="G15703"/>
      <c r="H15703"/>
      <c r="I15703"/>
      <c r="J15703"/>
      <c r="K15703"/>
      <c r="L15703"/>
      <c r="M15703"/>
      <c r="N15703"/>
      <c r="O15703"/>
      <c r="P15703"/>
      <c r="Q15703"/>
    </row>
    <row r="15704" spans="1:17" x14ac:dyDescent="0.25">
      <c r="A15704"/>
      <c r="B15704"/>
      <c r="C15704"/>
      <c r="D15704"/>
      <c r="E15704"/>
      <c r="F15704"/>
      <c r="G15704"/>
      <c r="H15704"/>
      <c r="I15704"/>
      <c r="J15704"/>
      <c r="K15704"/>
      <c r="L15704"/>
      <c r="M15704"/>
      <c r="N15704"/>
      <c r="O15704"/>
      <c r="P15704"/>
      <c r="Q15704"/>
    </row>
    <row r="15705" spans="1:17" x14ac:dyDescent="0.25">
      <c r="A15705"/>
      <c r="B15705"/>
      <c r="C15705"/>
      <c r="D15705"/>
      <c r="E15705"/>
      <c r="F15705"/>
      <c r="G15705"/>
      <c r="H15705"/>
      <c r="I15705"/>
      <c r="J15705"/>
      <c r="K15705"/>
      <c r="L15705"/>
      <c r="M15705"/>
      <c r="N15705"/>
      <c r="O15705"/>
      <c r="P15705"/>
      <c r="Q15705"/>
    </row>
    <row r="15706" spans="1:17" x14ac:dyDescent="0.25">
      <c r="A15706"/>
      <c r="B15706"/>
      <c r="C15706"/>
      <c r="D15706"/>
      <c r="E15706"/>
      <c r="F15706"/>
      <c r="G15706"/>
      <c r="H15706"/>
      <c r="I15706"/>
      <c r="J15706"/>
      <c r="K15706"/>
      <c r="L15706"/>
      <c r="M15706"/>
      <c r="N15706"/>
      <c r="O15706"/>
      <c r="P15706"/>
      <c r="Q15706"/>
    </row>
    <row r="15707" spans="1:17" x14ac:dyDescent="0.25">
      <c r="A15707"/>
      <c r="B15707"/>
      <c r="C15707"/>
      <c r="D15707"/>
      <c r="E15707"/>
      <c r="F15707"/>
      <c r="G15707"/>
      <c r="H15707"/>
      <c r="I15707"/>
      <c r="J15707"/>
      <c r="K15707"/>
      <c r="L15707"/>
      <c r="M15707"/>
      <c r="N15707"/>
      <c r="O15707"/>
      <c r="P15707"/>
      <c r="Q15707"/>
    </row>
    <row r="15708" spans="1:17" x14ac:dyDescent="0.25">
      <c r="A15708"/>
      <c r="B15708"/>
      <c r="C15708"/>
      <c r="D15708"/>
      <c r="E15708"/>
      <c r="F15708"/>
      <c r="G15708"/>
      <c r="H15708"/>
      <c r="I15708"/>
      <c r="J15708"/>
      <c r="K15708"/>
      <c r="L15708"/>
      <c r="M15708"/>
      <c r="N15708"/>
      <c r="O15708"/>
      <c r="P15708"/>
      <c r="Q15708"/>
    </row>
    <row r="15709" spans="1:17" x14ac:dyDescent="0.25">
      <c r="A15709"/>
      <c r="B15709"/>
      <c r="C15709"/>
      <c r="D15709"/>
      <c r="E15709"/>
      <c r="F15709"/>
      <c r="G15709"/>
      <c r="H15709"/>
      <c r="I15709"/>
      <c r="J15709"/>
      <c r="K15709"/>
      <c r="L15709"/>
      <c r="M15709"/>
      <c r="N15709"/>
      <c r="O15709"/>
      <c r="P15709"/>
      <c r="Q15709"/>
    </row>
    <row r="15710" spans="1:17" x14ac:dyDescent="0.25">
      <c r="A15710"/>
      <c r="B15710"/>
      <c r="C15710"/>
      <c r="D15710"/>
      <c r="E15710"/>
      <c r="F15710"/>
      <c r="G15710"/>
      <c r="H15710"/>
      <c r="I15710"/>
      <c r="J15710"/>
      <c r="K15710"/>
      <c r="L15710"/>
      <c r="M15710"/>
      <c r="N15710"/>
      <c r="O15710"/>
      <c r="P15710"/>
      <c r="Q15710"/>
    </row>
    <row r="15711" spans="1:17" x14ac:dyDescent="0.25">
      <c r="A15711"/>
      <c r="B15711"/>
      <c r="C15711"/>
      <c r="D15711"/>
      <c r="E15711"/>
      <c r="F15711"/>
      <c r="G15711"/>
      <c r="H15711"/>
      <c r="I15711"/>
      <c r="J15711"/>
      <c r="K15711"/>
      <c r="L15711"/>
      <c r="M15711"/>
      <c r="N15711"/>
      <c r="O15711"/>
      <c r="P15711"/>
      <c r="Q15711"/>
    </row>
    <row r="15712" spans="1:17" x14ac:dyDescent="0.25">
      <c r="A15712"/>
      <c r="B15712"/>
      <c r="C15712"/>
      <c r="D15712"/>
      <c r="E15712"/>
      <c r="F15712"/>
      <c r="G15712"/>
      <c r="H15712"/>
      <c r="I15712"/>
      <c r="J15712"/>
      <c r="K15712"/>
      <c r="L15712"/>
      <c r="M15712"/>
      <c r="N15712"/>
      <c r="O15712"/>
      <c r="P15712"/>
      <c r="Q15712"/>
    </row>
    <row r="15713" spans="1:17" x14ac:dyDescent="0.25">
      <c r="A15713"/>
      <c r="B15713"/>
      <c r="C15713"/>
      <c r="D15713"/>
      <c r="E15713"/>
      <c r="F15713"/>
      <c r="G15713"/>
      <c r="H15713"/>
      <c r="I15713"/>
      <c r="J15713"/>
      <c r="K15713"/>
      <c r="L15713"/>
      <c r="M15713"/>
      <c r="N15713"/>
      <c r="O15713"/>
      <c r="P15713"/>
      <c r="Q15713"/>
    </row>
    <row r="15714" spans="1:17" x14ac:dyDescent="0.25">
      <c r="A15714"/>
      <c r="B15714"/>
      <c r="C15714"/>
      <c r="D15714"/>
      <c r="E15714"/>
      <c r="F15714"/>
      <c r="G15714"/>
      <c r="H15714"/>
      <c r="I15714"/>
      <c r="J15714"/>
      <c r="K15714"/>
      <c r="L15714"/>
      <c r="M15714"/>
      <c r="N15714"/>
      <c r="O15714"/>
      <c r="P15714"/>
      <c r="Q15714"/>
    </row>
    <row r="15715" spans="1:17" x14ac:dyDescent="0.25">
      <c r="A15715"/>
      <c r="B15715"/>
      <c r="C15715"/>
      <c r="D15715"/>
      <c r="E15715"/>
      <c r="F15715"/>
      <c r="G15715"/>
      <c r="H15715"/>
      <c r="I15715"/>
      <c r="J15715"/>
      <c r="K15715"/>
      <c r="L15715"/>
      <c r="M15715"/>
      <c r="N15715"/>
      <c r="O15715"/>
      <c r="P15715"/>
      <c r="Q15715"/>
    </row>
    <row r="15716" spans="1:17" x14ac:dyDescent="0.25">
      <c r="A15716"/>
      <c r="B15716"/>
      <c r="C15716"/>
      <c r="D15716"/>
      <c r="E15716"/>
      <c r="F15716"/>
      <c r="G15716"/>
      <c r="H15716"/>
      <c r="I15716"/>
      <c r="J15716"/>
      <c r="K15716"/>
      <c r="L15716"/>
      <c r="M15716"/>
      <c r="N15716"/>
      <c r="O15716"/>
      <c r="P15716"/>
      <c r="Q15716"/>
    </row>
    <row r="15717" spans="1:17" x14ac:dyDescent="0.25">
      <c r="A15717"/>
      <c r="B15717"/>
      <c r="C15717"/>
      <c r="D15717"/>
      <c r="E15717"/>
      <c r="F15717"/>
      <c r="G15717"/>
      <c r="H15717"/>
      <c r="I15717"/>
      <c r="J15717"/>
      <c r="K15717"/>
      <c r="L15717"/>
      <c r="M15717"/>
      <c r="N15717"/>
      <c r="O15717"/>
      <c r="P15717"/>
      <c r="Q15717"/>
    </row>
    <row r="15718" spans="1:17" x14ac:dyDescent="0.25">
      <c r="A15718"/>
      <c r="B15718"/>
      <c r="C15718"/>
      <c r="D15718"/>
      <c r="E15718"/>
      <c r="F15718"/>
      <c r="G15718"/>
      <c r="H15718"/>
      <c r="I15718"/>
      <c r="J15718"/>
      <c r="K15718"/>
      <c r="L15718"/>
      <c r="M15718"/>
      <c r="N15718"/>
      <c r="O15718"/>
      <c r="P15718"/>
      <c r="Q15718"/>
    </row>
    <row r="15719" spans="1:17" x14ac:dyDescent="0.25">
      <c r="A15719"/>
      <c r="B15719"/>
      <c r="C15719"/>
      <c r="D15719"/>
      <c r="E15719"/>
      <c r="F15719"/>
      <c r="G15719"/>
      <c r="H15719"/>
      <c r="I15719"/>
      <c r="J15719"/>
      <c r="K15719"/>
      <c r="L15719"/>
      <c r="M15719"/>
      <c r="N15719"/>
      <c r="O15719"/>
      <c r="P15719"/>
      <c r="Q15719"/>
    </row>
    <row r="15720" spans="1:17" x14ac:dyDescent="0.25">
      <c r="A15720"/>
      <c r="B15720"/>
      <c r="C15720"/>
      <c r="D15720"/>
      <c r="E15720"/>
      <c r="F15720"/>
      <c r="G15720"/>
      <c r="H15720"/>
      <c r="I15720"/>
      <c r="J15720"/>
      <c r="K15720"/>
      <c r="L15720"/>
      <c r="M15720"/>
      <c r="N15720"/>
      <c r="O15720"/>
      <c r="P15720"/>
      <c r="Q15720"/>
    </row>
    <row r="15721" spans="1:17" x14ac:dyDescent="0.25">
      <c r="A15721"/>
      <c r="B15721"/>
      <c r="C15721"/>
      <c r="D15721"/>
      <c r="E15721"/>
      <c r="F15721"/>
      <c r="G15721"/>
      <c r="H15721"/>
      <c r="I15721"/>
      <c r="J15721"/>
      <c r="K15721"/>
      <c r="L15721"/>
      <c r="M15721"/>
      <c r="N15721"/>
      <c r="O15721"/>
      <c r="P15721"/>
      <c r="Q15721"/>
    </row>
    <row r="15722" spans="1:17" x14ac:dyDescent="0.25">
      <c r="A15722"/>
      <c r="B15722"/>
      <c r="C15722"/>
      <c r="D15722"/>
      <c r="E15722"/>
      <c r="F15722"/>
      <c r="G15722"/>
      <c r="H15722"/>
      <c r="I15722"/>
      <c r="J15722"/>
      <c r="K15722"/>
      <c r="L15722"/>
      <c r="M15722"/>
      <c r="N15722"/>
      <c r="O15722"/>
      <c r="P15722"/>
      <c r="Q15722"/>
    </row>
    <row r="15723" spans="1:17" x14ac:dyDescent="0.25">
      <c r="A15723"/>
      <c r="B15723"/>
      <c r="C15723"/>
      <c r="D15723"/>
      <c r="E15723"/>
      <c r="F15723"/>
      <c r="G15723"/>
      <c r="H15723"/>
      <c r="I15723"/>
      <c r="J15723"/>
      <c r="K15723"/>
      <c r="L15723"/>
      <c r="M15723"/>
      <c r="N15723"/>
      <c r="O15723"/>
      <c r="P15723"/>
      <c r="Q15723"/>
    </row>
    <row r="15724" spans="1:17" x14ac:dyDescent="0.25">
      <c r="A15724"/>
      <c r="B15724"/>
      <c r="C15724"/>
      <c r="D15724"/>
      <c r="E15724"/>
      <c r="F15724"/>
      <c r="G15724"/>
      <c r="H15724"/>
      <c r="I15724"/>
      <c r="J15724"/>
      <c r="K15724"/>
      <c r="L15724"/>
      <c r="M15724"/>
      <c r="N15724"/>
      <c r="O15724"/>
      <c r="P15724"/>
      <c r="Q15724"/>
    </row>
    <row r="15725" spans="1:17" x14ac:dyDescent="0.25">
      <c r="A15725"/>
      <c r="B15725"/>
      <c r="C15725"/>
      <c r="D15725"/>
      <c r="E15725"/>
      <c r="F15725"/>
      <c r="G15725"/>
      <c r="H15725"/>
      <c r="I15725"/>
      <c r="J15725"/>
      <c r="K15725"/>
      <c r="L15725"/>
      <c r="M15725"/>
      <c r="N15725"/>
      <c r="O15725"/>
      <c r="P15725"/>
      <c r="Q15725"/>
    </row>
    <row r="15726" spans="1:17" x14ac:dyDescent="0.25">
      <c r="A15726"/>
      <c r="B15726"/>
      <c r="C15726"/>
      <c r="D15726"/>
      <c r="E15726"/>
      <c r="F15726"/>
      <c r="G15726"/>
      <c r="H15726"/>
      <c r="I15726"/>
      <c r="J15726"/>
      <c r="K15726"/>
      <c r="L15726"/>
      <c r="M15726"/>
      <c r="N15726"/>
      <c r="O15726"/>
      <c r="P15726"/>
      <c r="Q15726"/>
    </row>
    <row r="15727" spans="1:17" x14ac:dyDescent="0.25">
      <c r="A15727"/>
      <c r="B15727"/>
      <c r="C15727"/>
      <c r="D15727"/>
      <c r="E15727"/>
      <c r="F15727"/>
      <c r="G15727"/>
      <c r="H15727"/>
      <c r="I15727"/>
      <c r="J15727"/>
      <c r="K15727"/>
      <c r="L15727"/>
      <c r="M15727"/>
      <c r="N15727"/>
      <c r="O15727"/>
      <c r="P15727"/>
      <c r="Q15727"/>
    </row>
    <row r="15728" spans="1:17" x14ac:dyDescent="0.25">
      <c r="A15728"/>
      <c r="B15728"/>
      <c r="C15728"/>
      <c r="D15728"/>
      <c r="E15728"/>
      <c r="F15728"/>
      <c r="G15728"/>
      <c r="H15728"/>
      <c r="I15728"/>
      <c r="J15728"/>
      <c r="K15728"/>
      <c r="L15728"/>
      <c r="M15728"/>
      <c r="N15728"/>
      <c r="O15728"/>
      <c r="P15728"/>
      <c r="Q15728"/>
    </row>
    <row r="15729" spans="1:17" x14ac:dyDescent="0.25">
      <c r="A15729"/>
      <c r="B15729"/>
      <c r="C15729"/>
      <c r="D15729"/>
      <c r="E15729"/>
      <c r="F15729"/>
      <c r="G15729"/>
      <c r="H15729"/>
      <c r="I15729"/>
      <c r="J15729"/>
      <c r="K15729"/>
      <c r="L15729"/>
      <c r="M15729"/>
      <c r="N15729"/>
      <c r="O15729"/>
      <c r="P15729"/>
      <c r="Q15729"/>
    </row>
    <row r="15730" spans="1:17" x14ac:dyDescent="0.25">
      <c r="A15730"/>
      <c r="B15730"/>
      <c r="C15730"/>
      <c r="D15730"/>
      <c r="E15730"/>
      <c r="F15730"/>
      <c r="G15730"/>
      <c r="H15730"/>
      <c r="I15730"/>
      <c r="J15730"/>
      <c r="K15730"/>
      <c r="L15730"/>
      <c r="M15730"/>
      <c r="N15730"/>
      <c r="O15730"/>
      <c r="P15730"/>
      <c r="Q15730"/>
    </row>
    <row r="15731" spans="1:17" x14ac:dyDescent="0.25">
      <c r="A15731"/>
      <c r="B15731"/>
      <c r="C15731"/>
      <c r="D15731"/>
      <c r="E15731"/>
      <c r="F15731"/>
      <c r="G15731"/>
      <c r="H15731"/>
      <c r="I15731"/>
      <c r="J15731"/>
      <c r="K15731"/>
      <c r="L15731"/>
      <c r="M15731"/>
      <c r="N15731"/>
      <c r="O15731"/>
      <c r="P15731"/>
      <c r="Q15731"/>
    </row>
    <row r="15732" spans="1:17" x14ac:dyDescent="0.25">
      <c r="A15732"/>
      <c r="B15732"/>
      <c r="C15732"/>
      <c r="D15732"/>
      <c r="E15732"/>
      <c r="F15732"/>
      <c r="G15732"/>
      <c r="H15732"/>
      <c r="I15732"/>
      <c r="J15732"/>
      <c r="K15732"/>
      <c r="L15732"/>
      <c r="M15732"/>
      <c r="N15732"/>
      <c r="O15732"/>
      <c r="P15732"/>
      <c r="Q15732"/>
    </row>
    <row r="15733" spans="1:17" x14ac:dyDescent="0.25">
      <c r="A15733"/>
      <c r="B15733"/>
      <c r="C15733"/>
      <c r="D15733"/>
      <c r="E15733"/>
      <c r="F15733"/>
      <c r="G15733"/>
      <c r="H15733"/>
      <c r="I15733"/>
      <c r="J15733"/>
      <c r="K15733"/>
      <c r="L15733"/>
      <c r="M15733"/>
      <c r="N15733"/>
      <c r="O15733"/>
      <c r="P15733"/>
      <c r="Q15733"/>
    </row>
    <row r="15734" spans="1:17" x14ac:dyDescent="0.25">
      <c r="A15734"/>
      <c r="B15734"/>
      <c r="C15734"/>
      <c r="D15734"/>
      <c r="E15734"/>
      <c r="F15734"/>
      <c r="G15734"/>
      <c r="H15734"/>
      <c r="I15734"/>
      <c r="J15734"/>
      <c r="K15734"/>
      <c r="L15734"/>
      <c r="M15734"/>
      <c r="N15734"/>
      <c r="O15734"/>
      <c r="P15734"/>
      <c r="Q15734"/>
    </row>
    <row r="15735" spans="1:17" x14ac:dyDescent="0.25">
      <c r="A15735"/>
      <c r="B15735"/>
      <c r="C15735"/>
      <c r="D15735"/>
      <c r="E15735"/>
      <c r="F15735"/>
      <c r="G15735"/>
      <c r="H15735"/>
      <c r="I15735"/>
      <c r="J15735"/>
      <c r="K15735"/>
      <c r="L15735"/>
      <c r="M15735"/>
      <c r="N15735"/>
      <c r="O15735"/>
      <c r="P15735"/>
      <c r="Q15735"/>
    </row>
    <row r="15736" spans="1:17" x14ac:dyDescent="0.25">
      <c r="A15736"/>
      <c r="B15736"/>
      <c r="C15736"/>
      <c r="D15736"/>
      <c r="E15736"/>
      <c r="F15736"/>
      <c r="G15736"/>
      <c r="H15736"/>
      <c r="I15736"/>
      <c r="J15736"/>
      <c r="K15736"/>
      <c r="L15736"/>
      <c r="M15736"/>
      <c r="N15736"/>
      <c r="O15736"/>
      <c r="P15736"/>
      <c r="Q15736"/>
    </row>
    <row r="15737" spans="1:17" x14ac:dyDescent="0.25">
      <c r="A15737"/>
      <c r="B15737"/>
      <c r="C15737"/>
      <c r="D15737"/>
      <c r="E15737"/>
      <c r="F15737"/>
      <c r="G15737"/>
      <c r="H15737"/>
      <c r="I15737"/>
      <c r="J15737"/>
      <c r="K15737"/>
      <c r="L15737"/>
      <c r="M15737"/>
      <c r="N15737"/>
      <c r="O15737"/>
      <c r="P15737"/>
      <c r="Q15737"/>
    </row>
    <row r="15738" spans="1:17" x14ac:dyDescent="0.25">
      <c r="A15738"/>
      <c r="B15738"/>
      <c r="C15738"/>
      <c r="D15738"/>
      <c r="E15738"/>
      <c r="F15738"/>
      <c r="G15738"/>
      <c r="H15738"/>
      <c r="I15738"/>
      <c r="J15738"/>
      <c r="K15738"/>
      <c r="L15738"/>
      <c r="M15738"/>
      <c r="N15738"/>
      <c r="O15738"/>
      <c r="P15738"/>
      <c r="Q15738"/>
    </row>
    <row r="15739" spans="1:17" x14ac:dyDescent="0.25">
      <c r="A15739"/>
      <c r="B15739"/>
      <c r="C15739"/>
      <c r="D15739"/>
      <c r="E15739"/>
      <c r="F15739"/>
      <c r="G15739"/>
      <c r="H15739"/>
      <c r="I15739"/>
      <c r="J15739"/>
      <c r="K15739"/>
      <c r="L15739"/>
      <c r="M15739"/>
      <c r="N15739"/>
      <c r="O15739"/>
      <c r="P15739"/>
      <c r="Q15739"/>
    </row>
    <row r="15740" spans="1:17" x14ac:dyDescent="0.25">
      <c r="A15740"/>
      <c r="B15740"/>
      <c r="C15740"/>
      <c r="D15740"/>
      <c r="E15740"/>
      <c r="F15740"/>
      <c r="G15740"/>
      <c r="H15740"/>
      <c r="I15740"/>
      <c r="J15740"/>
      <c r="K15740"/>
      <c r="L15740"/>
      <c r="M15740"/>
      <c r="N15740"/>
      <c r="O15740"/>
      <c r="P15740"/>
      <c r="Q15740"/>
    </row>
    <row r="15741" spans="1:17" x14ac:dyDescent="0.25">
      <c r="A15741"/>
      <c r="B15741"/>
      <c r="C15741"/>
      <c r="D15741"/>
      <c r="E15741"/>
      <c r="F15741"/>
      <c r="G15741"/>
      <c r="H15741"/>
      <c r="I15741"/>
      <c r="J15741"/>
      <c r="K15741"/>
      <c r="L15741"/>
      <c r="M15741"/>
      <c r="N15741"/>
      <c r="O15741"/>
      <c r="P15741"/>
      <c r="Q15741"/>
    </row>
    <row r="15742" spans="1:17" x14ac:dyDescent="0.25">
      <c r="A15742"/>
      <c r="B15742"/>
      <c r="C15742"/>
      <c r="D15742"/>
      <c r="E15742"/>
      <c r="F15742"/>
      <c r="G15742"/>
      <c r="H15742"/>
      <c r="I15742"/>
      <c r="J15742"/>
      <c r="K15742"/>
      <c r="L15742"/>
      <c r="M15742"/>
      <c r="N15742"/>
      <c r="O15742"/>
      <c r="P15742"/>
      <c r="Q15742"/>
    </row>
    <row r="15743" spans="1:17" x14ac:dyDescent="0.25">
      <c r="A15743"/>
      <c r="B15743"/>
      <c r="C15743"/>
      <c r="D15743"/>
      <c r="E15743"/>
      <c r="F15743"/>
      <c r="G15743"/>
      <c r="H15743"/>
      <c r="I15743"/>
      <c r="J15743"/>
      <c r="K15743"/>
      <c r="L15743"/>
      <c r="M15743"/>
      <c r="N15743"/>
      <c r="O15743"/>
      <c r="P15743"/>
      <c r="Q15743"/>
    </row>
    <row r="15744" spans="1:17" x14ac:dyDescent="0.25">
      <c r="A15744"/>
      <c r="B15744"/>
      <c r="C15744"/>
      <c r="D15744"/>
      <c r="E15744"/>
      <c r="F15744"/>
      <c r="G15744"/>
      <c r="H15744"/>
      <c r="I15744"/>
      <c r="J15744"/>
      <c r="K15744"/>
      <c r="L15744"/>
      <c r="M15744"/>
      <c r="N15744"/>
      <c r="O15744"/>
      <c r="P15744"/>
      <c r="Q15744"/>
    </row>
    <row r="15745" spans="1:17" x14ac:dyDescent="0.25">
      <c r="A15745"/>
      <c r="B15745"/>
      <c r="C15745"/>
      <c r="D15745"/>
      <c r="E15745"/>
      <c r="F15745"/>
      <c r="G15745"/>
      <c r="H15745"/>
      <c r="I15745"/>
      <c r="J15745"/>
      <c r="K15745"/>
      <c r="L15745"/>
      <c r="M15745"/>
      <c r="N15745"/>
      <c r="O15745"/>
      <c r="P15745"/>
      <c r="Q15745"/>
    </row>
    <row r="15746" spans="1:17" x14ac:dyDescent="0.25">
      <c r="A15746"/>
      <c r="B15746"/>
      <c r="C15746"/>
      <c r="D15746"/>
      <c r="E15746"/>
      <c r="F15746"/>
      <c r="G15746"/>
      <c r="H15746"/>
      <c r="I15746"/>
      <c r="J15746"/>
      <c r="K15746"/>
      <c r="L15746"/>
      <c r="M15746"/>
      <c r="N15746"/>
      <c r="O15746"/>
      <c r="P15746"/>
      <c r="Q15746"/>
    </row>
    <row r="15747" spans="1:17" x14ac:dyDescent="0.25">
      <c r="A15747"/>
      <c r="B15747"/>
      <c r="C15747"/>
      <c r="D15747"/>
      <c r="E15747"/>
      <c r="F15747"/>
      <c r="G15747"/>
      <c r="H15747"/>
      <c r="I15747"/>
      <c r="J15747"/>
      <c r="K15747"/>
      <c r="L15747"/>
      <c r="M15747"/>
      <c r="N15747"/>
      <c r="O15747"/>
      <c r="P15747"/>
      <c r="Q15747"/>
    </row>
    <row r="15748" spans="1:17" x14ac:dyDescent="0.25">
      <c r="A15748"/>
      <c r="B15748"/>
      <c r="C15748"/>
      <c r="D15748"/>
      <c r="E15748"/>
      <c r="F15748"/>
      <c r="G15748"/>
      <c r="H15748"/>
      <c r="I15748"/>
      <c r="J15748"/>
      <c r="K15748"/>
      <c r="L15748"/>
      <c r="M15748"/>
      <c r="N15748"/>
      <c r="O15748"/>
      <c r="P15748"/>
      <c r="Q15748"/>
    </row>
    <row r="15749" spans="1:17" x14ac:dyDescent="0.25">
      <c r="A15749"/>
      <c r="B15749"/>
      <c r="C15749"/>
      <c r="D15749"/>
      <c r="E15749"/>
      <c r="F15749"/>
      <c r="G15749"/>
      <c r="H15749"/>
      <c r="I15749"/>
      <c r="J15749"/>
      <c r="K15749"/>
      <c r="L15749"/>
      <c r="M15749"/>
      <c r="N15749"/>
      <c r="O15749"/>
      <c r="P15749"/>
      <c r="Q15749"/>
    </row>
    <row r="15750" spans="1:17" x14ac:dyDescent="0.25">
      <c r="A15750"/>
      <c r="B15750"/>
      <c r="C15750"/>
      <c r="D15750"/>
      <c r="E15750"/>
      <c r="F15750"/>
      <c r="G15750"/>
      <c r="H15750"/>
      <c r="I15750"/>
      <c r="J15750"/>
      <c r="K15750"/>
      <c r="L15750"/>
      <c r="M15750"/>
      <c r="N15750"/>
      <c r="O15750"/>
      <c r="P15750"/>
      <c r="Q15750"/>
    </row>
    <row r="15751" spans="1:17" x14ac:dyDescent="0.25">
      <c r="A15751"/>
      <c r="B15751"/>
      <c r="C15751"/>
      <c r="D15751"/>
      <c r="E15751"/>
      <c r="F15751"/>
      <c r="G15751"/>
      <c r="H15751"/>
      <c r="I15751"/>
      <c r="J15751"/>
      <c r="K15751"/>
      <c r="L15751"/>
      <c r="M15751"/>
      <c r="N15751"/>
      <c r="O15751"/>
      <c r="P15751"/>
      <c r="Q15751"/>
    </row>
    <row r="15752" spans="1:17" x14ac:dyDescent="0.25">
      <c r="A15752"/>
      <c r="B15752"/>
      <c r="C15752"/>
      <c r="D15752"/>
      <c r="E15752"/>
      <c r="F15752"/>
      <c r="G15752"/>
      <c r="H15752"/>
      <c r="I15752"/>
      <c r="J15752"/>
      <c r="K15752"/>
      <c r="L15752"/>
      <c r="M15752"/>
      <c r="N15752"/>
      <c r="O15752"/>
      <c r="P15752"/>
      <c r="Q15752"/>
    </row>
    <row r="15753" spans="1:17" x14ac:dyDescent="0.25">
      <c r="A15753"/>
      <c r="B15753"/>
      <c r="C15753"/>
      <c r="D15753"/>
      <c r="E15753"/>
      <c r="F15753"/>
      <c r="G15753"/>
      <c r="H15753"/>
      <c r="I15753"/>
      <c r="J15753"/>
      <c r="K15753"/>
      <c r="L15753"/>
      <c r="M15753"/>
      <c r="N15753"/>
      <c r="O15753"/>
      <c r="P15753"/>
      <c r="Q15753"/>
    </row>
    <row r="15754" spans="1:17" x14ac:dyDescent="0.25">
      <c r="A15754"/>
      <c r="B15754"/>
      <c r="C15754"/>
      <c r="D15754"/>
      <c r="E15754"/>
      <c r="F15754"/>
      <c r="G15754"/>
      <c r="H15754"/>
      <c r="I15754"/>
      <c r="J15754"/>
      <c r="K15754"/>
      <c r="L15754"/>
      <c r="M15754"/>
      <c r="N15754"/>
      <c r="O15754"/>
      <c r="P15754"/>
      <c r="Q15754"/>
    </row>
    <row r="15755" spans="1:17" x14ac:dyDescent="0.25">
      <c r="A15755"/>
      <c r="B15755"/>
      <c r="C15755"/>
      <c r="D15755"/>
      <c r="E15755"/>
      <c r="F15755"/>
      <c r="G15755"/>
      <c r="H15755"/>
      <c r="I15755"/>
      <c r="J15755"/>
      <c r="K15755"/>
      <c r="L15755"/>
      <c r="M15755"/>
      <c r="N15755"/>
      <c r="O15755"/>
      <c r="P15755"/>
      <c r="Q15755"/>
    </row>
    <row r="15756" spans="1:17" x14ac:dyDescent="0.25">
      <c r="A15756"/>
      <c r="B15756"/>
      <c r="C15756"/>
      <c r="D15756"/>
      <c r="E15756"/>
      <c r="F15756"/>
      <c r="G15756"/>
      <c r="H15756"/>
      <c r="I15756"/>
      <c r="J15756"/>
      <c r="K15756"/>
      <c r="L15756"/>
      <c r="M15756"/>
      <c r="N15756"/>
      <c r="O15756"/>
      <c r="P15756"/>
      <c r="Q15756"/>
    </row>
    <row r="15757" spans="1:17" x14ac:dyDescent="0.25">
      <c r="A15757"/>
      <c r="B15757"/>
      <c r="C15757"/>
      <c r="D15757"/>
      <c r="E15757"/>
      <c r="F15757"/>
      <c r="G15757"/>
      <c r="H15757"/>
      <c r="I15757"/>
      <c r="J15757"/>
      <c r="K15757"/>
      <c r="L15757"/>
      <c r="M15757"/>
      <c r="N15757"/>
      <c r="O15757"/>
      <c r="P15757"/>
      <c r="Q15757"/>
    </row>
    <row r="15758" spans="1:17" x14ac:dyDescent="0.25">
      <c r="A15758"/>
      <c r="B15758"/>
      <c r="C15758"/>
      <c r="D15758"/>
      <c r="E15758"/>
      <c r="F15758"/>
      <c r="G15758"/>
      <c r="H15758"/>
      <c r="I15758"/>
      <c r="J15758"/>
      <c r="K15758"/>
      <c r="L15758"/>
      <c r="M15758"/>
      <c r="N15758"/>
      <c r="O15758"/>
      <c r="P15758"/>
      <c r="Q15758"/>
    </row>
    <row r="15759" spans="1:17" x14ac:dyDescent="0.25">
      <c r="A15759"/>
      <c r="B15759"/>
      <c r="C15759"/>
      <c r="D15759"/>
      <c r="E15759"/>
      <c r="F15759"/>
      <c r="G15759"/>
      <c r="H15759"/>
      <c r="I15759"/>
      <c r="J15759"/>
      <c r="K15759"/>
      <c r="L15759"/>
      <c r="M15759"/>
      <c r="N15759"/>
      <c r="O15759"/>
      <c r="P15759"/>
      <c r="Q15759"/>
    </row>
    <row r="15760" spans="1:17" x14ac:dyDescent="0.25">
      <c r="A15760"/>
      <c r="B15760"/>
      <c r="C15760"/>
      <c r="D15760"/>
      <c r="E15760"/>
      <c r="F15760"/>
      <c r="G15760"/>
      <c r="H15760"/>
      <c r="I15760"/>
      <c r="J15760"/>
      <c r="K15760"/>
      <c r="L15760"/>
      <c r="M15760"/>
      <c r="N15760"/>
      <c r="O15760"/>
      <c r="P15760"/>
      <c r="Q15760"/>
    </row>
    <row r="15761" spans="1:17" x14ac:dyDescent="0.25">
      <c r="A15761"/>
      <c r="B15761"/>
      <c r="C15761"/>
      <c r="D15761"/>
      <c r="E15761"/>
      <c r="F15761"/>
      <c r="G15761"/>
      <c r="H15761"/>
      <c r="I15761"/>
      <c r="J15761"/>
      <c r="K15761"/>
      <c r="L15761"/>
      <c r="M15761"/>
      <c r="N15761"/>
      <c r="O15761"/>
      <c r="P15761"/>
      <c r="Q15761"/>
    </row>
    <row r="15762" spans="1:17" x14ac:dyDescent="0.25">
      <c r="A15762"/>
      <c r="B15762"/>
      <c r="C15762"/>
      <c r="D15762"/>
      <c r="E15762"/>
      <c r="F15762"/>
      <c r="G15762"/>
      <c r="H15762"/>
      <c r="I15762"/>
      <c r="J15762"/>
      <c r="K15762"/>
      <c r="L15762"/>
      <c r="M15762"/>
      <c r="N15762"/>
      <c r="O15762"/>
      <c r="P15762"/>
      <c r="Q15762"/>
    </row>
    <row r="15763" spans="1:17" x14ac:dyDescent="0.25">
      <c r="A15763"/>
      <c r="B15763"/>
      <c r="C15763"/>
      <c r="D15763"/>
      <c r="E15763"/>
      <c r="F15763"/>
      <c r="G15763"/>
      <c r="H15763"/>
      <c r="I15763"/>
      <c r="J15763"/>
      <c r="K15763"/>
      <c r="L15763"/>
      <c r="M15763"/>
      <c r="N15763"/>
      <c r="O15763"/>
      <c r="P15763"/>
      <c r="Q15763"/>
    </row>
    <row r="15764" spans="1:17" x14ac:dyDescent="0.25">
      <c r="A15764"/>
      <c r="B15764"/>
      <c r="C15764"/>
      <c r="D15764"/>
      <c r="E15764"/>
      <c r="F15764"/>
      <c r="G15764"/>
      <c r="H15764"/>
      <c r="I15764"/>
      <c r="J15764"/>
      <c r="K15764"/>
      <c r="L15764"/>
      <c r="M15764"/>
      <c r="N15764"/>
      <c r="O15764"/>
      <c r="P15764"/>
      <c r="Q15764"/>
    </row>
    <row r="15765" spans="1:17" x14ac:dyDescent="0.25">
      <c r="A15765"/>
      <c r="B15765"/>
      <c r="C15765"/>
      <c r="D15765"/>
      <c r="E15765"/>
      <c r="F15765"/>
      <c r="G15765"/>
      <c r="H15765"/>
      <c r="I15765"/>
      <c r="J15765"/>
      <c r="K15765"/>
      <c r="L15765"/>
      <c r="M15765"/>
      <c r="N15765"/>
      <c r="O15765"/>
      <c r="P15765"/>
      <c r="Q15765"/>
    </row>
    <row r="15766" spans="1:17" x14ac:dyDescent="0.25">
      <c r="A15766"/>
      <c r="B15766"/>
      <c r="C15766"/>
      <c r="D15766"/>
      <c r="E15766"/>
      <c r="F15766"/>
      <c r="G15766"/>
      <c r="H15766"/>
      <c r="I15766"/>
      <c r="J15766"/>
      <c r="K15766"/>
      <c r="L15766"/>
      <c r="M15766"/>
      <c r="N15766"/>
      <c r="O15766"/>
      <c r="P15766"/>
      <c r="Q15766"/>
    </row>
    <row r="15767" spans="1:17" x14ac:dyDescent="0.25">
      <c r="A15767"/>
      <c r="B15767"/>
      <c r="C15767"/>
      <c r="D15767"/>
      <c r="E15767"/>
      <c r="F15767"/>
      <c r="G15767"/>
      <c r="H15767"/>
      <c r="I15767"/>
      <c r="J15767"/>
      <c r="K15767"/>
      <c r="L15767"/>
      <c r="M15767"/>
      <c r="N15767"/>
      <c r="O15767"/>
      <c r="P15767"/>
      <c r="Q15767"/>
    </row>
    <row r="15768" spans="1:17" x14ac:dyDescent="0.25">
      <c r="A15768"/>
      <c r="B15768"/>
      <c r="C15768"/>
      <c r="D15768"/>
      <c r="E15768"/>
      <c r="F15768"/>
      <c r="G15768"/>
      <c r="H15768"/>
      <c r="I15768"/>
      <c r="J15768"/>
      <c r="K15768"/>
      <c r="L15768"/>
      <c r="M15768"/>
      <c r="N15768"/>
      <c r="O15768"/>
      <c r="P15768"/>
      <c r="Q15768"/>
    </row>
    <row r="15769" spans="1:17" x14ac:dyDescent="0.25">
      <c r="A15769"/>
      <c r="B15769"/>
      <c r="C15769"/>
      <c r="D15769"/>
      <c r="E15769"/>
      <c r="F15769"/>
      <c r="G15769"/>
      <c r="H15769"/>
      <c r="I15769"/>
      <c r="J15769"/>
      <c r="K15769"/>
      <c r="L15769"/>
      <c r="M15769"/>
      <c r="N15769"/>
      <c r="O15769"/>
      <c r="P15769"/>
      <c r="Q15769"/>
    </row>
    <row r="15770" spans="1:17" x14ac:dyDescent="0.25">
      <c r="A15770"/>
      <c r="B15770"/>
      <c r="C15770"/>
      <c r="D15770"/>
      <c r="E15770"/>
      <c r="F15770"/>
      <c r="G15770"/>
      <c r="H15770"/>
      <c r="I15770"/>
      <c r="J15770"/>
      <c r="K15770"/>
      <c r="L15770"/>
      <c r="M15770"/>
      <c r="N15770"/>
      <c r="O15770"/>
      <c r="P15770"/>
      <c r="Q15770"/>
    </row>
    <row r="15771" spans="1:17" x14ac:dyDescent="0.25">
      <c r="A15771"/>
      <c r="B15771"/>
      <c r="C15771"/>
      <c r="D15771"/>
      <c r="E15771"/>
      <c r="F15771"/>
      <c r="G15771"/>
      <c r="H15771"/>
      <c r="I15771"/>
      <c r="J15771"/>
      <c r="K15771"/>
      <c r="L15771"/>
      <c r="M15771"/>
      <c r="N15771"/>
      <c r="O15771"/>
      <c r="P15771"/>
      <c r="Q15771"/>
    </row>
    <row r="15772" spans="1:17" x14ac:dyDescent="0.25">
      <c r="A15772"/>
      <c r="B15772"/>
      <c r="C15772"/>
      <c r="D15772"/>
      <c r="E15772"/>
      <c r="F15772"/>
      <c r="G15772"/>
      <c r="H15772"/>
      <c r="I15772"/>
      <c r="J15772"/>
      <c r="K15772"/>
      <c r="L15772"/>
      <c r="M15772"/>
      <c r="N15772"/>
      <c r="O15772"/>
      <c r="P15772"/>
      <c r="Q15772"/>
    </row>
    <row r="15773" spans="1:17" x14ac:dyDescent="0.25">
      <c r="A15773"/>
      <c r="B15773"/>
      <c r="C15773"/>
      <c r="D15773"/>
      <c r="E15773"/>
      <c r="F15773"/>
      <c r="G15773"/>
      <c r="H15773"/>
      <c r="I15773"/>
      <c r="J15773"/>
      <c r="K15773"/>
      <c r="L15773"/>
      <c r="M15773"/>
      <c r="N15773"/>
      <c r="O15773"/>
      <c r="P15773"/>
      <c r="Q15773"/>
    </row>
    <row r="15774" spans="1:17" x14ac:dyDescent="0.25">
      <c r="A15774"/>
      <c r="B15774"/>
      <c r="C15774"/>
      <c r="D15774"/>
      <c r="E15774"/>
      <c r="F15774"/>
      <c r="G15774"/>
      <c r="H15774"/>
      <c r="I15774"/>
      <c r="J15774"/>
      <c r="K15774"/>
      <c r="L15774"/>
      <c r="M15774"/>
      <c r="N15774"/>
      <c r="O15774"/>
      <c r="P15774"/>
      <c r="Q15774"/>
    </row>
    <row r="15775" spans="1:17" x14ac:dyDescent="0.25">
      <c r="A15775"/>
      <c r="B15775"/>
      <c r="C15775"/>
      <c r="D15775"/>
      <c r="E15775"/>
      <c r="F15775"/>
      <c r="G15775"/>
      <c r="H15775"/>
      <c r="I15775"/>
      <c r="J15775"/>
      <c r="K15775"/>
      <c r="L15775"/>
      <c r="M15775"/>
      <c r="N15775"/>
      <c r="O15775"/>
      <c r="P15775"/>
      <c r="Q15775"/>
    </row>
    <row r="15776" spans="1:17" x14ac:dyDescent="0.25">
      <c r="A15776"/>
      <c r="B15776"/>
      <c r="C15776"/>
      <c r="D15776"/>
      <c r="E15776"/>
      <c r="F15776"/>
      <c r="G15776"/>
      <c r="H15776"/>
      <c r="I15776"/>
      <c r="J15776"/>
      <c r="K15776"/>
      <c r="L15776"/>
      <c r="M15776"/>
      <c r="N15776"/>
      <c r="O15776"/>
      <c r="P15776"/>
      <c r="Q15776"/>
    </row>
    <row r="15777" spans="1:17" x14ac:dyDescent="0.25">
      <c r="A15777"/>
      <c r="B15777"/>
      <c r="C15777"/>
      <c r="D15777"/>
      <c r="E15777"/>
      <c r="F15777"/>
      <c r="G15777"/>
      <c r="H15777"/>
      <c r="I15777"/>
      <c r="J15777"/>
      <c r="K15777"/>
      <c r="L15777"/>
      <c r="M15777"/>
      <c r="N15777"/>
      <c r="O15777"/>
      <c r="P15777"/>
      <c r="Q15777"/>
    </row>
    <row r="15778" spans="1:17" x14ac:dyDescent="0.25">
      <c r="A15778"/>
      <c r="B15778"/>
      <c r="C15778"/>
      <c r="D15778"/>
      <c r="E15778"/>
      <c r="F15778"/>
      <c r="G15778"/>
      <c r="H15778"/>
      <c r="I15778"/>
      <c r="J15778"/>
      <c r="K15778"/>
      <c r="L15778"/>
      <c r="M15778"/>
      <c r="N15778"/>
      <c r="O15778"/>
      <c r="P15778"/>
      <c r="Q15778"/>
    </row>
    <row r="15779" spans="1:17" x14ac:dyDescent="0.25">
      <c r="A15779"/>
      <c r="B15779"/>
      <c r="C15779"/>
      <c r="D15779"/>
      <c r="E15779"/>
      <c r="F15779"/>
      <c r="G15779"/>
      <c r="H15779"/>
      <c r="I15779"/>
      <c r="J15779"/>
      <c r="K15779"/>
      <c r="L15779"/>
      <c r="M15779"/>
      <c r="N15779"/>
      <c r="O15779"/>
      <c r="P15779"/>
      <c r="Q15779"/>
    </row>
    <row r="15780" spans="1:17" x14ac:dyDescent="0.25">
      <c r="A15780"/>
      <c r="B15780"/>
      <c r="C15780"/>
      <c r="D15780"/>
      <c r="E15780"/>
      <c r="F15780"/>
      <c r="G15780"/>
      <c r="H15780"/>
      <c r="I15780"/>
      <c r="J15780"/>
      <c r="K15780"/>
      <c r="L15780"/>
      <c r="M15780"/>
      <c r="N15780"/>
      <c r="O15780"/>
      <c r="P15780"/>
      <c r="Q15780"/>
    </row>
    <row r="15781" spans="1:17" x14ac:dyDescent="0.25">
      <c r="A15781"/>
      <c r="B15781"/>
      <c r="C15781"/>
      <c r="D15781"/>
      <c r="E15781"/>
      <c r="F15781"/>
      <c r="G15781"/>
      <c r="H15781"/>
      <c r="I15781"/>
      <c r="J15781"/>
      <c r="K15781"/>
      <c r="L15781"/>
      <c r="M15781"/>
      <c r="N15781"/>
      <c r="O15781"/>
      <c r="P15781"/>
      <c r="Q15781"/>
    </row>
    <row r="15782" spans="1:17" x14ac:dyDescent="0.25">
      <c r="A15782"/>
      <c r="B15782"/>
      <c r="C15782"/>
      <c r="D15782"/>
      <c r="E15782"/>
      <c r="F15782"/>
      <c r="G15782"/>
      <c r="H15782"/>
      <c r="I15782"/>
      <c r="J15782"/>
      <c r="K15782"/>
      <c r="L15782"/>
      <c r="M15782"/>
      <c r="N15782"/>
      <c r="O15782"/>
      <c r="P15782"/>
      <c r="Q15782"/>
    </row>
    <row r="15783" spans="1:17" x14ac:dyDescent="0.25">
      <c r="A15783"/>
      <c r="B15783"/>
      <c r="C15783"/>
      <c r="D15783"/>
      <c r="E15783"/>
      <c r="F15783"/>
      <c r="G15783"/>
      <c r="H15783"/>
      <c r="I15783"/>
      <c r="J15783"/>
      <c r="K15783"/>
      <c r="L15783"/>
      <c r="M15783"/>
      <c r="N15783"/>
      <c r="O15783"/>
      <c r="P15783"/>
      <c r="Q15783"/>
    </row>
    <row r="15784" spans="1:17" x14ac:dyDescent="0.25">
      <c r="A15784"/>
      <c r="B15784"/>
      <c r="C15784"/>
      <c r="D15784"/>
      <c r="E15784"/>
      <c r="F15784"/>
      <c r="G15784"/>
      <c r="H15784"/>
      <c r="I15784"/>
      <c r="J15784"/>
      <c r="K15784"/>
      <c r="L15784"/>
      <c r="M15784"/>
      <c r="N15784"/>
      <c r="O15784"/>
      <c r="P15784"/>
      <c r="Q15784"/>
    </row>
    <row r="15785" spans="1:17" x14ac:dyDescent="0.25">
      <c r="A15785"/>
      <c r="B15785"/>
      <c r="C15785"/>
      <c r="D15785"/>
      <c r="E15785"/>
      <c r="F15785"/>
      <c r="G15785"/>
      <c r="H15785"/>
      <c r="I15785"/>
      <c r="J15785"/>
      <c r="K15785"/>
      <c r="L15785"/>
      <c r="M15785"/>
      <c r="N15785"/>
      <c r="O15785"/>
      <c r="P15785"/>
      <c r="Q15785"/>
    </row>
    <row r="15786" spans="1:17" x14ac:dyDescent="0.25">
      <c r="A15786"/>
      <c r="B15786"/>
      <c r="C15786"/>
      <c r="D15786"/>
      <c r="E15786"/>
      <c r="F15786"/>
      <c r="G15786"/>
      <c r="H15786"/>
      <c r="I15786"/>
      <c r="J15786"/>
      <c r="K15786"/>
      <c r="L15786"/>
      <c r="M15786"/>
      <c r="N15786"/>
      <c r="O15786"/>
      <c r="P15786"/>
      <c r="Q15786"/>
    </row>
    <row r="15787" spans="1:17" x14ac:dyDescent="0.25">
      <c r="A15787"/>
      <c r="B15787"/>
      <c r="C15787"/>
      <c r="D15787"/>
      <c r="E15787"/>
      <c r="F15787"/>
      <c r="G15787"/>
      <c r="H15787"/>
      <c r="I15787"/>
      <c r="J15787"/>
      <c r="K15787"/>
      <c r="L15787"/>
      <c r="M15787"/>
      <c r="N15787"/>
      <c r="O15787"/>
      <c r="P15787"/>
      <c r="Q15787"/>
    </row>
    <row r="15788" spans="1:17" x14ac:dyDescent="0.25">
      <c r="A15788"/>
      <c r="B15788"/>
      <c r="C15788"/>
      <c r="D15788"/>
      <c r="E15788"/>
      <c r="F15788"/>
      <c r="G15788"/>
      <c r="H15788"/>
      <c r="I15788"/>
      <c r="J15788"/>
      <c r="K15788"/>
      <c r="L15788"/>
      <c r="M15788"/>
      <c r="N15788"/>
      <c r="O15788"/>
      <c r="P15788"/>
      <c r="Q15788"/>
    </row>
    <row r="15789" spans="1:17" x14ac:dyDescent="0.25">
      <c r="A15789"/>
      <c r="B15789"/>
      <c r="C15789"/>
      <c r="D15789"/>
      <c r="E15789"/>
      <c r="F15789"/>
      <c r="G15789"/>
      <c r="H15789"/>
      <c r="I15789"/>
      <c r="J15789"/>
      <c r="K15789"/>
      <c r="L15789"/>
      <c r="M15789"/>
      <c r="N15789"/>
      <c r="O15789"/>
      <c r="P15789"/>
      <c r="Q15789"/>
    </row>
    <row r="15790" spans="1:17" x14ac:dyDescent="0.25">
      <c r="A15790"/>
      <c r="B15790"/>
      <c r="C15790"/>
      <c r="D15790"/>
      <c r="E15790"/>
      <c r="F15790"/>
      <c r="G15790"/>
      <c r="H15790"/>
      <c r="I15790"/>
      <c r="J15790"/>
      <c r="K15790"/>
      <c r="L15790"/>
      <c r="M15790"/>
      <c r="N15790"/>
      <c r="O15790"/>
      <c r="P15790"/>
      <c r="Q15790"/>
    </row>
    <row r="15791" spans="1:17" x14ac:dyDescent="0.25">
      <c r="A15791"/>
      <c r="B15791"/>
      <c r="C15791"/>
      <c r="D15791"/>
      <c r="E15791"/>
      <c r="F15791"/>
      <c r="G15791"/>
      <c r="H15791"/>
      <c r="I15791"/>
      <c r="J15791"/>
      <c r="K15791"/>
      <c r="L15791"/>
      <c r="M15791"/>
      <c r="N15791"/>
      <c r="O15791"/>
      <c r="P15791"/>
      <c r="Q15791"/>
    </row>
    <row r="15792" spans="1:17" x14ac:dyDescent="0.25">
      <c r="A15792"/>
      <c r="B15792"/>
      <c r="C15792"/>
      <c r="D15792"/>
      <c r="E15792"/>
      <c r="F15792"/>
      <c r="G15792"/>
      <c r="H15792"/>
      <c r="I15792"/>
      <c r="J15792"/>
      <c r="K15792"/>
      <c r="L15792"/>
      <c r="M15792"/>
      <c r="N15792"/>
      <c r="O15792"/>
      <c r="P15792"/>
      <c r="Q15792"/>
    </row>
    <row r="15793" spans="1:17" x14ac:dyDescent="0.25">
      <c r="A15793"/>
      <c r="B15793"/>
      <c r="C15793"/>
      <c r="D15793"/>
      <c r="E15793"/>
      <c r="F15793"/>
      <c r="G15793"/>
      <c r="H15793"/>
      <c r="I15793"/>
      <c r="J15793"/>
      <c r="K15793"/>
      <c r="L15793"/>
      <c r="M15793"/>
      <c r="N15793"/>
      <c r="O15793"/>
      <c r="P15793"/>
      <c r="Q15793"/>
    </row>
    <row r="15794" spans="1:17" x14ac:dyDescent="0.25">
      <c r="A15794"/>
      <c r="B15794"/>
      <c r="C15794"/>
      <c r="D15794"/>
      <c r="E15794"/>
      <c r="F15794"/>
      <c r="G15794"/>
      <c r="H15794"/>
      <c r="I15794"/>
      <c r="J15794"/>
      <c r="K15794"/>
      <c r="L15794"/>
      <c r="M15794"/>
      <c r="N15794"/>
      <c r="O15794"/>
      <c r="P15794"/>
      <c r="Q15794"/>
    </row>
    <row r="15795" spans="1:17" x14ac:dyDescent="0.25">
      <c r="A15795"/>
      <c r="B15795"/>
      <c r="C15795"/>
      <c r="D15795"/>
      <c r="E15795"/>
      <c r="F15795"/>
      <c r="G15795"/>
      <c r="H15795"/>
      <c r="I15795"/>
      <c r="J15795"/>
      <c r="K15795"/>
      <c r="L15795"/>
      <c r="M15795"/>
      <c r="N15795"/>
      <c r="O15795"/>
      <c r="P15795"/>
      <c r="Q15795"/>
    </row>
    <row r="15796" spans="1:17" x14ac:dyDescent="0.25">
      <c r="A15796"/>
      <c r="B15796"/>
      <c r="C15796"/>
      <c r="D15796"/>
      <c r="E15796"/>
      <c r="F15796"/>
      <c r="G15796"/>
      <c r="H15796"/>
      <c r="I15796"/>
      <c r="J15796"/>
      <c r="K15796"/>
      <c r="L15796"/>
      <c r="M15796"/>
      <c r="N15796"/>
      <c r="O15796"/>
      <c r="P15796"/>
      <c r="Q15796"/>
    </row>
    <row r="15797" spans="1:17" x14ac:dyDescent="0.25">
      <c r="A15797"/>
      <c r="B15797"/>
      <c r="C15797"/>
      <c r="D15797"/>
      <c r="E15797"/>
      <c r="F15797"/>
      <c r="G15797"/>
      <c r="H15797"/>
      <c r="I15797"/>
      <c r="J15797"/>
      <c r="K15797"/>
      <c r="L15797"/>
      <c r="M15797"/>
      <c r="N15797"/>
      <c r="O15797"/>
      <c r="P15797"/>
      <c r="Q15797"/>
    </row>
    <row r="15798" spans="1:17" x14ac:dyDescent="0.25">
      <c r="A15798"/>
      <c r="B15798"/>
      <c r="C15798"/>
      <c r="D15798"/>
      <c r="E15798"/>
      <c r="F15798"/>
      <c r="G15798"/>
      <c r="H15798"/>
      <c r="I15798"/>
      <c r="J15798"/>
      <c r="K15798"/>
      <c r="L15798"/>
      <c r="M15798"/>
      <c r="N15798"/>
      <c r="O15798"/>
      <c r="P15798"/>
      <c r="Q15798"/>
    </row>
    <row r="15799" spans="1:17" x14ac:dyDescent="0.25">
      <c r="A15799"/>
      <c r="B15799"/>
      <c r="C15799"/>
      <c r="D15799"/>
      <c r="E15799"/>
      <c r="F15799"/>
      <c r="G15799"/>
      <c r="H15799"/>
      <c r="I15799"/>
      <c r="J15799"/>
      <c r="K15799"/>
      <c r="L15799"/>
      <c r="M15799"/>
      <c r="N15799"/>
      <c r="O15799"/>
      <c r="P15799"/>
      <c r="Q15799"/>
    </row>
    <row r="15800" spans="1:17" x14ac:dyDescent="0.25">
      <c r="A15800"/>
      <c r="B15800"/>
      <c r="C15800"/>
      <c r="D15800"/>
      <c r="E15800"/>
      <c r="F15800"/>
      <c r="G15800"/>
      <c r="H15800"/>
      <c r="I15800"/>
      <c r="J15800"/>
      <c r="K15800"/>
      <c r="L15800"/>
      <c r="M15800"/>
      <c r="N15800"/>
      <c r="O15800"/>
      <c r="P15800"/>
      <c r="Q15800"/>
    </row>
    <row r="15801" spans="1:17" x14ac:dyDescent="0.25">
      <c r="A15801"/>
      <c r="B15801"/>
      <c r="C15801"/>
      <c r="D15801"/>
      <c r="E15801"/>
      <c r="F15801"/>
      <c r="G15801"/>
      <c r="H15801"/>
      <c r="I15801"/>
      <c r="J15801"/>
      <c r="K15801"/>
      <c r="L15801"/>
      <c r="M15801"/>
      <c r="N15801"/>
      <c r="O15801"/>
      <c r="P15801"/>
      <c r="Q15801"/>
    </row>
    <row r="15802" spans="1:17" x14ac:dyDescent="0.25">
      <c r="A15802"/>
      <c r="B15802"/>
      <c r="C15802"/>
      <c r="D15802"/>
      <c r="E15802"/>
      <c r="F15802"/>
      <c r="G15802"/>
      <c r="H15802"/>
      <c r="I15802"/>
      <c r="J15802"/>
      <c r="K15802"/>
      <c r="L15802"/>
      <c r="M15802"/>
      <c r="N15802"/>
      <c r="O15802"/>
      <c r="P15802"/>
      <c r="Q15802"/>
    </row>
    <row r="15803" spans="1:17" x14ac:dyDescent="0.25">
      <c r="A15803"/>
      <c r="B15803"/>
      <c r="C15803"/>
      <c r="D15803"/>
      <c r="E15803"/>
      <c r="F15803"/>
      <c r="G15803"/>
      <c r="H15803"/>
      <c r="I15803"/>
      <c r="J15803"/>
      <c r="K15803"/>
      <c r="L15803"/>
      <c r="M15803"/>
      <c r="N15803"/>
      <c r="O15803"/>
      <c r="P15803"/>
      <c r="Q15803"/>
    </row>
    <row r="15804" spans="1:17" x14ac:dyDescent="0.25">
      <c r="A15804"/>
      <c r="B15804"/>
      <c r="C15804"/>
      <c r="D15804"/>
      <c r="E15804"/>
      <c r="F15804"/>
      <c r="G15804"/>
      <c r="H15804"/>
      <c r="I15804"/>
      <c r="J15804"/>
      <c r="K15804"/>
      <c r="L15804"/>
      <c r="M15804"/>
      <c r="N15804"/>
      <c r="O15804"/>
      <c r="P15804"/>
      <c r="Q15804"/>
    </row>
    <row r="15805" spans="1:17" x14ac:dyDescent="0.25">
      <c r="A15805"/>
      <c r="B15805"/>
      <c r="C15805"/>
      <c r="D15805"/>
      <c r="E15805"/>
      <c r="F15805"/>
      <c r="G15805"/>
      <c r="H15805"/>
      <c r="I15805"/>
      <c r="J15805"/>
      <c r="K15805"/>
      <c r="L15805"/>
      <c r="M15805"/>
      <c r="N15805"/>
      <c r="O15805"/>
      <c r="P15805"/>
      <c r="Q15805"/>
    </row>
    <row r="15806" spans="1:17" x14ac:dyDescent="0.25">
      <c r="A15806"/>
      <c r="B15806"/>
      <c r="C15806"/>
      <c r="D15806"/>
      <c r="E15806"/>
      <c r="F15806"/>
      <c r="G15806"/>
      <c r="H15806"/>
      <c r="I15806"/>
      <c r="J15806"/>
      <c r="K15806"/>
      <c r="L15806"/>
      <c r="M15806"/>
      <c r="N15806"/>
      <c r="O15806"/>
      <c r="P15806"/>
      <c r="Q15806"/>
    </row>
    <row r="15807" spans="1:17" x14ac:dyDescent="0.25">
      <c r="A15807"/>
      <c r="B15807"/>
      <c r="C15807"/>
      <c r="D15807"/>
      <c r="E15807"/>
      <c r="F15807"/>
      <c r="G15807"/>
      <c r="H15807"/>
      <c r="I15807"/>
      <c r="J15807"/>
      <c r="K15807"/>
      <c r="L15807"/>
      <c r="M15807"/>
      <c r="N15807"/>
      <c r="O15807"/>
      <c r="P15807"/>
      <c r="Q15807"/>
    </row>
    <row r="15808" spans="1:17" x14ac:dyDescent="0.25">
      <c r="A15808"/>
      <c r="B15808"/>
      <c r="C15808"/>
      <c r="D15808"/>
      <c r="E15808"/>
      <c r="F15808"/>
      <c r="G15808"/>
      <c r="H15808"/>
      <c r="I15808"/>
      <c r="J15808"/>
      <c r="K15808"/>
      <c r="L15808"/>
      <c r="M15808"/>
      <c r="N15808"/>
      <c r="O15808"/>
      <c r="P15808"/>
      <c r="Q15808"/>
    </row>
    <row r="15809" spans="1:17" x14ac:dyDescent="0.25">
      <c r="A15809"/>
      <c r="B15809"/>
      <c r="C15809"/>
      <c r="D15809"/>
      <c r="E15809"/>
      <c r="F15809"/>
      <c r="G15809"/>
      <c r="H15809"/>
      <c r="I15809"/>
      <c r="J15809"/>
      <c r="K15809"/>
      <c r="L15809"/>
      <c r="M15809"/>
      <c r="N15809"/>
      <c r="O15809"/>
      <c r="P15809"/>
      <c r="Q15809"/>
    </row>
    <row r="15810" spans="1:17" x14ac:dyDescent="0.25">
      <c r="A15810"/>
      <c r="B15810"/>
      <c r="C15810"/>
      <c r="D15810"/>
      <c r="E15810"/>
      <c r="F15810"/>
      <c r="G15810"/>
      <c r="H15810"/>
      <c r="I15810"/>
      <c r="J15810"/>
      <c r="K15810"/>
      <c r="L15810"/>
      <c r="M15810"/>
      <c r="N15810"/>
      <c r="O15810"/>
      <c r="P15810"/>
      <c r="Q15810"/>
    </row>
    <row r="15811" spans="1:17" x14ac:dyDescent="0.25">
      <c r="A15811"/>
      <c r="B15811"/>
      <c r="C15811"/>
      <c r="D15811"/>
      <c r="E15811"/>
      <c r="F15811"/>
      <c r="G15811"/>
      <c r="H15811"/>
      <c r="I15811"/>
      <c r="J15811"/>
      <c r="K15811"/>
      <c r="L15811"/>
      <c r="M15811"/>
      <c r="N15811"/>
      <c r="O15811"/>
      <c r="P15811"/>
      <c r="Q15811"/>
    </row>
    <row r="15812" spans="1:17" x14ac:dyDescent="0.25">
      <c r="A15812"/>
      <c r="B15812"/>
      <c r="C15812"/>
      <c r="D15812"/>
      <c r="E15812"/>
      <c r="F15812"/>
      <c r="G15812"/>
      <c r="H15812"/>
      <c r="I15812"/>
      <c r="J15812"/>
      <c r="K15812"/>
      <c r="L15812"/>
      <c r="M15812"/>
      <c r="N15812"/>
      <c r="O15812"/>
      <c r="P15812"/>
      <c r="Q15812"/>
    </row>
    <row r="15813" spans="1:17" x14ac:dyDescent="0.25">
      <c r="A15813"/>
      <c r="B15813"/>
      <c r="C15813"/>
      <c r="D15813"/>
      <c r="E15813"/>
      <c r="F15813"/>
      <c r="G15813"/>
      <c r="H15813"/>
      <c r="I15813"/>
      <c r="J15813"/>
      <c r="K15813"/>
      <c r="L15813"/>
      <c r="M15813"/>
      <c r="N15813"/>
      <c r="O15813"/>
      <c r="P15813"/>
      <c r="Q15813"/>
    </row>
    <row r="15814" spans="1:17" x14ac:dyDescent="0.25">
      <c r="A15814"/>
      <c r="B15814"/>
      <c r="C15814"/>
      <c r="D15814"/>
      <c r="E15814"/>
      <c r="F15814"/>
      <c r="G15814"/>
      <c r="H15814"/>
      <c r="I15814"/>
      <c r="J15814"/>
      <c r="K15814"/>
      <c r="L15814"/>
      <c r="M15814"/>
      <c r="N15814"/>
      <c r="O15814"/>
      <c r="P15814"/>
      <c r="Q15814"/>
    </row>
    <row r="15815" spans="1:17" x14ac:dyDescent="0.25">
      <c r="A15815"/>
      <c r="B15815"/>
      <c r="C15815"/>
      <c r="D15815"/>
      <c r="E15815"/>
      <c r="F15815"/>
      <c r="G15815"/>
      <c r="H15815"/>
      <c r="I15815"/>
      <c r="J15815"/>
      <c r="K15815"/>
      <c r="L15815"/>
      <c r="M15815"/>
      <c r="N15815"/>
      <c r="O15815"/>
      <c r="P15815"/>
      <c r="Q15815"/>
    </row>
    <row r="15816" spans="1:17" x14ac:dyDescent="0.25">
      <c r="A15816"/>
      <c r="B15816"/>
      <c r="C15816"/>
      <c r="D15816"/>
      <c r="E15816"/>
      <c r="F15816"/>
      <c r="G15816"/>
      <c r="H15816"/>
      <c r="I15816"/>
      <c r="J15816"/>
      <c r="K15816"/>
      <c r="L15816"/>
      <c r="M15816"/>
      <c r="N15816"/>
      <c r="O15816"/>
      <c r="P15816"/>
      <c r="Q15816"/>
    </row>
    <row r="15817" spans="1:17" x14ac:dyDescent="0.25">
      <c r="A15817"/>
      <c r="B15817"/>
      <c r="C15817"/>
      <c r="D15817"/>
      <c r="E15817"/>
      <c r="F15817"/>
      <c r="G15817"/>
      <c r="H15817"/>
      <c r="I15817"/>
      <c r="J15817"/>
      <c r="K15817"/>
      <c r="L15817"/>
      <c r="M15817"/>
      <c r="N15817"/>
      <c r="O15817"/>
      <c r="P15817"/>
      <c r="Q15817"/>
    </row>
    <row r="15818" spans="1:17" x14ac:dyDescent="0.25">
      <c r="A15818"/>
      <c r="B15818"/>
      <c r="C15818"/>
      <c r="D15818"/>
      <c r="E15818"/>
      <c r="F15818"/>
      <c r="G15818"/>
      <c r="H15818"/>
      <c r="I15818"/>
      <c r="J15818"/>
      <c r="K15818"/>
      <c r="L15818"/>
      <c r="M15818"/>
      <c r="N15818"/>
      <c r="O15818"/>
      <c r="P15818"/>
      <c r="Q15818"/>
    </row>
    <row r="15819" spans="1:17" x14ac:dyDescent="0.25">
      <c r="A15819"/>
      <c r="B15819"/>
      <c r="C15819"/>
      <c r="D15819"/>
      <c r="E15819"/>
      <c r="F15819"/>
      <c r="G15819"/>
      <c r="H15819"/>
      <c r="I15819"/>
      <c r="J15819"/>
      <c r="K15819"/>
      <c r="L15819"/>
      <c r="M15819"/>
      <c r="N15819"/>
      <c r="O15819"/>
      <c r="P15819"/>
      <c r="Q15819"/>
    </row>
    <row r="15820" spans="1:17" x14ac:dyDescent="0.25">
      <c r="A15820"/>
      <c r="B15820"/>
      <c r="C15820"/>
      <c r="D15820"/>
      <c r="E15820"/>
      <c r="F15820"/>
      <c r="G15820"/>
      <c r="H15820"/>
      <c r="I15820"/>
      <c r="J15820"/>
      <c r="K15820"/>
      <c r="L15820"/>
      <c r="M15820"/>
      <c r="N15820"/>
      <c r="O15820"/>
      <c r="P15820"/>
      <c r="Q15820"/>
    </row>
    <row r="15821" spans="1:17" x14ac:dyDescent="0.25">
      <c r="A15821"/>
      <c r="B15821"/>
      <c r="C15821"/>
      <c r="D15821"/>
      <c r="E15821"/>
      <c r="F15821"/>
      <c r="G15821"/>
      <c r="H15821"/>
      <c r="I15821"/>
      <c r="J15821"/>
      <c r="K15821"/>
      <c r="L15821"/>
      <c r="M15821"/>
      <c r="N15821"/>
      <c r="O15821"/>
      <c r="P15821"/>
      <c r="Q15821"/>
    </row>
    <row r="15822" spans="1:17" x14ac:dyDescent="0.25">
      <c r="A15822"/>
      <c r="B15822"/>
      <c r="C15822"/>
      <c r="D15822"/>
      <c r="E15822"/>
      <c r="F15822"/>
      <c r="G15822"/>
      <c r="H15822"/>
      <c r="I15822"/>
      <c r="J15822"/>
      <c r="K15822"/>
      <c r="L15822"/>
      <c r="M15822"/>
      <c r="N15822"/>
      <c r="O15822"/>
      <c r="P15822"/>
      <c r="Q15822"/>
    </row>
    <row r="15823" spans="1:17" x14ac:dyDescent="0.25">
      <c r="A15823"/>
      <c r="B15823"/>
      <c r="C15823"/>
      <c r="D15823"/>
      <c r="E15823"/>
      <c r="F15823"/>
      <c r="G15823"/>
      <c r="H15823"/>
      <c r="I15823"/>
      <c r="J15823"/>
      <c r="K15823"/>
      <c r="L15823"/>
      <c r="M15823"/>
      <c r="N15823"/>
      <c r="O15823"/>
      <c r="P15823"/>
      <c r="Q15823"/>
    </row>
    <row r="15824" spans="1:17" x14ac:dyDescent="0.25">
      <c r="A15824"/>
      <c r="B15824"/>
      <c r="C15824"/>
      <c r="D15824"/>
      <c r="E15824"/>
      <c r="F15824"/>
      <c r="G15824"/>
      <c r="H15824"/>
      <c r="I15824"/>
      <c r="J15824"/>
      <c r="K15824"/>
      <c r="L15824"/>
      <c r="M15824"/>
      <c r="N15824"/>
      <c r="O15824"/>
      <c r="P15824"/>
      <c r="Q15824"/>
    </row>
    <row r="15825" spans="1:17" x14ac:dyDescent="0.25">
      <c r="A15825"/>
      <c r="B15825"/>
      <c r="C15825"/>
      <c r="D15825"/>
      <c r="E15825"/>
      <c r="F15825"/>
      <c r="G15825"/>
      <c r="H15825"/>
      <c r="I15825"/>
      <c r="J15825"/>
      <c r="K15825"/>
      <c r="L15825"/>
      <c r="M15825"/>
      <c r="N15825"/>
      <c r="O15825"/>
      <c r="P15825"/>
      <c r="Q15825"/>
    </row>
    <row r="15826" spans="1:17" x14ac:dyDescent="0.25">
      <c r="A15826"/>
      <c r="B15826"/>
      <c r="C15826"/>
      <c r="D15826"/>
      <c r="E15826"/>
      <c r="F15826"/>
      <c r="G15826"/>
      <c r="H15826"/>
      <c r="I15826"/>
      <c r="J15826"/>
      <c r="K15826"/>
      <c r="L15826"/>
      <c r="M15826"/>
      <c r="N15826"/>
      <c r="O15826"/>
      <c r="P15826"/>
      <c r="Q15826"/>
    </row>
    <row r="15827" spans="1:17" x14ac:dyDescent="0.25">
      <c r="A15827"/>
      <c r="B15827"/>
      <c r="C15827"/>
      <c r="D15827"/>
      <c r="E15827"/>
      <c r="F15827"/>
      <c r="G15827"/>
      <c r="H15827"/>
      <c r="I15827"/>
      <c r="J15827"/>
      <c r="K15827"/>
      <c r="L15827"/>
      <c r="M15827"/>
      <c r="N15827"/>
      <c r="O15827"/>
      <c r="P15827"/>
      <c r="Q15827"/>
    </row>
    <row r="15828" spans="1:17" x14ac:dyDescent="0.25">
      <c r="A15828"/>
      <c r="B15828"/>
      <c r="C15828"/>
      <c r="D15828"/>
      <c r="E15828"/>
      <c r="F15828"/>
      <c r="G15828"/>
      <c r="H15828"/>
      <c r="I15828"/>
      <c r="J15828"/>
      <c r="K15828"/>
      <c r="L15828"/>
      <c r="M15828"/>
      <c r="N15828"/>
      <c r="O15828"/>
      <c r="P15828"/>
      <c r="Q15828"/>
    </row>
    <row r="15829" spans="1:17" x14ac:dyDescent="0.25">
      <c r="A15829"/>
      <c r="B15829"/>
      <c r="C15829"/>
      <c r="D15829"/>
      <c r="E15829"/>
      <c r="F15829"/>
      <c r="G15829"/>
      <c r="H15829"/>
      <c r="I15829"/>
      <c r="J15829"/>
      <c r="K15829"/>
      <c r="L15829"/>
      <c r="M15829"/>
      <c r="N15829"/>
      <c r="O15829"/>
      <c r="P15829"/>
      <c r="Q15829"/>
    </row>
    <row r="15830" spans="1:17" x14ac:dyDescent="0.25">
      <c r="A15830"/>
      <c r="B15830"/>
      <c r="C15830"/>
      <c r="D15830"/>
      <c r="E15830"/>
      <c r="F15830"/>
      <c r="G15830"/>
      <c r="H15830"/>
      <c r="I15830"/>
      <c r="J15830"/>
      <c r="K15830"/>
      <c r="L15830"/>
      <c r="M15830"/>
      <c r="N15830"/>
      <c r="O15830"/>
      <c r="P15830"/>
      <c r="Q15830"/>
    </row>
    <row r="15831" spans="1:17" x14ac:dyDescent="0.25">
      <c r="A15831"/>
      <c r="B15831"/>
      <c r="C15831"/>
      <c r="D15831"/>
      <c r="E15831"/>
      <c r="F15831"/>
      <c r="G15831"/>
      <c r="H15831"/>
      <c r="I15831"/>
      <c r="J15831"/>
      <c r="K15831"/>
      <c r="L15831"/>
      <c r="M15831"/>
      <c r="N15831"/>
      <c r="O15831"/>
      <c r="P15831"/>
      <c r="Q15831"/>
    </row>
    <row r="15832" spans="1:17" x14ac:dyDescent="0.25">
      <c r="A15832"/>
      <c r="B15832"/>
      <c r="C15832"/>
      <c r="D15832"/>
      <c r="E15832"/>
      <c r="F15832"/>
      <c r="G15832"/>
      <c r="H15832"/>
      <c r="I15832"/>
      <c r="J15832"/>
      <c r="K15832"/>
      <c r="L15832"/>
      <c r="M15832"/>
      <c r="N15832"/>
      <c r="O15832"/>
      <c r="P15832"/>
      <c r="Q15832"/>
    </row>
    <row r="15833" spans="1:17" x14ac:dyDescent="0.25">
      <c r="A15833"/>
      <c r="B15833"/>
      <c r="C15833"/>
      <c r="D15833"/>
      <c r="E15833"/>
      <c r="F15833"/>
      <c r="G15833"/>
      <c r="H15833"/>
      <c r="I15833"/>
      <c r="J15833"/>
      <c r="K15833"/>
      <c r="L15833"/>
      <c r="M15833"/>
      <c r="N15833"/>
      <c r="O15833"/>
      <c r="P15833"/>
      <c r="Q15833"/>
    </row>
    <row r="15834" spans="1:17" x14ac:dyDescent="0.25">
      <c r="A15834"/>
      <c r="B15834"/>
      <c r="C15834"/>
      <c r="D15834"/>
      <c r="E15834"/>
      <c r="F15834"/>
      <c r="G15834"/>
      <c r="H15834"/>
      <c r="I15834"/>
      <c r="J15834"/>
      <c r="K15834"/>
      <c r="L15834"/>
      <c r="M15834"/>
      <c r="N15834"/>
      <c r="O15834"/>
      <c r="P15834"/>
      <c r="Q15834"/>
    </row>
    <row r="15835" spans="1:17" x14ac:dyDescent="0.25">
      <c r="A15835"/>
      <c r="B15835"/>
      <c r="C15835"/>
      <c r="D15835"/>
      <c r="E15835"/>
      <c r="F15835"/>
      <c r="G15835"/>
      <c r="H15835"/>
      <c r="I15835"/>
      <c r="J15835"/>
      <c r="K15835"/>
      <c r="L15835"/>
      <c r="M15835"/>
      <c r="N15835"/>
      <c r="O15835"/>
      <c r="P15835"/>
      <c r="Q15835"/>
    </row>
    <row r="15836" spans="1:17" x14ac:dyDescent="0.25">
      <c r="A15836"/>
      <c r="B15836"/>
      <c r="C15836"/>
      <c r="D15836"/>
      <c r="E15836"/>
      <c r="F15836"/>
      <c r="G15836"/>
      <c r="H15836"/>
      <c r="I15836"/>
      <c r="J15836"/>
      <c r="K15836"/>
      <c r="L15836"/>
      <c r="M15836"/>
      <c r="N15836"/>
      <c r="O15836"/>
      <c r="P15836"/>
      <c r="Q15836"/>
    </row>
    <row r="15837" spans="1:17" x14ac:dyDescent="0.25">
      <c r="A15837"/>
      <c r="B15837"/>
      <c r="C15837"/>
      <c r="D15837"/>
      <c r="E15837"/>
      <c r="F15837"/>
      <c r="G15837"/>
      <c r="H15837"/>
      <c r="I15837"/>
      <c r="J15837"/>
      <c r="K15837"/>
      <c r="L15837"/>
      <c r="M15837"/>
      <c r="N15837"/>
      <c r="O15837"/>
      <c r="P15837"/>
      <c r="Q15837"/>
    </row>
    <row r="15838" spans="1:17" x14ac:dyDescent="0.25">
      <c r="A15838"/>
      <c r="B15838"/>
      <c r="C15838"/>
      <c r="D15838"/>
      <c r="E15838"/>
      <c r="F15838"/>
      <c r="G15838"/>
      <c r="H15838"/>
      <c r="I15838"/>
      <c r="J15838"/>
      <c r="K15838"/>
      <c r="L15838"/>
      <c r="M15838"/>
      <c r="N15838"/>
      <c r="O15838"/>
      <c r="P15838"/>
      <c r="Q15838"/>
    </row>
    <row r="15839" spans="1:17" x14ac:dyDescent="0.25">
      <c r="A15839"/>
      <c r="B15839"/>
      <c r="C15839"/>
      <c r="D15839"/>
      <c r="E15839"/>
      <c r="F15839"/>
      <c r="G15839"/>
      <c r="H15839"/>
      <c r="I15839"/>
      <c r="J15839"/>
      <c r="K15839"/>
      <c r="L15839"/>
      <c r="M15839"/>
      <c r="N15839"/>
      <c r="O15839"/>
      <c r="P15839"/>
      <c r="Q15839"/>
    </row>
    <row r="15840" spans="1:17" x14ac:dyDescent="0.25">
      <c r="A15840"/>
      <c r="B15840"/>
      <c r="C15840"/>
      <c r="D15840"/>
      <c r="E15840"/>
      <c r="F15840"/>
      <c r="G15840"/>
      <c r="H15840"/>
      <c r="I15840"/>
      <c r="J15840"/>
      <c r="K15840"/>
      <c r="L15840"/>
      <c r="M15840"/>
      <c r="N15840"/>
      <c r="O15840"/>
      <c r="P15840"/>
      <c r="Q15840"/>
    </row>
    <row r="15841" spans="1:17" x14ac:dyDescent="0.25">
      <c r="A15841"/>
      <c r="B15841"/>
      <c r="C15841"/>
      <c r="D15841"/>
      <c r="E15841"/>
      <c r="F15841"/>
      <c r="G15841"/>
      <c r="H15841"/>
      <c r="I15841"/>
      <c r="J15841"/>
      <c r="K15841"/>
      <c r="L15841"/>
      <c r="M15841"/>
      <c r="N15841"/>
      <c r="O15841"/>
      <c r="P15841"/>
      <c r="Q15841"/>
    </row>
    <row r="15842" spans="1:17" x14ac:dyDescent="0.25">
      <c r="A15842"/>
      <c r="B15842"/>
      <c r="C15842"/>
      <c r="D15842"/>
      <c r="E15842"/>
      <c r="F15842"/>
      <c r="G15842"/>
      <c r="H15842"/>
      <c r="I15842"/>
      <c r="J15842"/>
      <c r="K15842"/>
      <c r="L15842"/>
      <c r="M15842"/>
      <c r="N15842"/>
      <c r="O15842"/>
      <c r="P15842"/>
      <c r="Q15842"/>
    </row>
    <row r="15843" spans="1:17" x14ac:dyDescent="0.25">
      <c r="A15843"/>
      <c r="B15843"/>
      <c r="C15843"/>
      <c r="D15843"/>
      <c r="E15843"/>
      <c r="F15843"/>
      <c r="G15843"/>
      <c r="H15843"/>
      <c r="I15843"/>
      <c r="J15843"/>
      <c r="K15843"/>
      <c r="L15843"/>
      <c r="M15843"/>
      <c r="N15843"/>
      <c r="O15843"/>
      <c r="P15843"/>
      <c r="Q15843"/>
    </row>
    <row r="15844" spans="1:17" x14ac:dyDescent="0.25">
      <c r="A15844"/>
      <c r="B15844"/>
      <c r="C15844"/>
      <c r="D15844"/>
      <c r="E15844"/>
      <c r="F15844"/>
      <c r="G15844"/>
      <c r="H15844"/>
      <c r="I15844"/>
      <c r="J15844"/>
      <c r="K15844"/>
      <c r="L15844"/>
      <c r="M15844"/>
      <c r="N15844"/>
      <c r="O15844"/>
      <c r="P15844"/>
      <c r="Q15844"/>
    </row>
    <row r="15845" spans="1:17" x14ac:dyDescent="0.25">
      <c r="A15845"/>
      <c r="B15845"/>
      <c r="C15845"/>
      <c r="D15845"/>
      <c r="E15845"/>
      <c r="F15845"/>
      <c r="G15845"/>
      <c r="H15845"/>
      <c r="I15845"/>
      <c r="J15845"/>
      <c r="K15845"/>
      <c r="L15845"/>
      <c r="M15845"/>
      <c r="N15845"/>
      <c r="O15845"/>
      <c r="P15845"/>
      <c r="Q15845"/>
    </row>
    <row r="15846" spans="1:17" x14ac:dyDescent="0.25">
      <c r="A15846"/>
      <c r="B15846"/>
      <c r="C15846"/>
      <c r="D15846"/>
      <c r="E15846"/>
      <c r="F15846"/>
      <c r="G15846"/>
      <c r="H15846"/>
      <c r="I15846"/>
      <c r="J15846"/>
      <c r="K15846"/>
      <c r="L15846"/>
      <c r="M15846"/>
      <c r="N15846"/>
      <c r="O15846"/>
      <c r="P15846"/>
      <c r="Q15846"/>
    </row>
    <row r="15847" spans="1:17" x14ac:dyDescent="0.25">
      <c r="A15847"/>
      <c r="B15847"/>
      <c r="C15847"/>
      <c r="D15847"/>
      <c r="E15847"/>
      <c r="F15847"/>
      <c r="G15847"/>
      <c r="H15847"/>
      <c r="I15847"/>
      <c r="J15847"/>
      <c r="K15847"/>
      <c r="L15847"/>
      <c r="M15847"/>
      <c r="N15847"/>
      <c r="O15847"/>
      <c r="P15847"/>
      <c r="Q15847"/>
    </row>
    <row r="15848" spans="1:17" x14ac:dyDescent="0.25">
      <c r="A15848"/>
      <c r="B15848"/>
      <c r="C15848"/>
      <c r="D15848"/>
      <c r="E15848"/>
      <c r="F15848"/>
      <c r="G15848"/>
      <c r="H15848"/>
      <c r="I15848"/>
      <c r="J15848"/>
      <c r="K15848"/>
      <c r="L15848"/>
      <c r="M15848"/>
      <c r="N15848"/>
      <c r="O15848"/>
      <c r="P15848"/>
      <c r="Q15848"/>
    </row>
    <row r="15849" spans="1:17" x14ac:dyDescent="0.25">
      <c r="A15849"/>
      <c r="B15849"/>
      <c r="C15849"/>
      <c r="D15849"/>
      <c r="E15849"/>
      <c r="F15849"/>
      <c r="G15849"/>
      <c r="H15849"/>
      <c r="I15849"/>
      <c r="J15849"/>
      <c r="K15849"/>
      <c r="L15849"/>
      <c r="M15849"/>
      <c r="N15849"/>
      <c r="O15849"/>
      <c r="P15849"/>
      <c r="Q15849"/>
    </row>
    <row r="15850" spans="1:17" x14ac:dyDescent="0.25">
      <c r="A15850"/>
      <c r="B15850"/>
      <c r="C15850"/>
      <c r="D15850"/>
      <c r="E15850"/>
      <c r="F15850"/>
      <c r="G15850"/>
      <c r="H15850"/>
      <c r="I15850"/>
      <c r="J15850"/>
      <c r="K15850"/>
      <c r="L15850"/>
      <c r="M15850"/>
      <c r="N15850"/>
      <c r="O15850"/>
      <c r="P15850"/>
      <c r="Q15850"/>
    </row>
    <row r="15851" spans="1:17" x14ac:dyDescent="0.25">
      <c r="A15851"/>
      <c r="B15851"/>
      <c r="C15851"/>
      <c r="D15851"/>
      <c r="E15851"/>
      <c r="F15851"/>
      <c r="G15851"/>
      <c r="H15851"/>
      <c r="I15851"/>
      <c r="J15851"/>
      <c r="K15851"/>
      <c r="L15851"/>
      <c r="M15851"/>
      <c r="N15851"/>
      <c r="O15851"/>
      <c r="P15851"/>
      <c r="Q15851"/>
    </row>
    <row r="15852" spans="1:17" x14ac:dyDescent="0.25">
      <c r="A15852"/>
      <c r="B15852"/>
      <c r="C15852"/>
      <c r="D15852"/>
      <c r="E15852"/>
      <c r="F15852"/>
      <c r="G15852"/>
      <c r="H15852"/>
      <c r="I15852"/>
      <c r="J15852"/>
      <c r="K15852"/>
      <c r="L15852"/>
      <c r="M15852"/>
      <c r="N15852"/>
      <c r="O15852"/>
      <c r="P15852"/>
      <c r="Q15852"/>
    </row>
    <row r="15853" spans="1:17" x14ac:dyDescent="0.25">
      <c r="A15853"/>
      <c r="B15853"/>
      <c r="C15853"/>
      <c r="D15853"/>
      <c r="E15853"/>
      <c r="F15853"/>
      <c r="G15853"/>
      <c r="H15853"/>
      <c r="I15853"/>
      <c r="J15853"/>
      <c r="K15853"/>
      <c r="L15853"/>
      <c r="M15853"/>
      <c r="N15853"/>
      <c r="O15853"/>
      <c r="P15853"/>
      <c r="Q15853"/>
    </row>
    <row r="15854" spans="1:17" x14ac:dyDescent="0.25">
      <c r="A15854"/>
      <c r="B15854"/>
      <c r="C15854"/>
      <c r="D15854"/>
      <c r="E15854"/>
      <c r="F15854"/>
      <c r="G15854"/>
      <c r="H15854"/>
      <c r="I15854"/>
      <c r="J15854"/>
      <c r="K15854"/>
      <c r="L15854"/>
      <c r="M15854"/>
      <c r="N15854"/>
      <c r="O15854"/>
      <c r="P15854"/>
      <c r="Q15854"/>
    </row>
    <row r="15855" spans="1:17" x14ac:dyDescent="0.25">
      <c r="A15855"/>
      <c r="B15855"/>
      <c r="C15855"/>
      <c r="D15855"/>
      <c r="E15855"/>
      <c r="F15855"/>
      <c r="G15855"/>
      <c r="H15855"/>
      <c r="I15855"/>
      <c r="J15855"/>
      <c r="K15855"/>
      <c r="L15855"/>
      <c r="M15855"/>
      <c r="N15855"/>
      <c r="O15855"/>
      <c r="P15855"/>
      <c r="Q15855"/>
    </row>
    <row r="15856" spans="1:17" x14ac:dyDescent="0.25">
      <c r="A15856"/>
      <c r="B15856"/>
      <c r="C15856"/>
      <c r="D15856"/>
      <c r="E15856"/>
      <c r="F15856"/>
      <c r="G15856"/>
      <c r="H15856"/>
      <c r="I15856"/>
      <c r="J15856"/>
      <c r="K15856"/>
      <c r="L15856"/>
      <c r="M15856"/>
      <c r="N15856"/>
      <c r="O15856"/>
      <c r="P15856"/>
      <c r="Q15856"/>
    </row>
    <row r="15857" spans="1:17" x14ac:dyDescent="0.25">
      <c r="A15857"/>
      <c r="B15857"/>
      <c r="C15857"/>
      <c r="D15857"/>
      <c r="E15857"/>
      <c r="F15857"/>
      <c r="G15857"/>
      <c r="H15857"/>
      <c r="I15857"/>
      <c r="J15857"/>
      <c r="K15857"/>
      <c r="L15857"/>
      <c r="M15857"/>
      <c r="N15857"/>
      <c r="O15857"/>
      <c r="P15857"/>
      <c r="Q15857"/>
    </row>
    <row r="15858" spans="1:17" x14ac:dyDescent="0.25">
      <c r="A15858"/>
      <c r="B15858"/>
      <c r="C15858"/>
      <c r="D15858"/>
      <c r="E15858"/>
      <c r="F15858"/>
      <c r="G15858"/>
      <c r="H15858"/>
      <c r="I15858"/>
      <c r="J15858"/>
      <c r="K15858"/>
      <c r="L15858"/>
      <c r="M15858"/>
      <c r="N15858"/>
      <c r="O15858"/>
      <c r="P15858"/>
      <c r="Q15858"/>
    </row>
    <row r="15859" spans="1:17" x14ac:dyDescent="0.25">
      <c r="A15859"/>
      <c r="B15859"/>
      <c r="C15859"/>
      <c r="D15859"/>
      <c r="E15859"/>
      <c r="F15859"/>
      <c r="G15859"/>
      <c r="H15859"/>
      <c r="I15859"/>
      <c r="J15859"/>
      <c r="K15859"/>
      <c r="L15859"/>
      <c r="M15859"/>
      <c r="N15859"/>
      <c r="O15859"/>
      <c r="P15859"/>
      <c r="Q15859"/>
    </row>
    <row r="15860" spans="1:17" x14ac:dyDescent="0.25">
      <c r="A15860"/>
      <c r="B15860"/>
      <c r="C15860"/>
      <c r="D15860"/>
      <c r="E15860"/>
      <c r="F15860"/>
      <c r="G15860"/>
      <c r="H15860"/>
      <c r="I15860"/>
      <c r="J15860"/>
      <c r="K15860"/>
      <c r="L15860"/>
      <c r="M15860"/>
      <c r="N15860"/>
      <c r="O15860"/>
      <c r="P15860"/>
      <c r="Q15860"/>
    </row>
    <row r="15861" spans="1:17" x14ac:dyDescent="0.25">
      <c r="A15861"/>
      <c r="B15861"/>
      <c r="C15861"/>
      <c r="D15861"/>
      <c r="E15861"/>
      <c r="F15861"/>
      <c r="G15861"/>
      <c r="H15861"/>
      <c r="I15861"/>
      <c r="J15861"/>
      <c r="K15861"/>
      <c r="L15861"/>
      <c r="M15861"/>
      <c r="N15861"/>
      <c r="O15861"/>
      <c r="P15861"/>
      <c r="Q15861"/>
    </row>
    <row r="15862" spans="1:17" x14ac:dyDescent="0.25">
      <c r="A15862"/>
      <c r="B15862"/>
      <c r="C15862"/>
      <c r="D15862"/>
      <c r="E15862"/>
      <c r="F15862"/>
      <c r="G15862"/>
      <c r="H15862"/>
      <c r="I15862"/>
      <c r="J15862"/>
      <c r="K15862"/>
      <c r="L15862"/>
      <c r="M15862"/>
      <c r="N15862"/>
      <c r="O15862"/>
      <c r="P15862"/>
      <c r="Q15862"/>
    </row>
    <row r="15863" spans="1:17" x14ac:dyDescent="0.25">
      <c r="A15863"/>
      <c r="B15863"/>
      <c r="C15863"/>
      <c r="D15863"/>
      <c r="E15863"/>
      <c r="F15863"/>
      <c r="G15863"/>
      <c r="H15863"/>
      <c r="I15863"/>
      <c r="J15863"/>
      <c r="K15863"/>
      <c r="L15863"/>
      <c r="M15863"/>
      <c r="N15863"/>
      <c r="O15863"/>
      <c r="P15863"/>
      <c r="Q15863"/>
    </row>
    <row r="15864" spans="1:17" x14ac:dyDescent="0.25">
      <c r="A15864"/>
      <c r="B15864"/>
      <c r="C15864"/>
      <c r="D15864"/>
      <c r="E15864"/>
      <c r="F15864"/>
      <c r="G15864"/>
      <c r="H15864"/>
      <c r="I15864"/>
      <c r="J15864"/>
      <c r="K15864"/>
      <c r="L15864"/>
      <c r="M15864"/>
      <c r="N15864"/>
      <c r="O15864"/>
      <c r="P15864"/>
      <c r="Q15864"/>
    </row>
    <row r="15865" spans="1:17" x14ac:dyDescent="0.25">
      <c r="A15865"/>
      <c r="B15865"/>
      <c r="C15865"/>
      <c r="D15865"/>
      <c r="E15865"/>
      <c r="F15865"/>
      <c r="G15865"/>
      <c r="H15865"/>
      <c r="I15865"/>
      <c r="J15865"/>
      <c r="K15865"/>
      <c r="L15865"/>
      <c r="M15865"/>
      <c r="N15865"/>
      <c r="O15865"/>
      <c r="P15865"/>
      <c r="Q15865"/>
    </row>
    <row r="15866" spans="1:17" x14ac:dyDescent="0.25">
      <c r="A15866"/>
      <c r="B15866"/>
      <c r="C15866"/>
      <c r="D15866"/>
      <c r="E15866"/>
      <c r="F15866"/>
      <c r="G15866"/>
      <c r="H15866"/>
      <c r="I15866"/>
      <c r="J15866"/>
      <c r="K15866"/>
      <c r="L15866"/>
      <c r="M15866"/>
      <c r="N15866"/>
      <c r="O15866"/>
      <c r="P15866"/>
      <c r="Q15866"/>
    </row>
    <row r="15867" spans="1:17" x14ac:dyDescent="0.25">
      <c r="A15867"/>
      <c r="B15867"/>
      <c r="C15867"/>
      <c r="D15867"/>
      <c r="E15867"/>
      <c r="F15867"/>
      <c r="G15867"/>
      <c r="H15867"/>
      <c r="I15867"/>
      <c r="J15867"/>
      <c r="K15867"/>
      <c r="L15867"/>
      <c r="M15867"/>
      <c r="N15867"/>
      <c r="O15867"/>
      <c r="P15867"/>
      <c r="Q15867"/>
    </row>
    <row r="15868" spans="1:17" x14ac:dyDescent="0.25">
      <c r="A15868"/>
      <c r="B15868"/>
      <c r="C15868"/>
      <c r="D15868"/>
      <c r="E15868"/>
      <c r="F15868"/>
      <c r="G15868"/>
      <c r="H15868"/>
      <c r="I15868"/>
      <c r="J15868"/>
      <c r="K15868"/>
      <c r="L15868"/>
      <c r="M15868"/>
      <c r="N15868"/>
      <c r="O15868"/>
      <c r="P15868"/>
      <c r="Q15868"/>
    </row>
    <row r="15869" spans="1:17" x14ac:dyDescent="0.25">
      <c r="A15869"/>
      <c r="B15869"/>
      <c r="C15869"/>
      <c r="D15869"/>
      <c r="E15869"/>
      <c r="F15869"/>
      <c r="G15869"/>
      <c r="H15869"/>
      <c r="I15869"/>
      <c r="J15869"/>
      <c r="K15869"/>
      <c r="L15869"/>
      <c r="M15869"/>
      <c r="N15869"/>
      <c r="O15869"/>
      <c r="P15869"/>
      <c r="Q15869"/>
    </row>
    <row r="15870" spans="1:17" x14ac:dyDescent="0.25">
      <c r="A15870"/>
      <c r="B15870"/>
      <c r="C15870"/>
      <c r="D15870"/>
      <c r="E15870"/>
      <c r="F15870"/>
      <c r="G15870"/>
      <c r="H15870"/>
      <c r="I15870"/>
      <c r="J15870"/>
      <c r="K15870"/>
      <c r="L15870"/>
      <c r="M15870"/>
      <c r="N15870"/>
      <c r="O15870"/>
      <c r="P15870"/>
      <c r="Q15870"/>
    </row>
    <row r="15871" spans="1:17" x14ac:dyDescent="0.25">
      <c r="A15871"/>
      <c r="B15871"/>
      <c r="C15871"/>
      <c r="D15871"/>
      <c r="E15871"/>
      <c r="F15871"/>
      <c r="G15871"/>
      <c r="H15871"/>
      <c r="I15871"/>
      <c r="J15871"/>
      <c r="K15871"/>
      <c r="L15871"/>
      <c r="M15871"/>
      <c r="N15871"/>
      <c r="O15871"/>
      <c r="P15871"/>
      <c r="Q15871"/>
    </row>
    <row r="15872" spans="1:17" x14ac:dyDescent="0.25">
      <c r="A15872"/>
      <c r="B15872"/>
      <c r="C15872"/>
      <c r="D15872"/>
      <c r="E15872"/>
      <c r="F15872"/>
      <c r="G15872"/>
      <c r="H15872"/>
      <c r="I15872"/>
      <c r="J15872"/>
      <c r="K15872"/>
      <c r="L15872"/>
      <c r="M15872"/>
      <c r="N15872"/>
      <c r="O15872"/>
      <c r="P15872"/>
      <c r="Q15872"/>
    </row>
    <row r="15873" spans="1:17" x14ac:dyDescent="0.25">
      <c r="A15873"/>
      <c r="B15873"/>
      <c r="C15873"/>
      <c r="D15873"/>
      <c r="E15873"/>
      <c r="F15873"/>
      <c r="G15873"/>
      <c r="H15873"/>
      <c r="I15873"/>
      <c r="J15873"/>
      <c r="K15873"/>
      <c r="L15873"/>
      <c r="M15873"/>
      <c r="N15873"/>
      <c r="O15873"/>
      <c r="P15873"/>
      <c r="Q15873"/>
    </row>
    <row r="15874" spans="1:17" x14ac:dyDescent="0.25">
      <c r="A15874"/>
      <c r="B15874"/>
      <c r="C15874"/>
      <c r="D15874"/>
      <c r="E15874"/>
      <c r="F15874"/>
      <c r="G15874"/>
      <c r="H15874"/>
      <c r="I15874"/>
      <c r="J15874"/>
      <c r="K15874"/>
      <c r="L15874"/>
      <c r="M15874"/>
      <c r="N15874"/>
      <c r="O15874"/>
      <c r="P15874"/>
      <c r="Q15874"/>
    </row>
    <row r="15875" spans="1:17" x14ac:dyDescent="0.25">
      <c r="A15875"/>
      <c r="B15875"/>
      <c r="C15875"/>
      <c r="D15875"/>
      <c r="E15875"/>
      <c r="F15875"/>
      <c r="G15875"/>
      <c r="H15875"/>
      <c r="I15875"/>
      <c r="J15875"/>
      <c r="K15875"/>
      <c r="L15875"/>
      <c r="M15875"/>
      <c r="N15875"/>
      <c r="O15875"/>
      <c r="P15875"/>
      <c r="Q15875"/>
    </row>
    <row r="15876" spans="1:17" x14ac:dyDescent="0.25">
      <c r="A15876"/>
      <c r="B15876"/>
      <c r="C15876"/>
      <c r="D15876"/>
      <c r="E15876"/>
      <c r="F15876"/>
      <c r="G15876"/>
      <c r="H15876"/>
      <c r="I15876"/>
      <c r="J15876"/>
      <c r="K15876"/>
      <c r="L15876"/>
      <c r="M15876"/>
      <c r="N15876"/>
      <c r="O15876"/>
      <c r="P15876"/>
      <c r="Q15876"/>
    </row>
    <row r="15877" spans="1:17" x14ac:dyDescent="0.25">
      <c r="A15877"/>
      <c r="B15877"/>
      <c r="C15877"/>
      <c r="D15877"/>
      <c r="E15877"/>
      <c r="F15877"/>
      <c r="G15877"/>
      <c r="H15877"/>
      <c r="I15877"/>
      <c r="J15877"/>
      <c r="K15877"/>
      <c r="L15877"/>
      <c r="M15877"/>
      <c r="N15877"/>
      <c r="O15877"/>
      <c r="P15877"/>
      <c r="Q15877"/>
    </row>
    <row r="15878" spans="1:17" x14ac:dyDescent="0.25">
      <c r="A15878"/>
      <c r="B15878"/>
      <c r="C15878"/>
      <c r="D15878"/>
      <c r="E15878"/>
      <c r="F15878"/>
      <c r="G15878"/>
      <c r="H15878"/>
      <c r="I15878"/>
      <c r="J15878"/>
      <c r="K15878"/>
      <c r="L15878"/>
      <c r="M15878"/>
      <c r="N15878"/>
      <c r="O15878"/>
      <c r="P15878"/>
      <c r="Q15878"/>
    </row>
    <row r="15879" spans="1:17" x14ac:dyDescent="0.25">
      <c r="A15879"/>
      <c r="B15879"/>
      <c r="C15879"/>
      <c r="D15879"/>
      <c r="E15879"/>
      <c r="F15879"/>
      <c r="G15879"/>
      <c r="H15879"/>
      <c r="I15879"/>
      <c r="J15879"/>
      <c r="K15879"/>
      <c r="L15879"/>
      <c r="M15879"/>
      <c r="N15879"/>
      <c r="O15879"/>
      <c r="P15879"/>
      <c r="Q15879"/>
    </row>
    <row r="15880" spans="1:17" x14ac:dyDescent="0.25">
      <c r="A15880"/>
      <c r="B15880"/>
      <c r="C15880"/>
      <c r="D15880"/>
      <c r="E15880"/>
      <c r="F15880"/>
      <c r="G15880"/>
      <c r="H15880"/>
      <c r="I15880"/>
      <c r="J15880"/>
      <c r="K15880"/>
      <c r="L15880"/>
      <c r="M15880"/>
      <c r="N15880"/>
      <c r="O15880"/>
      <c r="P15880"/>
      <c r="Q15880"/>
    </row>
    <row r="15881" spans="1:17" x14ac:dyDescent="0.25">
      <c r="A15881"/>
      <c r="B15881"/>
      <c r="C15881"/>
      <c r="D15881"/>
      <c r="E15881"/>
      <c r="F15881"/>
      <c r="G15881"/>
      <c r="H15881"/>
      <c r="I15881"/>
      <c r="J15881"/>
      <c r="K15881"/>
      <c r="L15881"/>
      <c r="M15881"/>
      <c r="N15881"/>
      <c r="O15881"/>
      <c r="P15881"/>
      <c r="Q15881"/>
    </row>
    <row r="15882" spans="1:17" x14ac:dyDescent="0.25">
      <c r="A15882"/>
      <c r="B15882"/>
      <c r="C15882"/>
      <c r="D15882"/>
      <c r="E15882"/>
      <c r="F15882"/>
      <c r="G15882"/>
      <c r="H15882"/>
      <c r="I15882"/>
      <c r="J15882"/>
      <c r="K15882"/>
      <c r="L15882"/>
      <c r="M15882"/>
      <c r="N15882"/>
      <c r="O15882"/>
      <c r="P15882"/>
      <c r="Q15882"/>
    </row>
    <row r="15883" spans="1:17" x14ac:dyDescent="0.25">
      <c r="A15883"/>
      <c r="B15883"/>
      <c r="C15883"/>
      <c r="D15883"/>
      <c r="E15883"/>
      <c r="F15883"/>
      <c r="G15883"/>
      <c r="H15883"/>
      <c r="I15883"/>
      <c r="J15883"/>
      <c r="K15883"/>
      <c r="L15883"/>
      <c r="M15883"/>
      <c r="N15883"/>
      <c r="O15883"/>
      <c r="P15883"/>
      <c r="Q15883"/>
    </row>
    <row r="15884" spans="1:17" x14ac:dyDescent="0.25">
      <c r="A15884"/>
      <c r="B15884"/>
      <c r="C15884"/>
      <c r="D15884"/>
      <c r="E15884"/>
      <c r="F15884"/>
      <c r="G15884"/>
      <c r="H15884"/>
      <c r="I15884"/>
      <c r="J15884"/>
      <c r="K15884"/>
      <c r="L15884"/>
      <c r="M15884"/>
      <c r="N15884"/>
      <c r="O15884"/>
      <c r="P15884"/>
      <c r="Q15884"/>
    </row>
    <row r="15885" spans="1:17" x14ac:dyDescent="0.25">
      <c r="A15885"/>
      <c r="B15885"/>
      <c r="C15885"/>
      <c r="D15885"/>
      <c r="E15885"/>
      <c r="F15885"/>
      <c r="G15885"/>
      <c r="H15885"/>
      <c r="I15885"/>
      <c r="J15885"/>
      <c r="K15885"/>
      <c r="L15885"/>
      <c r="M15885"/>
      <c r="N15885"/>
      <c r="O15885"/>
      <c r="P15885"/>
      <c r="Q15885"/>
    </row>
    <row r="15886" spans="1:17" x14ac:dyDescent="0.25">
      <c r="A15886"/>
      <c r="B15886"/>
      <c r="C15886"/>
      <c r="D15886"/>
      <c r="E15886"/>
      <c r="F15886"/>
      <c r="G15886"/>
      <c r="H15886"/>
      <c r="I15886"/>
      <c r="J15886"/>
      <c r="K15886"/>
      <c r="L15886"/>
      <c r="M15886"/>
      <c r="N15886"/>
      <c r="O15886"/>
      <c r="P15886"/>
      <c r="Q15886"/>
    </row>
    <row r="15887" spans="1:17" x14ac:dyDescent="0.25">
      <c r="A15887"/>
      <c r="B15887"/>
      <c r="C15887"/>
      <c r="D15887"/>
      <c r="E15887"/>
      <c r="F15887"/>
      <c r="G15887"/>
      <c r="H15887"/>
      <c r="I15887"/>
      <c r="J15887"/>
      <c r="K15887"/>
      <c r="L15887"/>
      <c r="M15887"/>
      <c r="N15887"/>
      <c r="O15887"/>
      <c r="P15887"/>
      <c r="Q15887"/>
    </row>
    <row r="15888" spans="1:17" x14ac:dyDescent="0.25">
      <c r="A15888"/>
      <c r="B15888"/>
      <c r="C15888"/>
      <c r="D15888"/>
      <c r="E15888"/>
      <c r="F15888"/>
      <c r="G15888"/>
      <c r="H15888"/>
      <c r="I15888"/>
      <c r="J15888"/>
      <c r="K15888"/>
      <c r="L15888"/>
      <c r="M15888"/>
      <c r="N15888"/>
      <c r="O15888"/>
      <c r="P15888"/>
      <c r="Q15888"/>
    </row>
    <row r="15889" spans="1:17" x14ac:dyDescent="0.25">
      <c r="A15889"/>
      <c r="B15889"/>
      <c r="C15889"/>
      <c r="D15889"/>
      <c r="E15889"/>
      <c r="F15889"/>
      <c r="G15889"/>
      <c r="H15889"/>
      <c r="I15889"/>
      <c r="J15889"/>
      <c r="K15889"/>
      <c r="L15889"/>
      <c r="M15889"/>
      <c r="N15889"/>
      <c r="O15889"/>
      <c r="P15889"/>
      <c r="Q15889"/>
    </row>
    <row r="15890" spans="1:17" x14ac:dyDescent="0.25">
      <c r="A15890"/>
      <c r="B15890"/>
      <c r="C15890"/>
      <c r="D15890"/>
      <c r="E15890"/>
      <c r="F15890"/>
      <c r="G15890"/>
      <c r="H15890"/>
      <c r="I15890"/>
      <c r="J15890"/>
      <c r="K15890"/>
      <c r="L15890"/>
      <c r="M15890"/>
      <c r="N15890"/>
      <c r="O15890"/>
      <c r="P15890"/>
      <c r="Q15890"/>
    </row>
    <row r="15891" spans="1:17" x14ac:dyDescent="0.25">
      <c r="A15891"/>
      <c r="B15891"/>
      <c r="C15891"/>
      <c r="D15891"/>
      <c r="E15891"/>
      <c r="F15891"/>
      <c r="G15891"/>
      <c r="H15891"/>
      <c r="I15891"/>
      <c r="J15891"/>
      <c r="K15891"/>
      <c r="L15891"/>
      <c r="M15891"/>
      <c r="N15891"/>
      <c r="O15891"/>
      <c r="P15891"/>
      <c r="Q15891"/>
    </row>
    <row r="15892" spans="1:17" x14ac:dyDescent="0.25">
      <c r="A15892"/>
      <c r="B15892"/>
      <c r="C15892"/>
      <c r="D15892"/>
      <c r="E15892"/>
      <c r="F15892"/>
      <c r="G15892"/>
      <c r="H15892"/>
      <c r="I15892"/>
      <c r="J15892"/>
      <c r="K15892"/>
      <c r="L15892"/>
      <c r="M15892"/>
      <c r="N15892"/>
      <c r="O15892"/>
      <c r="P15892"/>
      <c r="Q15892"/>
    </row>
    <row r="15893" spans="1:17" x14ac:dyDescent="0.25">
      <c r="A15893"/>
      <c r="B15893"/>
      <c r="C15893"/>
      <c r="D15893"/>
      <c r="E15893"/>
      <c r="F15893"/>
      <c r="G15893"/>
      <c r="H15893"/>
      <c r="I15893"/>
      <c r="J15893"/>
      <c r="K15893"/>
      <c r="L15893"/>
      <c r="M15893"/>
      <c r="N15893"/>
      <c r="O15893"/>
      <c r="P15893"/>
      <c r="Q15893"/>
    </row>
    <row r="15894" spans="1:17" x14ac:dyDescent="0.25">
      <c r="A15894"/>
      <c r="B15894"/>
      <c r="C15894"/>
      <c r="D15894"/>
      <c r="E15894"/>
      <c r="F15894"/>
      <c r="G15894"/>
      <c r="H15894"/>
      <c r="I15894"/>
      <c r="J15894"/>
      <c r="K15894"/>
      <c r="L15894"/>
      <c r="M15894"/>
      <c r="N15894"/>
      <c r="O15894"/>
      <c r="P15894"/>
      <c r="Q15894"/>
    </row>
    <row r="15895" spans="1:17" x14ac:dyDescent="0.25">
      <c r="A15895"/>
      <c r="B15895"/>
      <c r="C15895"/>
      <c r="D15895"/>
      <c r="E15895"/>
      <c r="F15895"/>
      <c r="G15895"/>
      <c r="H15895"/>
      <c r="I15895"/>
      <c r="J15895"/>
      <c r="K15895"/>
      <c r="L15895"/>
      <c r="M15895"/>
      <c r="N15895"/>
      <c r="O15895"/>
      <c r="P15895"/>
      <c r="Q15895"/>
    </row>
    <row r="15896" spans="1:17" x14ac:dyDescent="0.25">
      <c r="A15896"/>
      <c r="B15896"/>
      <c r="C15896"/>
      <c r="D15896"/>
      <c r="E15896"/>
      <c r="F15896"/>
      <c r="G15896"/>
      <c r="H15896"/>
      <c r="I15896"/>
      <c r="J15896"/>
      <c r="K15896"/>
      <c r="L15896"/>
      <c r="M15896"/>
      <c r="N15896"/>
      <c r="O15896"/>
      <c r="P15896"/>
      <c r="Q15896"/>
    </row>
    <row r="15897" spans="1:17" x14ac:dyDescent="0.25">
      <c r="A15897"/>
      <c r="B15897"/>
      <c r="C15897"/>
      <c r="D15897"/>
      <c r="E15897"/>
      <c r="F15897"/>
      <c r="G15897"/>
      <c r="H15897"/>
      <c r="I15897"/>
      <c r="J15897"/>
      <c r="K15897"/>
      <c r="L15897"/>
      <c r="M15897"/>
      <c r="N15897"/>
      <c r="O15897"/>
      <c r="P15897"/>
      <c r="Q15897"/>
    </row>
    <row r="15898" spans="1:17" x14ac:dyDescent="0.25">
      <c r="A15898"/>
      <c r="B15898"/>
      <c r="C15898"/>
      <c r="D15898"/>
      <c r="E15898"/>
      <c r="F15898"/>
      <c r="G15898"/>
      <c r="H15898"/>
      <c r="I15898"/>
      <c r="J15898"/>
      <c r="K15898"/>
      <c r="L15898"/>
      <c r="M15898"/>
      <c r="N15898"/>
      <c r="O15898"/>
      <c r="P15898"/>
      <c r="Q15898"/>
    </row>
    <row r="15899" spans="1:17" x14ac:dyDescent="0.25">
      <c r="A15899"/>
      <c r="B15899"/>
      <c r="C15899"/>
      <c r="D15899"/>
      <c r="E15899"/>
      <c r="F15899"/>
      <c r="G15899"/>
      <c r="H15899"/>
      <c r="I15899"/>
      <c r="J15899"/>
      <c r="K15899"/>
      <c r="L15899"/>
      <c r="M15899"/>
      <c r="N15899"/>
      <c r="O15899"/>
      <c r="P15899"/>
      <c r="Q15899"/>
    </row>
    <row r="15900" spans="1:17" x14ac:dyDescent="0.25">
      <c r="A15900"/>
      <c r="B15900"/>
      <c r="C15900"/>
      <c r="D15900"/>
      <c r="E15900"/>
      <c r="F15900"/>
      <c r="G15900"/>
      <c r="H15900"/>
      <c r="I15900"/>
      <c r="J15900"/>
      <c r="K15900"/>
      <c r="L15900"/>
      <c r="M15900"/>
      <c r="N15900"/>
      <c r="O15900"/>
      <c r="P15900"/>
      <c r="Q15900"/>
    </row>
    <row r="15901" spans="1:17" x14ac:dyDescent="0.25">
      <c r="A15901"/>
      <c r="B15901"/>
      <c r="C15901"/>
      <c r="D15901"/>
      <c r="E15901"/>
      <c r="F15901"/>
      <c r="G15901"/>
      <c r="H15901"/>
      <c r="I15901"/>
      <c r="J15901"/>
      <c r="K15901"/>
      <c r="L15901"/>
      <c r="M15901"/>
      <c r="N15901"/>
      <c r="O15901"/>
      <c r="P15901"/>
      <c r="Q15901"/>
    </row>
    <row r="15902" spans="1:17" x14ac:dyDescent="0.25">
      <c r="A15902"/>
      <c r="B15902"/>
      <c r="C15902"/>
      <c r="D15902"/>
      <c r="E15902"/>
      <c r="F15902"/>
      <c r="G15902"/>
      <c r="H15902"/>
      <c r="I15902"/>
      <c r="J15902"/>
      <c r="K15902"/>
      <c r="L15902"/>
      <c r="M15902"/>
      <c r="N15902"/>
      <c r="O15902"/>
      <c r="P15902"/>
      <c r="Q15902"/>
    </row>
    <row r="15903" spans="1:17" x14ac:dyDescent="0.25">
      <c r="A15903"/>
      <c r="B15903"/>
      <c r="C15903"/>
      <c r="D15903"/>
      <c r="E15903"/>
      <c r="F15903"/>
      <c r="G15903"/>
      <c r="H15903"/>
      <c r="I15903"/>
      <c r="J15903"/>
      <c r="K15903"/>
      <c r="L15903"/>
      <c r="M15903"/>
      <c r="N15903"/>
      <c r="O15903"/>
      <c r="P15903"/>
      <c r="Q15903"/>
    </row>
    <row r="15904" spans="1:17" x14ac:dyDescent="0.25">
      <c r="A15904"/>
      <c r="B15904"/>
      <c r="C15904"/>
      <c r="D15904"/>
      <c r="E15904"/>
      <c r="F15904"/>
      <c r="G15904"/>
      <c r="H15904"/>
      <c r="I15904"/>
      <c r="J15904"/>
      <c r="K15904"/>
      <c r="L15904"/>
      <c r="M15904"/>
      <c r="N15904"/>
      <c r="O15904"/>
      <c r="P15904"/>
      <c r="Q15904"/>
    </row>
    <row r="15905" spans="1:17" x14ac:dyDescent="0.25">
      <c r="A15905"/>
      <c r="B15905"/>
      <c r="C15905"/>
      <c r="D15905"/>
      <c r="E15905"/>
      <c r="F15905"/>
      <c r="G15905"/>
      <c r="H15905"/>
      <c r="I15905"/>
      <c r="J15905"/>
      <c r="K15905"/>
      <c r="L15905"/>
      <c r="M15905"/>
      <c r="N15905"/>
      <c r="O15905"/>
      <c r="P15905"/>
      <c r="Q15905"/>
    </row>
    <row r="15906" spans="1:17" x14ac:dyDescent="0.25">
      <c r="A15906"/>
      <c r="B15906"/>
      <c r="C15906"/>
      <c r="D15906"/>
      <c r="E15906"/>
      <c r="F15906"/>
      <c r="G15906"/>
      <c r="H15906"/>
      <c r="I15906"/>
      <c r="J15906"/>
      <c r="K15906"/>
      <c r="L15906"/>
      <c r="M15906"/>
      <c r="N15906"/>
      <c r="O15906"/>
      <c r="P15906"/>
      <c r="Q15906"/>
    </row>
    <row r="15907" spans="1:17" x14ac:dyDescent="0.25">
      <c r="A15907"/>
      <c r="B15907"/>
      <c r="C15907"/>
      <c r="D15907"/>
      <c r="E15907"/>
      <c r="F15907"/>
      <c r="G15907"/>
      <c r="H15907"/>
      <c r="I15907"/>
      <c r="J15907"/>
      <c r="K15907"/>
      <c r="L15907"/>
      <c r="M15907"/>
      <c r="N15907"/>
      <c r="O15907"/>
      <c r="P15907"/>
      <c r="Q15907"/>
    </row>
    <row r="15908" spans="1:17" x14ac:dyDescent="0.25">
      <c r="A15908"/>
      <c r="B15908"/>
      <c r="C15908"/>
      <c r="D15908"/>
      <c r="E15908"/>
      <c r="F15908"/>
      <c r="G15908"/>
      <c r="H15908"/>
      <c r="I15908"/>
      <c r="J15908"/>
      <c r="K15908"/>
      <c r="L15908"/>
      <c r="M15908"/>
      <c r="N15908"/>
      <c r="O15908"/>
      <c r="P15908"/>
      <c r="Q15908"/>
    </row>
    <row r="15909" spans="1:17" x14ac:dyDescent="0.25">
      <c r="A15909"/>
      <c r="B15909"/>
      <c r="C15909"/>
      <c r="D15909"/>
      <c r="E15909"/>
      <c r="F15909"/>
      <c r="G15909"/>
      <c r="H15909"/>
      <c r="I15909"/>
      <c r="J15909"/>
      <c r="K15909"/>
      <c r="L15909"/>
      <c r="M15909"/>
      <c r="N15909"/>
      <c r="O15909"/>
      <c r="P15909"/>
      <c r="Q15909"/>
    </row>
    <row r="15910" spans="1:17" x14ac:dyDescent="0.25">
      <c r="A15910"/>
      <c r="B15910"/>
      <c r="C15910"/>
      <c r="D15910"/>
      <c r="E15910"/>
      <c r="F15910"/>
      <c r="G15910"/>
      <c r="H15910"/>
      <c r="I15910"/>
      <c r="J15910"/>
      <c r="K15910"/>
      <c r="L15910"/>
      <c r="M15910"/>
      <c r="N15910"/>
      <c r="O15910"/>
      <c r="P15910"/>
      <c r="Q15910"/>
    </row>
    <row r="15911" spans="1:17" x14ac:dyDescent="0.25">
      <c r="A15911"/>
      <c r="B15911"/>
      <c r="C15911"/>
      <c r="D15911"/>
      <c r="E15911"/>
      <c r="F15911"/>
      <c r="G15911"/>
      <c r="H15911"/>
      <c r="I15911"/>
      <c r="J15911"/>
      <c r="K15911"/>
      <c r="L15911"/>
      <c r="M15911"/>
      <c r="N15911"/>
      <c r="O15911"/>
      <c r="P15911"/>
      <c r="Q15911"/>
    </row>
    <row r="15912" spans="1:17" x14ac:dyDescent="0.25">
      <c r="A15912"/>
      <c r="B15912"/>
      <c r="C15912"/>
      <c r="D15912"/>
      <c r="E15912"/>
      <c r="F15912"/>
      <c r="G15912"/>
      <c r="H15912"/>
      <c r="I15912"/>
      <c r="J15912"/>
      <c r="K15912"/>
      <c r="L15912"/>
      <c r="M15912"/>
      <c r="N15912"/>
      <c r="O15912"/>
      <c r="P15912"/>
      <c r="Q15912"/>
    </row>
    <row r="15913" spans="1:17" x14ac:dyDescent="0.25">
      <c r="A15913"/>
      <c r="B15913"/>
      <c r="C15913"/>
      <c r="D15913"/>
      <c r="E15913"/>
      <c r="F15913"/>
      <c r="G15913"/>
      <c r="H15913"/>
      <c r="I15913"/>
      <c r="J15913"/>
      <c r="K15913"/>
      <c r="L15913"/>
      <c r="M15913"/>
      <c r="N15913"/>
      <c r="O15913"/>
      <c r="P15913"/>
      <c r="Q15913"/>
    </row>
    <row r="15914" spans="1:17" x14ac:dyDescent="0.25">
      <c r="A15914"/>
      <c r="B15914"/>
      <c r="C15914"/>
      <c r="D15914"/>
      <c r="E15914"/>
      <c r="F15914"/>
      <c r="G15914"/>
      <c r="H15914"/>
      <c r="I15914"/>
      <c r="J15914"/>
      <c r="K15914"/>
      <c r="L15914"/>
      <c r="M15914"/>
      <c r="N15914"/>
      <c r="O15914"/>
      <c r="P15914"/>
      <c r="Q15914"/>
    </row>
    <row r="15915" spans="1:17" x14ac:dyDescent="0.25">
      <c r="A15915"/>
      <c r="B15915"/>
      <c r="C15915"/>
      <c r="D15915"/>
      <c r="E15915"/>
      <c r="F15915"/>
      <c r="G15915"/>
      <c r="H15915"/>
      <c r="I15915"/>
      <c r="J15915"/>
      <c r="K15915"/>
      <c r="L15915"/>
      <c r="M15915"/>
      <c r="N15915"/>
      <c r="O15915"/>
      <c r="P15915"/>
      <c r="Q15915"/>
    </row>
    <row r="15916" spans="1:17" x14ac:dyDescent="0.25">
      <c r="A15916"/>
      <c r="B15916"/>
      <c r="C15916"/>
      <c r="D15916"/>
      <c r="E15916"/>
      <c r="F15916"/>
      <c r="G15916"/>
      <c r="H15916"/>
      <c r="I15916"/>
      <c r="J15916"/>
      <c r="K15916"/>
      <c r="L15916"/>
      <c r="M15916"/>
      <c r="N15916"/>
      <c r="O15916"/>
      <c r="P15916"/>
      <c r="Q15916"/>
    </row>
    <row r="15917" spans="1:17" x14ac:dyDescent="0.25">
      <c r="A15917"/>
      <c r="B15917"/>
      <c r="C15917"/>
      <c r="D15917"/>
      <c r="E15917"/>
      <c r="F15917"/>
      <c r="G15917"/>
      <c r="H15917"/>
      <c r="I15917"/>
      <c r="J15917"/>
      <c r="K15917"/>
      <c r="L15917"/>
      <c r="M15917"/>
      <c r="N15917"/>
      <c r="O15917"/>
      <c r="P15917"/>
      <c r="Q15917"/>
    </row>
    <row r="15918" spans="1:17" x14ac:dyDescent="0.25">
      <c r="A15918"/>
      <c r="B15918"/>
      <c r="C15918"/>
      <c r="D15918"/>
      <c r="E15918"/>
      <c r="F15918"/>
      <c r="G15918"/>
      <c r="H15918"/>
      <c r="I15918"/>
      <c r="J15918"/>
      <c r="K15918"/>
      <c r="L15918"/>
      <c r="M15918"/>
      <c r="N15918"/>
      <c r="O15918"/>
      <c r="P15918"/>
      <c r="Q15918"/>
    </row>
    <row r="15919" spans="1:17" x14ac:dyDescent="0.25">
      <c r="A15919"/>
      <c r="B15919"/>
      <c r="C15919"/>
      <c r="D15919"/>
      <c r="E15919"/>
      <c r="F15919"/>
      <c r="G15919"/>
      <c r="H15919"/>
      <c r="I15919"/>
      <c r="J15919"/>
      <c r="K15919"/>
      <c r="L15919"/>
      <c r="M15919"/>
      <c r="N15919"/>
      <c r="O15919"/>
      <c r="P15919"/>
      <c r="Q15919"/>
    </row>
    <row r="15920" spans="1:17" x14ac:dyDescent="0.25">
      <c r="A15920"/>
      <c r="B15920"/>
      <c r="C15920"/>
      <c r="D15920"/>
      <c r="E15920"/>
      <c r="F15920"/>
      <c r="G15920"/>
      <c r="H15920"/>
      <c r="I15920"/>
      <c r="J15920"/>
      <c r="K15920"/>
      <c r="L15920"/>
      <c r="M15920"/>
      <c r="N15920"/>
      <c r="O15920"/>
      <c r="P15920"/>
      <c r="Q15920"/>
    </row>
    <row r="15921" spans="1:17" x14ac:dyDescent="0.25">
      <c r="A15921"/>
      <c r="B15921"/>
      <c r="C15921"/>
      <c r="D15921"/>
      <c r="E15921"/>
      <c r="F15921"/>
      <c r="G15921"/>
      <c r="H15921"/>
      <c r="I15921"/>
      <c r="J15921"/>
      <c r="K15921"/>
      <c r="L15921"/>
      <c r="M15921"/>
      <c r="N15921"/>
      <c r="O15921"/>
      <c r="P15921"/>
      <c r="Q15921"/>
    </row>
    <row r="15922" spans="1:17" x14ac:dyDescent="0.25">
      <c r="A15922"/>
      <c r="B15922"/>
      <c r="C15922"/>
      <c r="D15922"/>
      <c r="E15922"/>
      <c r="F15922"/>
      <c r="G15922"/>
      <c r="H15922"/>
      <c r="I15922"/>
      <c r="J15922"/>
      <c r="K15922"/>
      <c r="L15922"/>
      <c r="M15922"/>
      <c r="N15922"/>
      <c r="O15922"/>
      <c r="P15922"/>
      <c r="Q15922"/>
    </row>
    <row r="15923" spans="1:17" x14ac:dyDescent="0.25">
      <c r="A15923"/>
      <c r="B15923"/>
      <c r="C15923"/>
      <c r="D15923"/>
      <c r="E15923"/>
      <c r="F15923"/>
      <c r="G15923"/>
      <c r="H15923"/>
      <c r="I15923"/>
      <c r="J15923"/>
      <c r="K15923"/>
      <c r="L15923"/>
      <c r="M15923"/>
      <c r="N15923"/>
      <c r="O15923"/>
      <c r="P15923"/>
      <c r="Q15923"/>
    </row>
    <row r="15924" spans="1:17" x14ac:dyDescent="0.25">
      <c r="A15924"/>
      <c r="B15924"/>
      <c r="C15924"/>
      <c r="D15924"/>
      <c r="E15924"/>
      <c r="F15924"/>
      <c r="G15924"/>
      <c r="H15924"/>
      <c r="I15924"/>
      <c r="J15924"/>
      <c r="K15924"/>
      <c r="L15924"/>
      <c r="M15924"/>
      <c r="N15924"/>
      <c r="O15924"/>
      <c r="P15924"/>
      <c r="Q15924"/>
    </row>
    <row r="15925" spans="1:17" x14ac:dyDescent="0.25">
      <c r="A15925"/>
      <c r="B15925"/>
      <c r="C15925"/>
      <c r="D15925"/>
      <c r="E15925"/>
      <c r="F15925"/>
      <c r="G15925"/>
      <c r="H15925"/>
      <c r="I15925"/>
      <c r="J15925"/>
      <c r="K15925"/>
      <c r="L15925"/>
      <c r="M15925"/>
      <c r="N15925"/>
      <c r="O15925"/>
      <c r="P15925"/>
      <c r="Q15925"/>
    </row>
    <row r="15926" spans="1:17" x14ac:dyDescent="0.25">
      <c r="A15926"/>
      <c r="B15926"/>
      <c r="C15926"/>
      <c r="D15926"/>
      <c r="E15926"/>
      <c r="F15926"/>
      <c r="G15926"/>
      <c r="H15926"/>
      <c r="I15926"/>
      <c r="J15926"/>
      <c r="K15926"/>
      <c r="L15926"/>
      <c r="M15926"/>
      <c r="N15926"/>
      <c r="O15926"/>
      <c r="P15926"/>
      <c r="Q15926"/>
    </row>
    <row r="15927" spans="1:17" x14ac:dyDescent="0.25">
      <c r="A15927"/>
      <c r="B15927"/>
      <c r="C15927"/>
      <c r="D15927"/>
      <c r="E15927"/>
      <c r="F15927"/>
      <c r="G15927"/>
      <c r="H15927"/>
      <c r="I15927"/>
      <c r="J15927"/>
      <c r="K15927"/>
      <c r="L15927"/>
      <c r="M15927"/>
      <c r="N15927"/>
      <c r="O15927"/>
      <c r="P15927"/>
      <c r="Q15927"/>
    </row>
    <row r="15928" spans="1:17" x14ac:dyDescent="0.25">
      <c r="A15928"/>
      <c r="B15928"/>
      <c r="C15928"/>
      <c r="D15928"/>
      <c r="E15928"/>
      <c r="F15928"/>
      <c r="G15928"/>
      <c r="H15928"/>
      <c r="I15928"/>
      <c r="J15928"/>
      <c r="K15928"/>
      <c r="L15928"/>
      <c r="M15928"/>
      <c r="N15928"/>
      <c r="O15928"/>
      <c r="P15928"/>
      <c r="Q15928"/>
    </row>
    <row r="15929" spans="1:17" x14ac:dyDescent="0.25">
      <c r="A15929"/>
      <c r="B15929"/>
      <c r="C15929"/>
      <c r="D15929"/>
      <c r="E15929"/>
      <c r="F15929"/>
      <c r="G15929"/>
      <c r="H15929"/>
      <c r="I15929"/>
      <c r="J15929"/>
      <c r="K15929"/>
      <c r="L15929"/>
      <c r="M15929"/>
      <c r="N15929"/>
      <c r="O15929"/>
      <c r="P15929"/>
      <c r="Q15929"/>
    </row>
    <row r="15930" spans="1:17" x14ac:dyDescent="0.25">
      <c r="A15930"/>
      <c r="B15930"/>
      <c r="C15930"/>
      <c r="D15930"/>
      <c r="E15930"/>
      <c r="F15930"/>
      <c r="G15930"/>
      <c r="H15930"/>
      <c r="I15930"/>
      <c r="J15930"/>
      <c r="K15930"/>
      <c r="L15930"/>
      <c r="M15930"/>
      <c r="N15930"/>
      <c r="O15930"/>
      <c r="P15930"/>
      <c r="Q15930"/>
    </row>
    <row r="15931" spans="1:17" x14ac:dyDescent="0.25">
      <c r="A15931"/>
      <c r="B15931"/>
      <c r="C15931"/>
      <c r="D15931"/>
      <c r="E15931"/>
      <c r="F15931"/>
      <c r="G15931"/>
      <c r="H15931"/>
      <c r="I15931"/>
      <c r="J15931"/>
      <c r="K15931"/>
      <c r="L15931"/>
      <c r="M15931"/>
      <c r="N15931"/>
      <c r="O15931"/>
      <c r="P15931"/>
      <c r="Q15931"/>
    </row>
    <row r="15932" spans="1:17" x14ac:dyDescent="0.25">
      <c r="A15932"/>
      <c r="B15932"/>
      <c r="C15932"/>
      <c r="D15932"/>
      <c r="E15932"/>
      <c r="F15932"/>
      <c r="G15932"/>
      <c r="H15932"/>
      <c r="I15932"/>
      <c r="J15932"/>
      <c r="K15932"/>
      <c r="L15932"/>
      <c r="M15932"/>
      <c r="N15932"/>
      <c r="O15932"/>
      <c r="P15932"/>
      <c r="Q15932"/>
    </row>
    <row r="15933" spans="1:17" x14ac:dyDescent="0.25">
      <c r="A15933"/>
      <c r="B15933"/>
      <c r="C15933"/>
      <c r="D15933"/>
      <c r="E15933"/>
      <c r="F15933"/>
      <c r="G15933"/>
      <c r="H15933"/>
      <c r="I15933"/>
      <c r="J15933"/>
      <c r="K15933"/>
      <c r="L15933"/>
      <c r="M15933"/>
      <c r="N15933"/>
      <c r="O15933"/>
      <c r="P15933"/>
      <c r="Q15933"/>
    </row>
    <row r="15934" spans="1:17" x14ac:dyDescent="0.25">
      <c r="A15934"/>
      <c r="B15934"/>
      <c r="C15934"/>
      <c r="D15934"/>
      <c r="E15934"/>
      <c r="F15934"/>
      <c r="G15934"/>
      <c r="H15934"/>
      <c r="I15934"/>
      <c r="J15934"/>
      <c r="K15934"/>
      <c r="L15934"/>
      <c r="M15934"/>
      <c r="N15934"/>
      <c r="O15934"/>
      <c r="P15934"/>
      <c r="Q15934"/>
    </row>
    <row r="15935" spans="1:17" x14ac:dyDescent="0.25">
      <c r="A15935"/>
      <c r="B15935"/>
      <c r="C15935"/>
      <c r="D15935"/>
      <c r="E15935"/>
      <c r="F15935"/>
      <c r="G15935"/>
      <c r="H15935"/>
      <c r="I15935"/>
      <c r="J15935"/>
      <c r="K15935"/>
      <c r="L15935"/>
      <c r="M15935"/>
      <c r="N15935"/>
      <c r="O15935"/>
      <c r="P15935"/>
      <c r="Q15935"/>
    </row>
    <row r="15936" spans="1:17" x14ac:dyDescent="0.25">
      <c r="A15936"/>
      <c r="B15936"/>
      <c r="C15936"/>
      <c r="D15936"/>
      <c r="E15936"/>
      <c r="F15936"/>
      <c r="G15936"/>
      <c r="H15936"/>
      <c r="I15936"/>
      <c r="J15936"/>
      <c r="K15936"/>
      <c r="L15936"/>
      <c r="M15936"/>
      <c r="N15936"/>
      <c r="O15936"/>
      <c r="P15936"/>
      <c r="Q15936"/>
    </row>
    <row r="15937" spans="1:17" x14ac:dyDescent="0.25">
      <c r="A15937"/>
      <c r="B15937"/>
      <c r="C15937"/>
      <c r="D15937"/>
      <c r="E15937"/>
      <c r="F15937"/>
      <c r="G15937"/>
      <c r="H15937"/>
      <c r="I15937"/>
      <c r="J15937"/>
      <c r="K15937"/>
      <c r="L15937"/>
      <c r="M15937"/>
      <c r="N15937"/>
      <c r="O15937"/>
      <c r="P15937"/>
      <c r="Q15937"/>
    </row>
    <row r="15938" spans="1:17" x14ac:dyDescent="0.25">
      <c r="A15938"/>
      <c r="B15938"/>
      <c r="C15938"/>
      <c r="D15938"/>
      <c r="E15938"/>
      <c r="F15938"/>
      <c r="G15938"/>
      <c r="H15938"/>
      <c r="I15938"/>
      <c r="J15938"/>
      <c r="K15938"/>
      <c r="L15938"/>
      <c r="M15938"/>
      <c r="N15938"/>
      <c r="O15938"/>
      <c r="P15938"/>
      <c r="Q15938"/>
    </row>
    <row r="15939" spans="1:17" x14ac:dyDescent="0.25">
      <c r="A15939"/>
      <c r="B15939"/>
      <c r="C15939"/>
      <c r="D15939"/>
      <c r="E15939"/>
      <c r="F15939"/>
      <c r="G15939"/>
      <c r="H15939"/>
      <c r="I15939"/>
      <c r="J15939"/>
      <c r="K15939"/>
      <c r="L15939"/>
      <c r="M15939"/>
      <c r="N15939"/>
      <c r="O15939"/>
      <c r="P15939"/>
      <c r="Q15939"/>
    </row>
    <row r="15940" spans="1:17" x14ac:dyDescent="0.25">
      <c r="A15940"/>
      <c r="B15940"/>
      <c r="C15940"/>
      <c r="D15940"/>
      <c r="E15940"/>
      <c r="F15940"/>
      <c r="G15940"/>
      <c r="H15940"/>
      <c r="I15940"/>
      <c r="J15940"/>
      <c r="K15940"/>
      <c r="L15940"/>
      <c r="M15940"/>
      <c r="N15940"/>
      <c r="O15940"/>
      <c r="P15940"/>
      <c r="Q15940"/>
    </row>
    <row r="15941" spans="1:17" x14ac:dyDescent="0.25">
      <c r="A15941"/>
      <c r="B15941"/>
      <c r="C15941"/>
      <c r="D15941"/>
      <c r="E15941"/>
      <c r="F15941"/>
      <c r="G15941"/>
      <c r="H15941"/>
      <c r="I15941"/>
      <c r="J15941"/>
      <c r="K15941"/>
      <c r="L15941"/>
      <c r="M15941"/>
      <c r="N15941"/>
      <c r="O15941"/>
      <c r="P15941"/>
      <c r="Q15941"/>
    </row>
    <row r="15942" spans="1:17" x14ac:dyDescent="0.25">
      <c r="A15942"/>
      <c r="B15942"/>
      <c r="C15942"/>
      <c r="D15942"/>
      <c r="E15942"/>
      <c r="F15942"/>
      <c r="G15942"/>
      <c r="H15942"/>
      <c r="I15942"/>
      <c r="J15942"/>
      <c r="K15942"/>
      <c r="L15942"/>
      <c r="M15942"/>
      <c r="N15942"/>
      <c r="O15942"/>
      <c r="P15942"/>
      <c r="Q15942"/>
    </row>
    <row r="15943" spans="1:17" x14ac:dyDescent="0.25">
      <c r="A15943"/>
      <c r="B15943"/>
      <c r="C15943"/>
      <c r="D15943"/>
      <c r="E15943"/>
      <c r="F15943"/>
      <c r="G15943"/>
      <c r="H15943"/>
      <c r="I15943"/>
      <c r="J15943"/>
      <c r="K15943"/>
      <c r="L15943"/>
      <c r="M15943"/>
      <c r="N15943"/>
      <c r="O15943"/>
      <c r="P15943"/>
      <c r="Q15943"/>
    </row>
    <row r="15944" spans="1:17" x14ac:dyDescent="0.25">
      <c r="A15944"/>
      <c r="B15944"/>
      <c r="C15944"/>
      <c r="D15944"/>
      <c r="E15944"/>
      <c r="F15944"/>
      <c r="G15944"/>
      <c r="H15944"/>
      <c r="I15944"/>
      <c r="J15944"/>
      <c r="K15944"/>
      <c r="L15944"/>
      <c r="M15944"/>
      <c r="N15944"/>
      <c r="O15944"/>
      <c r="P15944"/>
      <c r="Q15944"/>
    </row>
    <row r="15945" spans="1:17" x14ac:dyDescent="0.25">
      <c r="A15945"/>
      <c r="B15945"/>
      <c r="C15945"/>
      <c r="D15945"/>
      <c r="E15945"/>
      <c r="F15945"/>
      <c r="G15945"/>
      <c r="H15945"/>
      <c r="I15945"/>
      <c r="J15945"/>
      <c r="K15945"/>
      <c r="L15945"/>
      <c r="M15945"/>
      <c r="N15945"/>
      <c r="O15945"/>
      <c r="P15945"/>
      <c r="Q15945"/>
    </row>
    <row r="15946" spans="1:17" x14ac:dyDescent="0.25">
      <c r="A15946"/>
      <c r="B15946"/>
      <c r="C15946"/>
      <c r="D15946"/>
      <c r="E15946"/>
      <c r="F15946"/>
      <c r="G15946"/>
      <c r="H15946"/>
      <c r="I15946"/>
      <c r="J15946"/>
      <c r="K15946"/>
      <c r="L15946"/>
      <c r="M15946"/>
      <c r="N15946"/>
      <c r="O15946"/>
      <c r="P15946"/>
      <c r="Q15946"/>
    </row>
    <row r="15947" spans="1:17" x14ac:dyDescent="0.25">
      <c r="A15947"/>
      <c r="B15947"/>
      <c r="C15947"/>
      <c r="D15947"/>
      <c r="E15947"/>
      <c r="F15947"/>
      <c r="G15947"/>
      <c r="H15947"/>
      <c r="I15947"/>
      <c r="J15947"/>
      <c r="K15947"/>
      <c r="L15947"/>
      <c r="M15947"/>
      <c r="N15947"/>
      <c r="O15947"/>
      <c r="P15947"/>
      <c r="Q15947"/>
    </row>
    <row r="15948" spans="1:17" x14ac:dyDescent="0.25">
      <c r="A15948"/>
      <c r="B15948"/>
      <c r="C15948"/>
      <c r="D15948"/>
      <c r="E15948"/>
      <c r="F15948"/>
      <c r="G15948"/>
      <c r="H15948"/>
      <c r="I15948"/>
      <c r="J15948"/>
      <c r="K15948"/>
      <c r="L15948"/>
      <c r="M15948"/>
      <c r="N15948"/>
      <c r="O15948"/>
      <c r="P15948"/>
      <c r="Q15948"/>
    </row>
    <row r="15949" spans="1:17" x14ac:dyDescent="0.25">
      <c r="A15949"/>
      <c r="B15949"/>
      <c r="C15949"/>
      <c r="D15949"/>
      <c r="E15949"/>
      <c r="F15949"/>
      <c r="G15949"/>
      <c r="H15949"/>
      <c r="I15949"/>
      <c r="J15949"/>
      <c r="K15949"/>
      <c r="L15949"/>
      <c r="M15949"/>
      <c r="N15949"/>
      <c r="O15949"/>
      <c r="P15949"/>
      <c r="Q15949"/>
    </row>
    <row r="15950" spans="1:17" x14ac:dyDescent="0.25">
      <c r="A15950"/>
      <c r="B15950"/>
      <c r="C15950"/>
      <c r="D15950"/>
      <c r="E15950"/>
      <c r="F15950"/>
      <c r="G15950"/>
      <c r="H15950"/>
      <c r="I15950"/>
      <c r="J15950"/>
      <c r="K15950"/>
      <c r="L15950"/>
      <c r="M15950"/>
      <c r="N15950"/>
      <c r="O15950"/>
      <c r="P15950"/>
      <c r="Q15950"/>
    </row>
    <row r="15951" spans="1:17" x14ac:dyDescent="0.25">
      <c r="A15951"/>
      <c r="B15951"/>
      <c r="C15951"/>
      <c r="D15951"/>
      <c r="E15951"/>
      <c r="F15951"/>
      <c r="G15951"/>
      <c r="H15951"/>
      <c r="I15951"/>
      <c r="J15951"/>
      <c r="K15951"/>
      <c r="L15951"/>
      <c r="M15951"/>
      <c r="N15951"/>
      <c r="O15951"/>
      <c r="P15951"/>
      <c r="Q15951"/>
    </row>
    <row r="15952" spans="1:17" x14ac:dyDescent="0.25">
      <c r="A15952"/>
      <c r="B15952"/>
      <c r="C15952"/>
      <c r="D15952"/>
      <c r="E15952"/>
      <c r="F15952"/>
      <c r="G15952"/>
      <c r="H15952"/>
      <c r="I15952"/>
      <c r="J15952"/>
      <c r="K15952"/>
      <c r="L15952"/>
      <c r="M15952"/>
      <c r="N15952"/>
      <c r="O15952"/>
      <c r="P15952"/>
      <c r="Q15952"/>
    </row>
    <row r="15953" spans="1:17" x14ac:dyDescent="0.25">
      <c r="A15953"/>
      <c r="B15953"/>
      <c r="C15953"/>
      <c r="D15953"/>
      <c r="E15953"/>
      <c r="F15953"/>
      <c r="G15953"/>
      <c r="H15953"/>
      <c r="I15953"/>
      <c r="J15953"/>
      <c r="K15953"/>
      <c r="L15953"/>
      <c r="M15953"/>
      <c r="N15953"/>
      <c r="O15953"/>
      <c r="P15953"/>
      <c r="Q15953"/>
    </row>
    <row r="15954" spans="1:17" x14ac:dyDescent="0.25">
      <c r="A15954"/>
      <c r="B15954"/>
      <c r="C15954"/>
      <c r="D15954"/>
      <c r="E15954"/>
      <c r="F15954"/>
      <c r="G15954"/>
      <c r="H15954"/>
      <c r="I15954"/>
      <c r="J15954"/>
      <c r="K15954"/>
      <c r="L15954"/>
      <c r="M15954"/>
      <c r="N15954"/>
      <c r="O15954"/>
      <c r="P15954"/>
      <c r="Q15954"/>
    </row>
    <row r="15955" spans="1:17" x14ac:dyDescent="0.25">
      <c r="A15955"/>
      <c r="B15955"/>
      <c r="C15955"/>
      <c r="D15955"/>
      <c r="E15955"/>
      <c r="F15955"/>
      <c r="G15955"/>
      <c r="H15955"/>
      <c r="I15955"/>
      <c r="J15955"/>
      <c r="K15955"/>
      <c r="L15955"/>
      <c r="M15955"/>
      <c r="N15955"/>
      <c r="O15955"/>
      <c r="P15955"/>
      <c r="Q15955"/>
    </row>
    <row r="15956" spans="1:17" x14ac:dyDescent="0.25">
      <c r="A15956"/>
      <c r="B15956"/>
      <c r="C15956"/>
      <c r="D15956"/>
      <c r="E15956"/>
      <c r="F15956"/>
      <c r="G15956"/>
      <c r="H15956"/>
      <c r="I15956"/>
      <c r="J15956"/>
      <c r="K15956"/>
      <c r="L15956"/>
      <c r="M15956"/>
      <c r="N15956"/>
      <c r="O15956"/>
      <c r="P15956"/>
      <c r="Q15956"/>
    </row>
    <row r="15957" spans="1:17" x14ac:dyDescent="0.25">
      <c r="A15957"/>
      <c r="B15957"/>
      <c r="C15957"/>
      <c r="D15957"/>
      <c r="E15957"/>
      <c r="F15957"/>
      <c r="G15957"/>
      <c r="H15957"/>
      <c r="I15957"/>
      <c r="J15957"/>
      <c r="K15957"/>
      <c r="L15957"/>
      <c r="M15957"/>
      <c r="N15957"/>
      <c r="O15957"/>
      <c r="P15957"/>
      <c r="Q15957"/>
    </row>
    <row r="15958" spans="1:17" x14ac:dyDescent="0.25">
      <c r="A15958"/>
      <c r="B15958"/>
      <c r="C15958"/>
      <c r="D15958"/>
      <c r="E15958"/>
      <c r="F15958"/>
      <c r="G15958"/>
      <c r="H15958"/>
      <c r="I15958"/>
      <c r="J15958"/>
      <c r="K15958"/>
      <c r="L15958"/>
      <c r="M15958"/>
      <c r="N15958"/>
      <c r="O15958"/>
      <c r="P15958"/>
      <c r="Q15958"/>
    </row>
    <row r="15959" spans="1:17" x14ac:dyDescent="0.25">
      <c r="A15959"/>
      <c r="B15959"/>
      <c r="C15959"/>
      <c r="D15959"/>
      <c r="E15959"/>
      <c r="F15959"/>
      <c r="G15959"/>
      <c r="H15959"/>
      <c r="I15959"/>
      <c r="J15959"/>
      <c r="K15959"/>
      <c r="L15959"/>
      <c r="M15959"/>
      <c r="N15959"/>
      <c r="O15959"/>
      <c r="P15959"/>
      <c r="Q15959"/>
    </row>
    <row r="15960" spans="1:17" x14ac:dyDescent="0.25">
      <c r="A15960"/>
      <c r="B15960"/>
      <c r="C15960"/>
      <c r="D15960"/>
      <c r="E15960"/>
      <c r="F15960"/>
      <c r="G15960"/>
      <c r="H15960"/>
      <c r="I15960"/>
      <c r="J15960"/>
      <c r="K15960"/>
      <c r="L15960"/>
      <c r="M15960"/>
      <c r="N15960"/>
      <c r="O15960"/>
      <c r="P15960"/>
      <c r="Q15960"/>
    </row>
    <row r="15961" spans="1:17" x14ac:dyDescent="0.25">
      <c r="A15961"/>
      <c r="B15961"/>
      <c r="C15961"/>
      <c r="D15961"/>
      <c r="E15961"/>
      <c r="F15961"/>
      <c r="G15961"/>
      <c r="H15961"/>
      <c r="I15961"/>
      <c r="J15961"/>
      <c r="K15961"/>
      <c r="L15961"/>
      <c r="M15961"/>
      <c r="N15961"/>
      <c r="O15961"/>
      <c r="P15961"/>
      <c r="Q15961"/>
    </row>
    <row r="15962" spans="1:17" x14ac:dyDescent="0.25">
      <c r="A15962"/>
      <c r="B15962"/>
      <c r="C15962"/>
      <c r="D15962"/>
      <c r="E15962"/>
      <c r="F15962"/>
      <c r="G15962"/>
      <c r="H15962"/>
      <c r="I15962"/>
      <c r="J15962"/>
      <c r="K15962"/>
      <c r="L15962"/>
      <c r="M15962"/>
      <c r="N15962"/>
      <c r="O15962"/>
      <c r="P15962"/>
      <c r="Q15962"/>
    </row>
    <row r="15963" spans="1:17" x14ac:dyDescent="0.25">
      <c r="A15963"/>
      <c r="B15963"/>
      <c r="C15963"/>
      <c r="D15963"/>
      <c r="E15963"/>
      <c r="F15963"/>
      <c r="G15963"/>
      <c r="H15963"/>
      <c r="I15963"/>
      <c r="J15963"/>
      <c r="K15963"/>
      <c r="L15963"/>
      <c r="M15963"/>
      <c r="N15963"/>
      <c r="O15963"/>
      <c r="P15963"/>
      <c r="Q15963"/>
    </row>
    <row r="15964" spans="1:17" x14ac:dyDescent="0.25">
      <c r="A15964"/>
      <c r="B15964"/>
      <c r="C15964"/>
      <c r="D15964"/>
      <c r="E15964"/>
      <c r="F15964"/>
      <c r="G15964"/>
      <c r="H15964"/>
      <c r="I15964"/>
      <c r="J15964"/>
      <c r="K15964"/>
      <c r="L15964"/>
      <c r="M15964"/>
      <c r="N15964"/>
      <c r="O15964"/>
      <c r="P15964"/>
      <c r="Q15964"/>
    </row>
    <row r="15965" spans="1:17" x14ac:dyDescent="0.25">
      <c r="A15965"/>
      <c r="B15965"/>
      <c r="C15965"/>
      <c r="D15965"/>
      <c r="E15965"/>
      <c r="F15965"/>
      <c r="G15965"/>
      <c r="H15965"/>
      <c r="I15965"/>
      <c r="J15965"/>
      <c r="K15965"/>
      <c r="L15965"/>
      <c r="M15965"/>
      <c r="N15965"/>
      <c r="O15965"/>
      <c r="P15965"/>
      <c r="Q15965"/>
    </row>
    <row r="15966" spans="1:17" x14ac:dyDescent="0.25">
      <c r="A15966"/>
      <c r="B15966"/>
      <c r="C15966"/>
      <c r="D15966"/>
      <c r="E15966"/>
      <c r="F15966"/>
      <c r="G15966"/>
      <c r="H15966"/>
      <c r="I15966"/>
      <c r="J15966"/>
      <c r="K15966"/>
      <c r="L15966"/>
      <c r="M15966"/>
      <c r="N15966"/>
      <c r="O15966"/>
      <c r="P15966"/>
      <c r="Q15966"/>
    </row>
    <row r="15967" spans="1:17" x14ac:dyDescent="0.25">
      <c r="A15967"/>
      <c r="B15967"/>
      <c r="C15967"/>
      <c r="D15967"/>
      <c r="E15967"/>
      <c r="F15967"/>
      <c r="G15967"/>
      <c r="H15967"/>
      <c r="I15967"/>
      <c r="J15967"/>
      <c r="K15967"/>
      <c r="L15967"/>
      <c r="M15967"/>
      <c r="N15967"/>
      <c r="O15967"/>
      <c r="P15967"/>
      <c r="Q15967"/>
    </row>
    <row r="15968" spans="1:17" x14ac:dyDescent="0.25">
      <c r="A15968"/>
      <c r="B15968"/>
      <c r="C15968"/>
      <c r="D15968"/>
      <c r="E15968"/>
      <c r="F15968"/>
      <c r="G15968"/>
      <c r="H15968"/>
      <c r="I15968"/>
      <c r="J15968"/>
      <c r="K15968"/>
      <c r="L15968"/>
      <c r="M15968"/>
      <c r="N15968"/>
      <c r="O15968"/>
      <c r="P15968"/>
      <c r="Q15968"/>
    </row>
    <row r="15969" spans="1:17" x14ac:dyDescent="0.25">
      <c r="A15969"/>
      <c r="B15969"/>
      <c r="C15969"/>
      <c r="D15969"/>
      <c r="E15969"/>
      <c r="F15969"/>
      <c r="G15969"/>
      <c r="H15969"/>
      <c r="I15969"/>
      <c r="J15969"/>
      <c r="K15969"/>
      <c r="L15969"/>
      <c r="M15969"/>
      <c r="N15969"/>
      <c r="O15969"/>
      <c r="P15969"/>
      <c r="Q15969"/>
    </row>
    <row r="15970" spans="1:17" x14ac:dyDescent="0.25">
      <c r="A15970"/>
      <c r="B15970"/>
      <c r="C15970"/>
      <c r="D15970"/>
      <c r="E15970"/>
      <c r="F15970"/>
      <c r="G15970"/>
      <c r="H15970"/>
      <c r="I15970"/>
      <c r="J15970"/>
      <c r="K15970"/>
      <c r="L15970"/>
      <c r="M15970"/>
      <c r="N15970"/>
      <c r="O15970"/>
      <c r="P15970"/>
      <c r="Q15970"/>
    </row>
    <row r="15971" spans="1:17" x14ac:dyDescent="0.25">
      <c r="A15971"/>
      <c r="B15971"/>
      <c r="C15971"/>
      <c r="D15971"/>
      <c r="E15971"/>
      <c r="F15971"/>
      <c r="G15971"/>
      <c r="H15971"/>
      <c r="I15971"/>
      <c r="J15971"/>
      <c r="K15971"/>
      <c r="L15971"/>
      <c r="M15971"/>
      <c r="N15971"/>
      <c r="O15971"/>
      <c r="P15971"/>
      <c r="Q15971"/>
    </row>
    <row r="15972" spans="1:17" x14ac:dyDescent="0.25">
      <c r="A15972"/>
      <c r="B15972"/>
      <c r="C15972"/>
      <c r="D15972"/>
      <c r="E15972"/>
      <c r="F15972"/>
      <c r="G15972"/>
      <c r="H15972"/>
      <c r="I15972"/>
      <c r="J15972"/>
      <c r="K15972"/>
      <c r="L15972"/>
      <c r="M15972"/>
      <c r="N15972"/>
      <c r="O15972"/>
      <c r="P15972"/>
      <c r="Q15972"/>
    </row>
    <row r="15973" spans="1:17" x14ac:dyDescent="0.25">
      <c r="A15973"/>
      <c r="B15973"/>
      <c r="C15973"/>
      <c r="D15973"/>
      <c r="E15973"/>
      <c r="F15973"/>
      <c r="G15973"/>
      <c r="H15973"/>
      <c r="I15973"/>
      <c r="J15973"/>
      <c r="K15973"/>
      <c r="L15973"/>
      <c r="M15973"/>
      <c r="N15973"/>
      <c r="O15973"/>
      <c r="P15973"/>
      <c r="Q15973"/>
    </row>
    <row r="15974" spans="1:17" x14ac:dyDescent="0.25">
      <c r="A15974"/>
      <c r="B15974"/>
      <c r="C15974"/>
      <c r="D15974"/>
      <c r="E15974"/>
      <c r="F15974"/>
      <c r="G15974"/>
      <c r="H15974"/>
      <c r="I15974"/>
      <c r="J15974"/>
      <c r="K15974"/>
      <c r="L15974"/>
      <c r="M15974"/>
      <c r="N15974"/>
      <c r="O15974"/>
      <c r="P15974"/>
      <c r="Q15974"/>
    </row>
    <row r="15975" spans="1:17" x14ac:dyDescent="0.25">
      <c r="A15975"/>
      <c r="B15975"/>
      <c r="C15975"/>
      <c r="D15975"/>
      <c r="E15975"/>
      <c r="F15975"/>
      <c r="G15975"/>
      <c r="H15975"/>
      <c r="I15975"/>
      <c r="J15975"/>
      <c r="K15975"/>
      <c r="L15975"/>
      <c r="M15975"/>
      <c r="N15975"/>
      <c r="O15975"/>
      <c r="P15975"/>
      <c r="Q15975"/>
    </row>
    <row r="15976" spans="1:17" x14ac:dyDescent="0.25">
      <c r="A15976"/>
      <c r="B15976"/>
      <c r="C15976"/>
      <c r="D15976"/>
      <c r="E15976"/>
      <c r="F15976"/>
      <c r="G15976"/>
      <c r="H15976"/>
      <c r="I15976"/>
      <c r="J15976"/>
      <c r="K15976"/>
      <c r="L15976"/>
      <c r="M15976"/>
      <c r="N15976"/>
      <c r="O15976"/>
      <c r="P15976"/>
      <c r="Q15976"/>
    </row>
    <row r="15977" spans="1:17" x14ac:dyDescent="0.25">
      <c r="A15977"/>
      <c r="B15977"/>
      <c r="C15977"/>
      <c r="D15977"/>
      <c r="E15977"/>
      <c r="F15977"/>
      <c r="G15977"/>
      <c r="H15977"/>
      <c r="I15977"/>
      <c r="J15977"/>
      <c r="K15977"/>
      <c r="L15977"/>
      <c r="M15977"/>
      <c r="N15977"/>
      <c r="O15977"/>
      <c r="P15977"/>
      <c r="Q15977"/>
    </row>
    <row r="15978" spans="1:17" x14ac:dyDescent="0.25">
      <c r="A15978"/>
      <c r="B15978"/>
      <c r="C15978"/>
      <c r="D15978"/>
      <c r="E15978"/>
      <c r="F15978"/>
      <c r="G15978"/>
      <c r="H15978"/>
      <c r="I15978"/>
      <c r="J15978"/>
      <c r="K15978"/>
      <c r="L15978"/>
      <c r="M15978"/>
      <c r="N15978"/>
      <c r="O15978"/>
      <c r="P15978"/>
      <c r="Q15978"/>
    </row>
    <row r="15979" spans="1:17" x14ac:dyDescent="0.25">
      <c r="A15979"/>
      <c r="B15979"/>
      <c r="C15979"/>
      <c r="D15979"/>
      <c r="E15979"/>
      <c r="F15979"/>
      <c r="G15979"/>
      <c r="H15979"/>
      <c r="I15979"/>
      <c r="J15979"/>
      <c r="K15979"/>
      <c r="L15979"/>
      <c r="M15979"/>
      <c r="N15979"/>
      <c r="O15979"/>
      <c r="P15979"/>
      <c r="Q15979"/>
    </row>
    <row r="15980" spans="1:17" x14ac:dyDescent="0.25">
      <c r="A15980"/>
      <c r="B15980"/>
      <c r="C15980"/>
      <c r="D15980"/>
      <c r="E15980"/>
      <c r="F15980"/>
      <c r="G15980"/>
      <c r="H15980"/>
      <c r="I15980"/>
      <c r="J15980"/>
      <c r="K15980"/>
      <c r="L15980"/>
      <c r="M15980"/>
      <c r="N15980"/>
      <c r="O15980"/>
      <c r="P15980"/>
      <c r="Q15980"/>
    </row>
    <row r="15981" spans="1:17" x14ac:dyDescent="0.25">
      <c r="A15981"/>
      <c r="B15981"/>
      <c r="C15981"/>
      <c r="D15981"/>
      <c r="E15981"/>
      <c r="F15981"/>
      <c r="G15981"/>
      <c r="H15981"/>
      <c r="I15981"/>
      <c r="J15981"/>
      <c r="K15981"/>
      <c r="L15981"/>
      <c r="M15981"/>
      <c r="N15981"/>
      <c r="O15981"/>
      <c r="P15981"/>
      <c r="Q15981"/>
    </row>
    <row r="15982" spans="1:17" x14ac:dyDescent="0.25">
      <c r="A15982"/>
      <c r="B15982"/>
      <c r="C15982"/>
      <c r="D15982"/>
      <c r="E15982"/>
      <c r="F15982"/>
      <c r="G15982"/>
      <c r="H15982"/>
      <c r="I15982"/>
      <c r="J15982"/>
      <c r="K15982"/>
      <c r="L15982"/>
      <c r="M15982"/>
      <c r="N15982"/>
      <c r="O15982"/>
      <c r="P15982"/>
      <c r="Q15982"/>
    </row>
    <row r="15983" spans="1:17" x14ac:dyDescent="0.25">
      <c r="A15983"/>
      <c r="B15983"/>
      <c r="C15983"/>
      <c r="D15983"/>
      <c r="E15983"/>
      <c r="F15983"/>
      <c r="G15983"/>
      <c r="H15983"/>
      <c r="I15983"/>
      <c r="J15983"/>
      <c r="K15983"/>
      <c r="L15983"/>
      <c r="M15983"/>
      <c r="N15983"/>
      <c r="O15983"/>
      <c r="P15983"/>
      <c r="Q15983"/>
    </row>
    <row r="15984" spans="1:17" x14ac:dyDescent="0.25">
      <c r="A15984"/>
      <c r="B15984"/>
      <c r="C15984"/>
      <c r="D15984"/>
      <c r="E15984"/>
      <c r="F15984"/>
      <c r="G15984"/>
      <c r="H15984"/>
      <c r="I15984"/>
      <c r="J15984"/>
      <c r="K15984"/>
      <c r="L15984"/>
      <c r="M15984"/>
      <c r="N15984"/>
      <c r="O15984"/>
      <c r="P15984"/>
      <c r="Q15984"/>
    </row>
    <row r="15985" spans="1:17" x14ac:dyDescent="0.25">
      <c r="A15985"/>
      <c r="B15985"/>
      <c r="C15985"/>
      <c r="D15985"/>
      <c r="E15985"/>
      <c r="F15985"/>
      <c r="G15985"/>
      <c r="H15985"/>
      <c r="I15985"/>
      <c r="J15985"/>
      <c r="K15985"/>
      <c r="L15985"/>
      <c r="M15985"/>
      <c r="N15985"/>
      <c r="O15985"/>
      <c r="P15985"/>
      <c r="Q15985"/>
    </row>
    <row r="15986" spans="1:17" x14ac:dyDescent="0.25">
      <c r="A15986"/>
      <c r="B15986"/>
      <c r="C15986"/>
      <c r="D15986"/>
      <c r="E15986"/>
      <c r="F15986"/>
      <c r="G15986"/>
      <c r="H15986"/>
      <c r="I15986"/>
      <c r="J15986"/>
      <c r="K15986"/>
      <c r="L15986"/>
      <c r="M15986"/>
      <c r="N15986"/>
      <c r="O15986"/>
      <c r="P15986"/>
      <c r="Q15986"/>
    </row>
    <row r="15987" spans="1:17" x14ac:dyDescent="0.25">
      <c r="A15987"/>
      <c r="B15987"/>
      <c r="C15987"/>
      <c r="D15987"/>
      <c r="E15987"/>
      <c r="F15987"/>
      <c r="G15987"/>
      <c r="H15987"/>
      <c r="I15987"/>
      <c r="J15987"/>
      <c r="K15987"/>
      <c r="L15987"/>
      <c r="M15987"/>
      <c r="N15987"/>
      <c r="O15987"/>
      <c r="P15987"/>
      <c r="Q15987"/>
    </row>
    <row r="15988" spans="1:17" x14ac:dyDescent="0.25">
      <c r="A15988"/>
      <c r="B15988"/>
      <c r="C15988"/>
      <c r="D15988"/>
      <c r="E15988"/>
      <c r="F15988"/>
      <c r="G15988"/>
      <c r="H15988"/>
      <c r="I15988"/>
      <c r="J15988"/>
      <c r="K15988"/>
      <c r="L15988"/>
      <c r="M15988"/>
      <c r="N15988"/>
      <c r="O15988"/>
      <c r="P15988"/>
      <c r="Q15988"/>
    </row>
    <row r="15989" spans="1:17" x14ac:dyDescent="0.25">
      <c r="A15989"/>
      <c r="B15989"/>
      <c r="C15989"/>
      <c r="D15989"/>
      <c r="E15989"/>
      <c r="F15989"/>
      <c r="G15989"/>
      <c r="H15989"/>
      <c r="I15989"/>
      <c r="J15989"/>
      <c r="K15989"/>
      <c r="L15989"/>
      <c r="M15989"/>
      <c r="N15989"/>
      <c r="O15989"/>
      <c r="P15989"/>
      <c r="Q15989"/>
    </row>
    <row r="15990" spans="1:17" x14ac:dyDescent="0.25">
      <c r="A15990"/>
      <c r="B15990"/>
      <c r="C15990"/>
      <c r="D15990"/>
      <c r="E15990"/>
      <c r="F15990"/>
      <c r="G15990"/>
      <c r="H15990"/>
      <c r="I15990"/>
      <c r="J15990"/>
      <c r="K15990"/>
      <c r="L15990"/>
      <c r="M15990"/>
      <c r="N15990"/>
      <c r="O15990"/>
      <c r="P15990"/>
      <c r="Q15990"/>
    </row>
    <row r="15991" spans="1:17" x14ac:dyDescent="0.25">
      <c r="A15991"/>
      <c r="B15991"/>
      <c r="C15991"/>
      <c r="D15991"/>
      <c r="E15991"/>
      <c r="F15991"/>
      <c r="G15991"/>
      <c r="H15991"/>
      <c r="I15991"/>
      <c r="J15991"/>
      <c r="K15991"/>
      <c r="L15991"/>
      <c r="M15991"/>
      <c r="N15991"/>
      <c r="O15991"/>
      <c r="P15991"/>
      <c r="Q15991"/>
    </row>
    <row r="15992" spans="1:17" x14ac:dyDescent="0.25">
      <c r="A15992"/>
      <c r="B15992"/>
      <c r="C15992"/>
      <c r="D15992"/>
      <c r="E15992"/>
      <c r="F15992"/>
      <c r="G15992"/>
      <c r="H15992"/>
      <c r="I15992"/>
      <c r="J15992"/>
      <c r="K15992"/>
      <c r="L15992"/>
      <c r="M15992"/>
      <c r="N15992"/>
      <c r="O15992"/>
      <c r="P15992"/>
      <c r="Q15992"/>
    </row>
    <row r="15993" spans="1:17" x14ac:dyDescent="0.25">
      <c r="A15993"/>
      <c r="B15993"/>
      <c r="C15993"/>
      <c r="D15993"/>
      <c r="E15993"/>
      <c r="F15993"/>
      <c r="G15993"/>
      <c r="H15993"/>
      <c r="I15993"/>
      <c r="J15993"/>
      <c r="K15993"/>
      <c r="L15993"/>
      <c r="M15993"/>
      <c r="N15993"/>
      <c r="O15993"/>
      <c r="P15993"/>
      <c r="Q15993"/>
    </row>
    <row r="15994" spans="1:17" x14ac:dyDescent="0.25">
      <c r="A15994"/>
      <c r="B15994"/>
      <c r="C15994"/>
      <c r="D15994"/>
      <c r="E15994"/>
      <c r="F15994"/>
      <c r="G15994"/>
      <c r="H15994"/>
      <c r="I15994"/>
      <c r="J15994"/>
      <c r="K15994"/>
      <c r="L15994"/>
      <c r="M15994"/>
      <c r="N15994"/>
      <c r="O15994"/>
      <c r="P15994"/>
      <c r="Q15994"/>
    </row>
    <row r="15995" spans="1:17" x14ac:dyDescent="0.25">
      <c r="A15995"/>
      <c r="B15995"/>
      <c r="C15995"/>
      <c r="D15995"/>
      <c r="E15995"/>
      <c r="F15995"/>
      <c r="G15995"/>
      <c r="H15995"/>
      <c r="I15995"/>
      <c r="J15995"/>
      <c r="K15995"/>
      <c r="L15995"/>
      <c r="M15995"/>
      <c r="N15995"/>
      <c r="O15995"/>
      <c r="P15995"/>
      <c r="Q15995"/>
    </row>
    <row r="15996" spans="1:17" x14ac:dyDescent="0.25">
      <c r="A15996"/>
      <c r="B15996"/>
      <c r="C15996"/>
      <c r="D15996"/>
      <c r="E15996"/>
      <c r="F15996"/>
      <c r="G15996"/>
      <c r="H15996"/>
      <c r="I15996"/>
      <c r="J15996"/>
      <c r="K15996"/>
      <c r="L15996"/>
      <c r="M15996"/>
      <c r="N15996"/>
      <c r="O15996"/>
      <c r="P15996"/>
      <c r="Q15996"/>
    </row>
    <row r="15997" spans="1:17" x14ac:dyDescent="0.25">
      <c r="A15997"/>
      <c r="B15997"/>
      <c r="C15997"/>
      <c r="D15997"/>
      <c r="E15997"/>
      <c r="F15997"/>
      <c r="G15997"/>
      <c r="H15997"/>
      <c r="I15997"/>
      <c r="J15997"/>
      <c r="K15997"/>
      <c r="L15997"/>
      <c r="M15997"/>
      <c r="N15997"/>
      <c r="O15997"/>
      <c r="P15997"/>
      <c r="Q15997"/>
    </row>
    <row r="15998" spans="1:17" x14ac:dyDescent="0.25">
      <c r="A15998"/>
      <c r="B15998"/>
      <c r="C15998"/>
      <c r="D15998"/>
      <c r="E15998"/>
      <c r="F15998"/>
      <c r="G15998"/>
      <c r="H15998"/>
      <c r="I15998"/>
      <c r="J15998"/>
      <c r="K15998"/>
      <c r="L15998"/>
      <c r="M15998"/>
      <c r="N15998"/>
      <c r="O15998"/>
      <c r="P15998"/>
      <c r="Q15998"/>
    </row>
    <row r="15999" spans="1:17" x14ac:dyDescent="0.25">
      <c r="A15999"/>
      <c r="B15999"/>
      <c r="C15999"/>
      <c r="D15999"/>
      <c r="E15999"/>
      <c r="F15999"/>
      <c r="G15999"/>
      <c r="H15999"/>
      <c r="I15999"/>
      <c r="J15999"/>
      <c r="K15999"/>
      <c r="L15999"/>
      <c r="M15999"/>
      <c r="N15999"/>
      <c r="O15999"/>
      <c r="P15999"/>
      <c r="Q15999"/>
    </row>
    <row r="16000" spans="1:17" x14ac:dyDescent="0.25">
      <c r="A16000"/>
      <c r="B16000"/>
      <c r="C16000"/>
      <c r="D16000"/>
      <c r="E16000"/>
      <c r="F16000"/>
      <c r="G16000"/>
      <c r="H16000"/>
      <c r="I16000"/>
      <c r="J16000"/>
      <c r="K16000"/>
      <c r="L16000"/>
      <c r="M16000"/>
      <c r="N16000"/>
      <c r="O16000"/>
      <c r="P16000"/>
      <c r="Q16000"/>
    </row>
    <row r="16001" spans="1:17" x14ac:dyDescent="0.25">
      <c r="A16001"/>
      <c r="B16001"/>
      <c r="C16001"/>
      <c r="D16001"/>
      <c r="E16001"/>
      <c r="F16001"/>
      <c r="G16001"/>
      <c r="H16001"/>
      <c r="I16001"/>
      <c r="J16001"/>
      <c r="K16001"/>
      <c r="L16001"/>
      <c r="M16001"/>
      <c r="N16001"/>
      <c r="O16001"/>
      <c r="P16001"/>
      <c r="Q16001"/>
    </row>
    <row r="16002" spans="1:17" x14ac:dyDescent="0.25">
      <c r="A16002"/>
      <c r="B16002"/>
      <c r="C16002"/>
      <c r="D16002"/>
      <c r="E16002"/>
      <c r="F16002"/>
      <c r="G16002"/>
      <c r="H16002"/>
      <c r="I16002"/>
      <c r="J16002"/>
      <c r="K16002"/>
      <c r="L16002"/>
      <c r="M16002"/>
      <c r="N16002"/>
      <c r="O16002"/>
      <c r="P16002"/>
      <c r="Q16002"/>
    </row>
    <row r="16003" spans="1:17" x14ac:dyDescent="0.25">
      <c r="A16003"/>
      <c r="B16003"/>
      <c r="C16003"/>
      <c r="D16003"/>
      <c r="E16003"/>
      <c r="F16003"/>
      <c r="G16003"/>
      <c r="H16003"/>
      <c r="I16003"/>
      <c r="J16003"/>
      <c r="K16003"/>
      <c r="L16003"/>
      <c r="M16003"/>
      <c r="N16003"/>
      <c r="O16003"/>
      <c r="P16003"/>
      <c r="Q16003"/>
    </row>
    <row r="16004" spans="1:17" x14ac:dyDescent="0.25">
      <c r="A16004"/>
      <c r="B16004"/>
      <c r="C16004"/>
      <c r="D16004"/>
      <c r="E16004"/>
      <c r="F16004"/>
      <c r="G16004"/>
      <c r="H16004"/>
      <c r="I16004"/>
      <c r="J16004"/>
      <c r="K16004"/>
      <c r="L16004"/>
      <c r="M16004"/>
      <c r="N16004"/>
      <c r="O16004"/>
      <c r="P16004"/>
      <c r="Q16004"/>
    </row>
    <row r="16005" spans="1:17" x14ac:dyDescent="0.25">
      <c r="A16005"/>
      <c r="B16005"/>
      <c r="C16005"/>
      <c r="D16005"/>
      <c r="E16005"/>
      <c r="F16005"/>
      <c r="G16005"/>
      <c r="H16005"/>
      <c r="I16005"/>
      <c r="J16005"/>
      <c r="K16005"/>
      <c r="L16005"/>
      <c r="M16005"/>
      <c r="N16005"/>
      <c r="O16005"/>
      <c r="P16005"/>
      <c r="Q16005"/>
    </row>
    <row r="16006" spans="1:17" x14ac:dyDescent="0.25">
      <c r="A16006"/>
      <c r="B16006"/>
      <c r="C16006"/>
      <c r="D16006"/>
      <c r="E16006"/>
      <c r="F16006"/>
      <c r="G16006"/>
      <c r="H16006"/>
      <c r="I16006"/>
      <c r="J16006"/>
      <c r="K16006"/>
      <c r="L16006"/>
      <c r="M16006"/>
      <c r="N16006"/>
      <c r="O16006"/>
      <c r="P16006"/>
      <c r="Q16006"/>
    </row>
    <row r="16007" spans="1:17" x14ac:dyDescent="0.25">
      <c r="A16007"/>
      <c r="B16007"/>
      <c r="C16007"/>
      <c r="D16007"/>
      <c r="E16007"/>
      <c r="F16007"/>
      <c r="G16007"/>
      <c r="H16007"/>
      <c r="I16007"/>
      <c r="J16007"/>
      <c r="K16007"/>
      <c r="L16007"/>
      <c r="M16007"/>
      <c r="N16007"/>
      <c r="O16007"/>
      <c r="P16007"/>
      <c r="Q16007"/>
    </row>
    <row r="16008" spans="1:17" x14ac:dyDescent="0.25">
      <c r="A16008"/>
      <c r="B16008"/>
      <c r="C16008"/>
      <c r="D16008"/>
      <c r="E16008"/>
      <c r="F16008"/>
      <c r="G16008"/>
      <c r="H16008"/>
      <c r="I16008"/>
      <c r="J16008"/>
      <c r="K16008"/>
      <c r="L16008"/>
      <c r="M16008"/>
      <c r="N16008"/>
      <c r="O16008"/>
      <c r="P16008"/>
      <c r="Q16008"/>
    </row>
    <row r="16009" spans="1:17" x14ac:dyDescent="0.25">
      <c r="A16009"/>
      <c r="B16009"/>
      <c r="C16009"/>
      <c r="D16009"/>
      <c r="E16009"/>
      <c r="F16009"/>
      <c r="G16009"/>
      <c r="H16009"/>
      <c r="I16009"/>
      <c r="J16009"/>
      <c r="K16009"/>
      <c r="L16009"/>
      <c r="M16009"/>
      <c r="N16009"/>
      <c r="O16009"/>
      <c r="P16009"/>
      <c r="Q16009"/>
    </row>
    <row r="16010" spans="1:17" x14ac:dyDescent="0.25">
      <c r="A16010"/>
      <c r="B16010"/>
      <c r="C16010"/>
      <c r="D16010"/>
      <c r="E16010"/>
      <c r="F16010"/>
      <c r="G16010"/>
      <c r="H16010"/>
      <c r="I16010"/>
      <c r="J16010"/>
      <c r="K16010"/>
      <c r="L16010"/>
      <c r="M16010"/>
      <c r="N16010"/>
      <c r="O16010"/>
      <c r="P16010"/>
      <c r="Q16010"/>
    </row>
    <row r="16011" spans="1:17" x14ac:dyDescent="0.25">
      <c r="A16011"/>
      <c r="B16011"/>
      <c r="C16011"/>
      <c r="D16011"/>
      <c r="E16011"/>
      <c r="F16011"/>
      <c r="G16011"/>
      <c r="H16011"/>
      <c r="I16011"/>
      <c r="J16011"/>
      <c r="K16011"/>
      <c r="L16011"/>
      <c r="M16011"/>
      <c r="N16011"/>
      <c r="O16011"/>
      <c r="P16011"/>
      <c r="Q16011"/>
    </row>
    <row r="16012" spans="1:17" x14ac:dyDescent="0.25">
      <c r="A16012"/>
      <c r="B16012"/>
      <c r="C16012"/>
      <c r="D16012"/>
      <c r="E16012"/>
      <c r="F16012"/>
      <c r="G16012"/>
      <c r="H16012"/>
      <c r="I16012"/>
      <c r="J16012"/>
      <c r="K16012"/>
      <c r="L16012"/>
      <c r="M16012"/>
      <c r="N16012"/>
      <c r="O16012"/>
      <c r="P16012"/>
      <c r="Q16012"/>
    </row>
    <row r="16013" spans="1:17" x14ac:dyDescent="0.25">
      <c r="A16013"/>
      <c r="B16013"/>
      <c r="C16013"/>
      <c r="D16013"/>
      <c r="E16013"/>
      <c r="F16013"/>
      <c r="G16013"/>
      <c r="H16013"/>
      <c r="I16013"/>
      <c r="J16013"/>
      <c r="K16013"/>
      <c r="L16013"/>
      <c r="M16013"/>
      <c r="N16013"/>
      <c r="O16013"/>
      <c r="P16013"/>
      <c r="Q16013"/>
    </row>
    <row r="16014" spans="1:17" x14ac:dyDescent="0.25">
      <c r="A16014"/>
      <c r="B16014"/>
      <c r="C16014"/>
      <c r="D16014"/>
      <c r="E16014"/>
      <c r="F16014"/>
      <c r="G16014"/>
      <c r="H16014"/>
      <c r="I16014"/>
      <c r="J16014"/>
      <c r="K16014"/>
      <c r="L16014"/>
      <c r="M16014"/>
      <c r="N16014"/>
      <c r="O16014"/>
      <c r="P16014"/>
      <c r="Q16014"/>
    </row>
    <row r="16015" spans="1:17" x14ac:dyDescent="0.25">
      <c r="A16015"/>
      <c r="B16015"/>
      <c r="C16015"/>
      <c r="D16015"/>
      <c r="E16015"/>
      <c r="F16015"/>
      <c r="G16015"/>
      <c r="H16015"/>
      <c r="I16015"/>
      <c r="J16015"/>
      <c r="K16015"/>
      <c r="L16015"/>
      <c r="M16015"/>
      <c r="N16015"/>
      <c r="O16015"/>
      <c r="P16015"/>
      <c r="Q16015"/>
    </row>
    <row r="16016" spans="1:17" x14ac:dyDescent="0.25">
      <c r="A16016"/>
      <c r="B16016"/>
      <c r="C16016"/>
      <c r="D16016"/>
      <c r="E16016"/>
      <c r="F16016"/>
      <c r="G16016"/>
      <c r="H16016"/>
      <c r="I16016"/>
      <c r="J16016"/>
      <c r="K16016"/>
      <c r="L16016"/>
      <c r="M16016"/>
      <c r="N16016"/>
      <c r="O16016"/>
      <c r="P16016"/>
      <c r="Q16016"/>
    </row>
    <row r="16017" spans="1:17" x14ac:dyDescent="0.25">
      <c r="A16017"/>
      <c r="B16017"/>
      <c r="C16017"/>
      <c r="D16017"/>
      <c r="E16017"/>
      <c r="F16017"/>
      <c r="G16017"/>
      <c r="H16017"/>
      <c r="I16017"/>
      <c r="J16017"/>
      <c r="K16017"/>
      <c r="L16017"/>
      <c r="M16017"/>
      <c r="N16017"/>
      <c r="O16017"/>
      <c r="P16017"/>
      <c r="Q16017"/>
    </row>
    <row r="16018" spans="1:17" x14ac:dyDescent="0.25">
      <c r="A16018"/>
      <c r="B16018"/>
      <c r="C16018"/>
      <c r="D16018"/>
      <c r="E16018"/>
      <c r="F16018"/>
      <c r="G16018"/>
      <c r="H16018"/>
      <c r="I16018"/>
      <c r="J16018"/>
      <c r="K16018"/>
      <c r="L16018"/>
      <c r="M16018"/>
      <c r="N16018"/>
      <c r="O16018"/>
      <c r="P16018"/>
      <c r="Q16018"/>
    </row>
    <row r="16019" spans="1:17" x14ac:dyDescent="0.25">
      <c r="A16019"/>
      <c r="B16019"/>
      <c r="C16019"/>
      <c r="D16019"/>
      <c r="E16019"/>
      <c r="F16019"/>
      <c r="G16019"/>
      <c r="H16019"/>
      <c r="I16019"/>
      <c r="J16019"/>
      <c r="K16019"/>
      <c r="L16019"/>
      <c r="M16019"/>
      <c r="N16019"/>
      <c r="O16019"/>
      <c r="P16019"/>
      <c r="Q16019"/>
    </row>
    <row r="16020" spans="1:17" x14ac:dyDescent="0.25">
      <c r="A16020"/>
      <c r="B16020"/>
      <c r="C16020"/>
      <c r="D16020"/>
      <c r="E16020"/>
      <c r="F16020"/>
      <c r="G16020"/>
      <c r="H16020"/>
      <c r="I16020"/>
      <c r="J16020"/>
      <c r="K16020"/>
      <c r="L16020"/>
      <c r="M16020"/>
      <c r="N16020"/>
      <c r="O16020"/>
      <c r="P16020"/>
      <c r="Q16020"/>
    </row>
    <row r="16021" spans="1:17" x14ac:dyDescent="0.25">
      <c r="A16021"/>
      <c r="B16021"/>
      <c r="C16021"/>
      <c r="D16021"/>
      <c r="E16021"/>
      <c r="F16021"/>
      <c r="G16021"/>
      <c r="H16021"/>
      <c r="I16021"/>
      <c r="J16021"/>
      <c r="K16021"/>
      <c r="L16021"/>
      <c r="M16021"/>
      <c r="N16021"/>
      <c r="O16021"/>
      <c r="P16021"/>
      <c r="Q16021"/>
    </row>
    <row r="16022" spans="1:17" x14ac:dyDescent="0.25">
      <c r="A16022"/>
      <c r="B16022"/>
      <c r="C16022"/>
      <c r="D16022"/>
      <c r="E16022"/>
      <c r="F16022"/>
      <c r="G16022"/>
      <c r="H16022"/>
      <c r="I16022"/>
      <c r="J16022"/>
      <c r="K16022"/>
      <c r="L16022"/>
      <c r="M16022"/>
      <c r="N16022"/>
      <c r="O16022"/>
      <c r="P16022"/>
      <c r="Q16022"/>
    </row>
    <row r="16023" spans="1:17" x14ac:dyDescent="0.25">
      <c r="A16023"/>
      <c r="B16023"/>
      <c r="C16023"/>
      <c r="D16023"/>
      <c r="E16023"/>
      <c r="F16023"/>
      <c r="G16023"/>
      <c r="H16023"/>
      <c r="I16023"/>
      <c r="J16023"/>
      <c r="K16023"/>
      <c r="L16023"/>
      <c r="M16023"/>
      <c r="N16023"/>
      <c r="O16023"/>
      <c r="P16023"/>
      <c r="Q16023"/>
    </row>
    <row r="16024" spans="1:17" x14ac:dyDescent="0.25">
      <c r="A16024"/>
      <c r="B16024"/>
      <c r="C16024"/>
      <c r="D16024"/>
      <c r="E16024"/>
      <c r="F16024"/>
      <c r="G16024"/>
      <c r="H16024"/>
      <c r="I16024"/>
      <c r="J16024"/>
      <c r="K16024"/>
      <c r="L16024"/>
      <c r="M16024"/>
      <c r="N16024"/>
      <c r="O16024"/>
      <c r="P16024"/>
      <c r="Q16024"/>
    </row>
    <row r="16025" spans="1:17" x14ac:dyDescent="0.25">
      <c r="A16025"/>
      <c r="B16025"/>
      <c r="C16025"/>
      <c r="D16025"/>
      <c r="E16025"/>
      <c r="F16025"/>
      <c r="G16025"/>
      <c r="H16025"/>
      <c r="I16025"/>
      <c r="J16025"/>
      <c r="K16025"/>
      <c r="L16025"/>
      <c r="M16025"/>
      <c r="N16025"/>
      <c r="O16025"/>
      <c r="P16025"/>
      <c r="Q16025"/>
    </row>
    <row r="16026" spans="1:17" x14ac:dyDescent="0.25">
      <c r="A16026"/>
      <c r="B16026"/>
      <c r="C16026"/>
      <c r="D16026"/>
      <c r="E16026"/>
      <c r="F16026"/>
      <c r="G16026"/>
      <c r="H16026"/>
      <c r="I16026"/>
      <c r="J16026"/>
      <c r="K16026"/>
      <c r="L16026"/>
      <c r="M16026"/>
      <c r="N16026"/>
      <c r="O16026"/>
      <c r="P16026"/>
      <c r="Q16026"/>
    </row>
    <row r="16027" spans="1:17" x14ac:dyDescent="0.25">
      <c r="A16027"/>
      <c r="B16027"/>
      <c r="C16027"/>
      <c r="D16027"/>
      <c r="E16027"/>
      <c r="F16027"/>
      <c r="G16027"/>
      <c r="H16027"/>
      <c r="I16027"/>
      <c r="J16027"/>
      <c r="K16027"/>
      <c r="L16027"/>
      <c r="M16027"/>
      <c r="N16027"/>
      <c r="O16027"/>
      <c r="P16027"/>
      <c r="Q16027"/>
    </row>
    <row r="16028" spans="1:17" x14ac:dyDescent="0.25">
      <c r="A16028"/>
      <c r="B16028"/>
      <c r="C16028"/>
      <c r="D16028"/>
      <c r="E16028"/>
      <c r="F16028"/>
      <c r="G16028"/>
      <c r="H16028"/>
      <c r="I16028"/>
      <c r="J16028"/>
      <c r="K16028"/>
      <c r="L16028"/>
      <c r="M16028"/>
      <c r="N16028"/>
      <c r="O16028"/>
      <c r="P16028"/>
      <c r="Q16028"/>
    </row>
    <row r="16029" spans="1:17" x14ac:dyDescent="0.25">
      <c r="A16029"/>
      <c r="B16029"/>
      <c r="C16029"/>
      <c r="D16029"/>
      <c r="E16029"/>
      <c r="F16029"/>
      <c r="G16029"/>
      <c r="H16029"/>
      <c r="I16029"/>
      <c r="J16029"/>
      <c r="K16029"/>
      <c r="L16029"/>
      <c r="M16029"/>
      <c r="N16029"/>
      <c r="O16029"/>
      <c r="P16029"/>
      <c r="Q16029"/>
    </row>
    <row r="16030" spans="1:17" x14ac:dyDescent="0.25">
      <c r="A16030"/>
      <c r="B16030"/>
      <c r="C16030"/>
      <c r="D16030"/>
      <c r="E16030"/>
      <c r="F16030"/>
      <c r="G16030"/>
      <c r="H16030"/>
      <c r="I16030"/>
      <c r="J16030"/>
      <c r="K16030"/>
      <c r="L16030"/>
      <c r="M16030"/>
      <c r="N16030"/>
      <c r="O16030"/>
      <c r="P16030"/>
      <c r="Q16030"/>
    </row>
    <row r="16031" spans="1:17" x14ac:dyDescent="0.25">
      <c r="A16031"/>
      <c r="B16031"/>
      <c r="C16031"/>
      <c r="D16031"/>
      <c r="E16031"/>
      <c r="F16031"/>
      <c r="G16031"/>
      <c r="H16031"/>
      <c r="I16031"/>
      <c r="J16031"/>
      <c r="K16031"/>
      <c r="L16031"/>
      <c r="M16031"/>
      <c r="N16031"/>
      <c r="O16031"/>
      <c r="P16031"/>
      <c r="Q16031"/>
    </row>
    <row r="16032" spans="1:17" x14ac:dyDescent="0.25">
      <c r="A16032"/>
      <c r="B16032"/>
      <c r="C16032"/>
      <c r="D16032"/>
      <c r="E16032"/>
      <c r="F16032"/>
      <c r="G16032"/>
      <c r="H16032"/>
      <c r="I16032"/>
      <c r="J16032"/>
      <c r="K16032"/>
      <c r="L16032"/>
      <c r="M16032"/>
      <c r="N16032"/>
      <c r="O16032"/>
      <c r="P16032"/>
      <c r="Q16032"/>
    </row>
    <row r="16033" spans="1:17" x14ac:dyDescent="0.25">
      <c r="A16033"/>
      <c r="B16033"/>
      <c r="C16033"/>
      <c r="D16033"/>
      <c r="E16033"/>
      <c r="F16033"/>
      <c r="G16033"/>
      <c r="H16033"/>
      <c r="I16033"/>
      <c r="J16033"/>
      <c r="K16033"/>
      <c r="L16033"/>
      <c r="M16033"/>
      <c r="N16033"/>
      <c r="O16033"/>
      <c r="P16033"/>
      <c r="Q16033"/>
    </row>
    <row r="16034" spans="1:17" x14ac:dyDescent="0.25">
      <c r="A16034"/>
      <c r="B16034"/>
      <c r="C16034"/>
      <c r="D16034"/>
      <c r="E16034"/>
      <c r="F16034"/>
      <c r="G16034"/>
      <c r="H16034"/>
      <c r="I16034"/>
      <c r="J16034"/>
      <c r="K16034"/>
      <c r="L16034"/>
      <c r="M16034"/>
      <c r="N16034"/>
      <c r="O16034"/>
      <c r="P16034"/>
      <c r="Q16034"/>
    </row>
    <row r="16035" spans="1:17" x14ac:dyDescent="0.25">
      <c r="A16035"/>
      <c r="B16035"/>
      <c r="C16035"/>
      <c r="D16035"/>
      <c r="E16035"/>
      <c r="F16035"/>
      <c r="G16035"/>
      <c r="H16035"/>
      <c r="I16035"/>
      <c r="J16035"/>
      <c r="K16035"/>
      <c r="L16035"/>
      <c r="M16035"/>
      <c r="N16035"/>
      <c r="O16035"/>
      <c r="P16035"/>
      <c r="Q16035"/>
    </row>
    <row r="16036" spans="1:17" x14ac:dyDescent="0.25">
      <c r="A16036"/>
      <c r="B16036"/>
      <c r="C16036"/>
      <c r="D16036"/>
      <c r="E16036"/>
      <c r="F16036"/>
      <c r="G16036"/>
      <c r="H16036"/>
      <c r="I16036"/>
      <c r="J16036"/>
      <c r="K16036"/>
      <c r="L16036"/>
      <c r="M16036"/>
      <c r="N16036"/>
      <c r="O16036"/>
      <c r="P16036"/>
      <c r="Q16036"/>
    </row>
    <row r="16037" spans="1:17" x14ac:dyDescent="0.25">
      <c r="A16037"/>
      <c r="B16037"/>
      <c r="C16037"/>
      <c r="D16037"/>
      <c r="E16037"/>
      <c r="F16037"/>
      <c r="G16037"/>
      <c r="H16037"/>
      <c r="I16037"/>
      <c r="J16037"/>
      <c r="K16037"/>
      <c r="L16037"/>
      <c r="M16037"/>
      <c r="N16037"/>
      <c r="O16037"/>
      <c r="P16037"/>
      <c r="Q16037"/>
    </row>
    <row r="16038" spans="1:17" x14ac:dyDescent="0.25">
      <c r="A16038"/>
      <c r="B16038"/>
      <c r="C16038"/>
      <c r="D16038"/>
      <c r="E16038"/>
      <c r="F16038"/>
      <c r="G16038"/>
      <c r="H16038"/>
      <c r="I16038"/>
      <c r="J16038"/>
      <c r="K16038"/>
      <c r="L16038"/>
      <c r="M16038"/>
      <c r="N16038"/>
      <c r="O16038"/>
      <c r="P16038"/>
      <c r="Q16038"/>
    </row>
    <row r="16039" spans="1:17" x14ac:dyDescent="0.25">
      <c r="A16039"/>
      <c r="B16039"/>
      <c r="C16039"/>
      <c r="D16039"/>
      <c r="E16039"/>
      <c r="F16039"/>
      <c r="G16039"/>
      <c r="H16039"/>
      <c r="I16039"/>
      <c r="J16039"/>
      <c r="K16039"/>
      <c r="L16039"/>
      <c r="M16039"/>
      <c r="N16039"/>
      <c r="O16039"/>
      <c r="P16039"/>
      <c r="Q16039"/>
    </row>
    <row r="16040" spans="1:17" x14ac:dyDescent="0.25">
      <c r="A16040"/>
      <c r="B16040"/>
      <c r="C16040"/>
      <c r="D16040"/>
      <c r="E16040"/>
      <c r="F16040"/>
      <c r="G16040"/>
      <c r="H16040"/>
      <c r="I16040"/>
      <c r="J16040"/>
      <c r="K16040"/>
      <c r="L16040"/>
      <c r="M16040"/>
      <c r="N16040"/>
      <c r="O16040"/>
      <c r="P16040"/>
      <c r="Q16040"/>
    </row>
    <row r="16041" spans="1:17" x14ac:dyDescent="0.25">
      <c r="A16041"/>
      <c r="B16041"/>
      <c r="C16041"/>
      <c r="D16041"/>
      <c r="E16041"/>
      <c r="F16041"/>
      <c r="G16041"/>
      <c r="H16041"/>
      <c r="I16041"/>
      <c r="J16041"/>
      <c r="K16041"/>
      <c r="L16041"/>
      <c r="M16041"/>
      <c r="N16041"/>
      <c r="O16041"/>
      <c r="P16041"/>
      <c r="Q16041"/>
    </row>
    <row r="16042" spans="1:17" x14ac:dyDescent="0.25">
      <c r="A16042"/>
      <c r="B16042"/>
      <c r="C16042"/>
      <c r="D16042"/>
      <c r="E16042"/>
      <c r="F16042"/>
      <c r="G16042"/>
      <c r="H16042"/>
      <c r="I16042"/>
      <c r="J16042"/>
      <c r="K16042"/>
      <c r="L16042"/>
      <c r="M16042"/>
      <c r="N16042"/>
      <c r="O16042"/>
      <c r="P16042"/>
      <c r="Q16042"/>
    </row>
    <row r="16043" spans="1:17" x14ac:dyDescent="0.25">
      <c r="A16043"/>
      <c r="B16043"/>
      <c r="C16043"/>
      <c r="D16043"/>
      <c r="E16043"/>
      <c r="F16043"/>
      <c r="G16043"/>
      <c r="H16043"/>
      <c r="I16043"/>
      <c r="J16043"/>
      <c r="K16043"/>
      <c r="L16043"/>
      <c r="M16043"/>
      <c r="N16043"/>
      <c r="O16043"/>
      <c r="P16043"/>
      <c r="Q16043"/>
    </row>
    <row r="16044" spans="1:17" x14ac:dyDescent="0.25">
      <c r="A16044"/>
      <c r="B16044"/>
      <c r="C16044"/>
      <c r="D16044"/>
      <c r="E16044"/>
      <c r="F16044"/>
      <c r="G16044"/>
      <c r="H16044"/>
      <c r="I16044"/>
      <c r="J16044"/>
      <c r="K16044"/>
      <c r="L16044"/>
      <c r="M16044"/>
      <c r="N16044"/>
      <c r="O16044"/>
      <c r="P16044"/>
      <c r="Q16044"/>
    </row>
    <row r="16045" spans="1:17" x14ac:dyDescent="0.25">
      <c r="A16045"/>
      <c r="B16045"/>
      <c r="C16045"/>
      <c r="D16045"/>
      <c r="E16045"/>
      <c r="F16045"/>
      <c r="G16045"/>
      <c r="H16045"/>
      <c r="I16045"/>
      <c r="J16045"/>
      <c r="K16045"/>
      <c r="L16045"/>
      <c r="M16045"/>
      <c r="N16045"/>
      <c r="O16045"/>
      <c r="P16045"/>
      <c r="Q16045"/>
    </row>
    <row r="16046" spans="1:17" x14ac:dyDescent="0.25">
      <c r="A16046"/>
      <c r="B16046"/>
      <c r="C16046"/>
      <c r="D16046"/>
      <c r="E16046"/>
      <c r="F16046"/>
      <c r="G16046"/>
      <c r="H16046"/>
      <c r="I16046"/>
      <c r="J16046"/>
      <c r="K16046"/>
      <c r="L16046"/>
      <c r="M16046"/>
      <c r="N16046"/>
      <c r="O16046"/>
      <c r="P16046"/>
      <c r="Q16046"/>
    </row>
    <row r="16047" spans="1:17" x14ac:dyDescent="0.25">
      <c r="A16047"/>
      <c r="B16047"/>
      <c r="C16047"/>
      <c r="D16047"/>
      <c r="E16047"/>
      <c r="F16047"/>
      <c r="G16047"/>
      <c r="H16047"/>
      <c r="I16047"/>
      <c r="J16047"/>
      <c r="K16047"/>
      <c r="L16047"/>
      <c r="M16047"/>
      <c r="N16047"/>
      <c r="O16047"/>
      <c r="P16047"/>
      <c r="Q16047"/>
    </row>
    <row r="16048" spans="1:17" x14ac:dyDescent="0.25">
      <c r="A16048"/>
      <c r="B16048"/>
      <c r="C16048"/>
      <c r="D16048"/>
      <c r="E16048"/>
      <c r="F16048"/>
      <c r="G16048"/>
      <c r="H16048"/>
      <c r="I16048"/>
      <c r="J16048"/>
      <c r="K16048"/>
      <c r="L16048"/>
      <c r="M16048"/>
      <c r="N16048"/>
      <c r="O16048"/>
      <c r="P16048"/>
      <c r="Q16048"/>
    </row>
    <row r="16049" spans="1:17" x14ac:dyDescent="0.25">
      <c r="A16049"/>
      <c r="B16049"/>
      <c r="C16049"/>
      <c r="D16049"/>
      <c r="E16049"/>
      <c r="F16049"/>
      <c r="G16049"/>
      <c r="H16049"/>
      <c r="I16049"/>
      <c r="J16049"/>
      <c r="K16049"/>
      <c r="L16049"/>
      <c r="M16049"/>
      <c r="N16049"/>
      <c r="O16049"/>
      <c r="P16049"/>
      <c r="Q16049"/>
    </row>
    <row r="16050" spans="1:17" x14ac:dyDescent="0.25">
      <c r="A16050"/>
      <c r="B16050"/>
      <c r="C16050"/>
      <c r="D16050"/>
      <c r="E16050"/>
      <c r="F16050"/>
      <c r="G16050"/>
      <c r="H16050"/>
      <c r="I16050"/>
      <c r="J16050"/>
      <c r="K16050"/>
      <c r="L16050"/>
      <c r="M16050"/>
      <c r="N16050"/>
      <c r="O16050"/>
      <c r="P16050"/>
      <c r="Q16050"/>
    </row>
    <row r="16051" spans="1:17" x14ac:dyDescent="0.25">
      <c r="A16051"/>
      <c r="B16051"/>
      <c r="C16051"/>
      <c r="D16051"/>
      <c r="E16051"/>
      <c r="F16051"/>
      <c r="G16051"/>
      <c r="H16051"/>
      <c r="I16051"/>
      <c r="J16051"/>
      <c r="K16051"/>
      <c r="L16051"/>
      <c r="M16051"/>
      <c r="N16051"/>
      <c r="O16051"/>
      <c r="P16051"/>
      <c r="Q16051"/>
    </row>
    <row r="16052" spans="1:17" x14ac:dyDescent="0.25">
      <c r="A16052"/>
      <c r="B16052"/>
      <c r="C16052"/>
      <c r="D16052"/>
      <c r="E16052"/>
      <c r="F16052"/>
      <c r="G16052"/>
      <c r="H16052"/>
      <c r="I16052"/>
      <c r="J16052"/>
      <c r="K16052"/>
      <c r="L16052"/>
      <c r="M16052"/>
      <c r="N16052"/>
      <c r="O16052"/>
      <c r="P16052"/>
      <c r="Q16052"/>
    </row>
    <row r="16053" spans="1:17" x14ac:dyDescent="0.25">
      <c r="A16053"/>
      <c r="B16053"/>
      <c r="C16053"/>
      <c r="D16053"/>
      <c r="E16053"/>
      <c r="F16053"/>
      <c r="G16053"/>
      <c r="H16053"/>
      <c r="I16053"/>
      <c r="J16053"/>
      <c r="K16053"/>
      <c r="L16053"/>
      <c r="M16053"/>
      <c r="N16053"/>
      <c r="O16053"/>
      <c r="P16053"/>
      <c r="Q16053"/>
    </row>
    <row r="16054" spans="1:17" x14ac:dyDescent="0.25">
      <c r="A16054"/>
      <c r="B16054"/>
      <c r="C16054"/>
      <c r="D16054"/>
      <c r="E16054"/>
      <c r="F16054"/>
      <c r="G16054"/>
      <c r="H16054"/>
      <c r="I16054"/>
      <c r="J16054"/>
      <c r="K16054"/>
      <c r="L16054"/>
      <c r="M16054"/>
      <c r="N16054"/>
      <c r="O16054"/>
      <c r="P16054"/>
      <c r="Q16054"/>
    </row>
    <row r="16055" spans="1:17" x14ac:dyDescent="0.25">
      <c r="A16055"/>
      <c r="B16055"/>
      <c r="C16055"/>
      <c r="D16055"/>
      <c r="E16055"/>
      <c r="F16055"/>
      <c r="G16055"/>
      <c r="H16055"/>
      <c r="I16055"/>
      <c r="J16055"/>
      <c r="K16055"/>
      <c r="L16055"/>
      <c r="M16055"/>
      <c r="N16055"/>
      <c r="O16055"/>
      <c r="P16055"/>
      <c r="Q16055"/>
    </row>
    <row r="16056" spans="1:17" x14ac:dyDescent="0.25">
      <c r="A16056"/>
      <c r="B16056"/>
      <c r="C16056"/>
      <c r="D16056"/>
      <c r="E16056"/>
      <c r="F16056"/>
      <c r="G16056"/>
      <c r="H16056"/>
      <c r="I16056"/>
      <c r="J16056"/>
      <c r="K16056"/>
      <c r="L16056"/>
      <c r="M16056"/>
      <c r="N16056"/>
      <c r="O16056"/>
      <c r="P16056"/>
      <c r="Q16056"/>
    </row>
    <row r="16057" spans="1:17" x14ac:dyDescent="0.25">
      <c r="A16057"/>
      <c r="B16057"/>
      <c r="C16057"/>
      <c r="D16057"/>
      <c r="E16057"/>
      <c r="F16057"/>
      <c r="G16057"/>
      <c r="H16057"/>
      <c r="I16057"/>
      <c r="J16057"/>
      <c r="K16057"/>
      <c r="L16057"/>
      <c r="M16057"/>
      <c r="N16057"/>
      <c r="O16057"/>
      <c r="P16057"/>
      <c r="Q16057"/>
    </row>
    <row r="16058" spans="1:17" x14ac:dyDescent="0.25">
      <c r="A16058"/>
      <c r="B16058"/>
      <c r="C16058"/>
      <c r="D16058"/>
      <c r="E16058"/>
      <c r="F16058"/>
      <c r="G16058"/>
      <c r="H16058"/>
      <c r="I16058"/>
      <c r="J16058"/>
      <c r="K16058"/>
      <c r="L16058"/>
      <c r="M16058"/>
      <c r="N16058"/>
      <c r="O16058"/>
      <c r="P16058"/>
      <c r="Q16058"/>
    </row>
    <row r="16059" spans="1:17" x14ac:dyDescent="0.25">
      <c r="A16059"/>
      <c r="B16059"/>
      <c r="C16059"/>
      <c r="D16059"/>
      <c r="E16059"/>
      <c r="F16059"/>
      <c r="G16059"/>
      <c r="H16059"/>
      <c r="I16059"/>
      <c r="J16059"/>
      <c r="K16059"/>
      <c r="L16059"/>
      <c r="M16059"/>
      <c r="N16059"/>
      <c r="O16059"/>
      <c r="P16059"/>
      <c r="Q16059"/>
    </row>
    <row r="16060" spans="1:17" x14ac:dyDescent="0.25">
      <c r="A16060"/>
      <c r="B16060"/>
      <c r="C16060"/>
      <c r="D16060"/>
      <c r="E16060"/>
      <c r="F16060"/>
      <c r="G16060"/>
      <c r="H16060"/>
      <c r="I16060"/>
      <c r="J16060"/>
      <c r="K16060"/>
      <c r="L16060"/>
      <c r="M16060"/>
      <c r="N16060"/>
      <c r="O16060"/>
      <c r="P16060"/>
      <c r="Q16060"/>
    </row>
    <row r="16061" spans="1:17" x14ac:dyDescent="0.25">
      <c r="A16061"/>
      <c r="B16061"/>
      <c r="C16061"/>
      <c r="D16061"/>
      <c r="E16061"/>
      <c r="F16061"/>
      <c r="G16061"/>
      <c r="H16061"/>
      <c r="I16061"/>
      <c r="J16061"/>
      <c r="K16061"/>
      <c r="L16061"/>
      <c r="M16061"/>
      <c r="N16061"/>
      <c r="O16061"/>
      <c r="P16061"/>
      <c r="Q16061"/>
    </row>
    <row r="16062" spans="1:17" x14ac:dyDescent="0.25">
      <c r="A16062"/>
      <c r="B16062"/>
      <c r="C16062"/>
      <c r="D16062"/>
      <c r="E16062"/>
      <c r="F16062"/>
      <c r="G16062"/>
      <c r="H16062"/>
      <c r="I16062"/>
      <c r="J16062"/>
      <c r="K16062"/>
      <c r="L16062"/>
      <c r="M16062"/>
      <c r="N16062"/>
      <c r="O16062"/>
      <c r="P16062"/>
      <c r="Q16062"/>
    </row>
    <row r="16063" spans="1:17" x14ac:dyDescent="0.25">
      <c r="A16063"/>
      <c r="B16063"/>
      <c r="C16063"/>
      <c r="D16063"/>
      <c r="E16063"/>
      <c r="F16063"/>
      <c r="G16063"/>
      <c r="H16063"/>
      <c r="I16063"/>
      <c r="J16063"/>
      <c r="K16063"/>
      <c r="L16063"/>
      <c r="M16063"/>
      <c r="N16063"/>
      <c r="O16063"/>
      <c r="P16063"/>
      <c r="Q16063"/>
    </row>
    <row r="16064" spans="1:17" x14ac:dyDescent="0.25">
      <c r="A16064"/>
      <c r="B16064"/>
      <c r="C16064"/>
      <c r="D16064"/>
      <c r="E16064"/>
      <c r="F16064"/>
      <c r="G16064"/>
      <c r="H16064"/>
      <c r="I16064"/>
      <c r="J16064"/>
      <c r="K16064"/>
      <c r="L16064"/>
      <c r="M16064"/>
      <c r="N16064"/>
      <c r="O16064"/>
      <c r="P16064"/>
      <c r="Q16064"/>
    </row>
    <row r="16065" spans="1:17" x14ac:dyDescent="0.25">
      <c r="A16065"/>
      <c r="B16065"/>
      <c r="C16065"/>
      <c r="D16065"/>
      <c r="E16065"/>
      <c r="F16065"/>
      <c r="G16065"/>
      <c r="H16065"/>
      <c r="I16065"/>
      <c r="J16065"/>
      <c r="K16065"/>
      <c r="L16065"/>
      <c r="M16065"/>
      <c r="N16065"/>
      <c r="O16065"/>
      <c r="P16065"/>
      <c r="Q16065"/>
    </row>
    <row r="16066" spans="1:17" x14ac:dyDescent="0.25">
      <c r="A16066"/>
      <c r="B16066"/>
      <c r="C16066"/>
      <c r="D16066"/>
      <c r="E16066"/>
      <c r="F16066"/>
      <c r="G16066"/>
      <c r="H16066"/>
      <c r="I16066"/>
      <c r="J16066"/>
      <c r="K16066"/>
      <c r="L16066"/>
      <c r="M16066"/>
      <c r="N16066"/>
      <c r="O16066"/>
      <c r="P16066"/>
      <c r="Q16066"/>
    </row>
    <row r="16067" spans="1:17" x14ac:dyDescent="0.25">
      <c r="A16067"/>
      <c r="B16067"/>
      <c r="C16067"/>
      <c r="D16067"/>
      <c r="E16067"/>
      <c r="F16067"/>
      <c r="G16067"/>
      <c r="H16067"/>
      <c r="I16067"/>
      <c r="J16067"/>
      <c r="K16067"/>
      <c r="L16067"/>
      <c r="M16067"/>
      <c r="N16067"/>
      <c r="O16067"/>
      <c r="P16067"/>
      <c r="Q16067"/>
    </row>
    <row r="16068" spans="1:17" x14ac:dyDescent="0.25">
      <c r="A16068"/>
      <c r="B16068"/>
      <c r="C16068"/>
      <c r="D16068"/>
      <c r="E16068"/>
      <c r="F16068"/>
      <c r="G16068"/>
      <c r="H16068"/>
      <c r="I16068"/>
      <c r="J16068"/>
      <c r="K16068"/>
      <c r="L16068"/>
      <c r="M16068"/>
      <c r="N16068"/>
      <c r="O16068"/>
      <c r="P16068"/>
      <c r="Q16068"/>
    </row>
    <row r="16069" spans="1:17" x14ac:dyDescent="0.25">
      <c r="A16069"/>
      <c r="B16069"/>
      <c r="C16069"/>
      <c r="D16069"/>
      <c r="E16069"/>
      <c r="F16069"/>
      <c r="G16069"/>
      <c r="H16069"/>
      <c r="I16069"/>
      <c r="J16069"/>
      <c r="K16069"/>
      <c r="L16069"/>
      <c r="M16069"/>
      <c r="N16069"/>
      <c r="O16069"/>
      <c r="P16069"/>
      <c r="Q16069"/>
    </row>
    <row r="16070" spans="1:17" x14ac:dyDescent="0.25">
      <c r="A16070"/>
      <c r="B16070"/>
      <c r="C16070"/>
      <c r="D16070"/>
      <c r="E16070"/>
      <c r="F16070"/>
      <c r="G16070"/>
      <c r="H16070"/>
      <c r="I16070"/>
      <c r="J16070"/>
      <c r="K16070"/>
      <c r="L16070"/>
      <c r="M16070"/>
      <c r="N16070"/>
      <c r="O16070"/>
      <c r="P16070"/>
      <c r="Q16070"/>
    </row>
    <row r="16071" spans="1:17" x14ac:dyDescent="0.25">
      <c r="A16071"/>
      <c r="B16071"/>
      <c r="C16071"/>
      <c r="D16071"/>
      <c r="E16071"/>
      <c r="F16071"/>
      <c r="G16071"/>
      <c r="H16071"/>
      <c r="I16071"/>
      <c r="J16071"/>
      <c r="K16071"/>
      <c r="L16071"/>
      <c r="M16071"/>
      <c r="N16071"/>
      <c r="O16071"/>
      <c r="P16071"/>
      <c r="Q16071"/>
    </row>
    <row r="16072" spans="1:17" x14ac:dyDescent="0.25">
      <c r="A16072"/>
      <c r="B16072"/>
      <c r="C16072"/>
      <c r="D16072"/>
      <c r="E16072"/>
      <c r="F16072"/>
      <c r="G16072"/>
      <c r="H16072"/>
      <c r="I16072"/>
      <c r="J16072"/>
      <c r="K16072"/>
      <c r="L16072"/>
      <c r="M16072"/>
      <c r="N16072"/>
      <c r="O16072"/>
      <c r="P16072"/>
      <c r="Q16072"/>
    </row>
    <row r="16073" spans="1:17" x14ac:dyDescent="0.25">
      <c r="A16073"/>
      <c r="B16073"/>
      <c r="C16073"/>
      <c r="D16073"/>
      <c r="E16073"/>
      <c r="F16073"/>
      <c r="G16073"/>
      <c r="H16073"/>
      <c r="I16073"/>
      <c r="J16073"/>
      <c r="K16073"/>
      <c r="L16073"/>
      <c r="M16073"/>
      <c r="N16073"/>
      <c r="O16073"/>
      <c r="P16073"/>
      <c r="Q16073"/>
    </row>
    <row r="16074" spans="1:17" x14ac:dyDescent="0.25">
      <c r="A16074"/>
      <c r="B16074"/>
      <c r="C16074"/>
      <c r="D16074"/>
      <c r="E16074"/>
      <c r="F16074"/>
      <c r="G16074"/>
      <c r="H16074"/>
      <c r="I16074"/>
      <c r="J16074"/>
      <c r="K16074"/>
      <c r="L16074"/>
      <c r="M16074"/>
      <c r="N16074"/>
      <c r="O16074"/>
      <c r="P16074"/>
      <c r="Q16074"/>
    </row>
    <row r="16075" spans="1:17" x14ac:dyDescent="0.25">
      <c r="A16075"/>
      <c r="B16075"/>
      <c r="C16075"/>
      <c r="D16075"/>
      <c r="E16075"/>
      <c r="F16075"/>
      <c r="G16075"/>
      <c r="H16075"/>
      <c r="I16075"/>
      <c r="J16075"/>
      <c r="K16075"/>
      <c r="L16075"/>
      <c r="M16075"/>
      <c r="N16075"/>
      <c r="O16075"/>
      <c r="P16075"/>
      <c r="Q16075"/>
    </row>
    <row r="16076" spans="1:17" x14ac:dyDescent="0.25">
      <c r="A16076"/>
      <c r="B16076"/>
      <c r="C16076"/>
      <c r="D16076"/>
      <c r="E16076"/>
      <c r="F16076"/>
      <c r="G16076"/>
      <c r="H16076"/>
      <c r="I16076"/>
      <c r="J16076"/>
      <c r="K16076"/>
      <c r="L16076"/>
      <c r="M16076"/>
      <c r="N16076"/>
      <c r="O16076"/>
      <c r="P16076"/>
      <c r="Q16076"/>
    </row>
    <row r="16077" spans="1:17" x14ac:dyDescent="0.25">
      <c r="A16077"/>
      <c r="B16077"/>
      <c r="C16077"/>
      <c r="D16077"/>
      <c r="E16077"/>
      <c r="F16077"/>
      <c r="G16077"/>
      <c r="H16077"/>
      <c r="I16077"/>
      <c r="J16077"/>
      <c r="K16077"/>
      <c r="L16077"/>
      <c r="M16077"/>
      <c r="N16077"/>
      <c r="O16077"/>
      <c r="P16077"/>
      <c r="Q16077"/>
    </row>
    <row r="16078" spans="1:17" x14ac:dyDescent="0.25">
      <c r="A16078"/>
      <c r="B16078"/>
      <c r="C16078"/>
      <c r="D16078"/>
      <c r="E16078"/>
      <c r="F16078"/>
      <c r="G16078"/>
      <c r="H16078"/>
      <c r="I16078"/>
      <c r="J16078"/>
      <c r="K16078"/>
      <c r="L16078"/>
      <c r="M16078"/>
      <c r="N16078"/>
      <c r="O16078"/>
      <c r="P16078"/>
      <c r="Q16078"/>
    </row>
    <row r="16079" spans="1:17" x14ac:dyDescent="0.25">
      <c r="A16079"/>
      <c r="B16079"/>
      <c r="C16079"/>
      <c r="D16079"/>
      <c r="E16079"/>
      <c r="F16079"/>
      <c r="G16079"/>
      <c r="H16079"/>
      <c r="I16079"/>
      <c r="J16079"/>
      <c r="K16079"/>
      <c r="L16079"/>
      <c r="M16079"/>
      <c r="N16079"/>
      <c r="O16079"/>
      <c r="P16079"/>
      <c r="Q16079"/>
    </row>
    <row r="16080" spans="1:17" x14ac:dyDescent="0.25">
      <c r="A16080"/>
      <c r="B16080"/>
      <c r="C16080"/>
      <c r="D16080"/>
      <c r="E16080"/>
      <c r="F16080"/>
      <c r="G16080"/>
      <c r="H16080"/>
      <c r="I16080"/>
      <c r="J16080"/>
      <c r="K16080"/>
      <c r="L16080"/>
      <c r="M16080"/>
      <c r="N16080"/>
      <c r="O16080"/>
      <c r="P16080"/>
      <c r="Q16080"/>
    </row>
    <row r="16081" spans="1:17" x14ac:dyDescent="0.25">
      <c r="A16081"/>
      <c r="B16081"/>
      <c r="C16081"/>
      <c r="D16081"/>
      <c r="E16081"/>
      <c r="F16081"/>
      <c r="G16081"/>
      <c r="H16081"/>
      <c r="I16081"/>
      <c r="J16081"/>
      <c r="K16081"/>
      <c r="L16081"/>
      <c r="M16081"/>
      <c r="N16081"/>
      <c r="O16081"/>
      <c r="P16081"/>
      <c r="Q16081"/>
    </row>
    <row r="16082" spans="1:17" x14ac:dyDescent="0.25">
      <c r="A16082"/>
      <c r="B16082"/>
      <c r="C16082"/>
      <c r="D16082"/>
      <c r="E16082"/>
      <c r="F16082"/>
      <c r="G16082"/>
      <c r="H16082"/>
      <c r="I16082"/>
      <c r="J16082"/>
      <c r="K16082"/>
      <c r="L16082"/>
      <c r="M16082"/>
      <c r="N16082"/>
      <c r="O16082"/>
      <c r="P16082"/>
      <c r="Q16082"/>
    </row>
    <row r="16083" spans="1:17" x14ac:dyDescent="0.25">
      <c r="A16083"/>
      <c r="B16083"/>
      <c r="C16083"/>
      <c r="D16083"/>
      <c r="E16083"/>
      <c r="F16083"/>
      <c r="G16083"/>
      <c r="H16083"/>
      <c r="I16083"/>
      <c r="J16083"/>
      <c r="K16083"/>
      <c r="L16083"/>
      <c r="M16083"/>
      <c r="N16083"/>
      <c r="O16083"/>
      <c r="P16083"/>
      <c r="Q16083"/>
    </row>
    <row r="16084" spans="1:17" x14ac:dyDescent="0.25">
      <c r="A16084"/>
      <c r="B16084"/>
      <c r="C16084"/>
      <c r="D16084"/>
      <c r="E16084"/>
      <c r="F16084"/>
      <c r="G16084"/>
      <c r="H16084"/>
      <c r="I16084"/>
      <c r="J16084"/>
      <c r="K16084"/>
      <c r="L16084"/>
      <c r="M16084"/>
      <c r="N16084"/>
      <c r="O16084"/>
      <c r="P16084"/>
      <c r="Q16084"/>
    </row>
    <row r="16085" spans="1:17" x14ac:dyDescent="0.25">
      <c r="A16085"/>
      <c r="B16085"/>
      <c r="C16085"/>
      <c r="D16085"/>
      <c r="E16085"/>
      <c r="F16085"/>
      <c r="G16085"/>
      <c r="H16085"/>
      <c r="I16085"/>
      <c r="J16085"/>
      <c r="K16085"/>
      <c r="L16085"/>
      <c r="M16085"/>
      <c r="N16085"/>
      <c r="O16085"/>
      <c r="P16085"/>
      <c r="Q16085"/>
    </row>
    <row r="16086" spans="1:17" x14ac:dyDescent="0.25">
      <c r="A16086"/>
      <c r="B16086"/>
      <c r="C16086"/>
      <c r="D16086"/>
      <c r="E16086"/>
      <c r="F16086"/>
      <c r="G16086"/>
      <c r="H16086"/>
      <c r="I16086"/>
      <c r="J16086"/>
      <c r="K16086"/>
      <c r="L16086"/>
      <c r="M16086"/>
      <c r="N16086"/>
      <c r="O16086"/>
      <c r="P16086"/>
      <c r="Q16086"/>
    </row>
    <row r="16087" spans="1:17" x14ac:dyDescent="0.25">
      <c r="A16087"/>
      <c r="B16087"/>
      <c r="C16087"/>
      <c r="D16087"/>
      <c r="E16087"/>
      <c r="F16087"/>
      <c r="G16087"/>
      <c r="H16087"/>
      <c r="I16087"/>
      <c r="J16087"/>
      <c r="K16087"/>
      <c r="L16087"/>
      <c r="M16087"/>
      <c r="N16087"/>
      <c r="O16087"/>
      <c r="P16087"/>
      <c r="Q16087"/>
    </row>
    <row r="16088" spans="1:17" x14ac:dyDescent="0.25">
      <c r="A16088"/>
      <c r="B16088"/>
      <c r="C16088"/>
      <c r="D16088"/>
      <c r="E16088"/>
      <c r="F16088"/>
      <c r="G16088"/>
      <c r="H16088"/>
      <c r="I16088"/>
      <c r="J16088"/>
      <c r="K16088"/>
      <c r="L16088"/>
      <c r="M16088"/>
      <c r="N16088"/>
      <c r="O16088"/>
      <c r="P16088"/>
      <c r="Q16088"/>
    </row>
    <row r="16089" spans="1:17" x14ac:dyDescent="0.25">
      <c r="A16089"/>
      <c r="B16089"/>
      <c r="C16089"/>
      <c r="D16089"/>
      <c r="E16089"/>
      <c r="F16089"/>
      <c r="G16089"/>
      <c r="H16089"/>
      <c r="I16089"/>
      <c r="J16089"/>
      <c r="K16089"/>
      <c r="L16089"/>
      <c r="M16089"/>
      <c r="N16089"/>
      <c r="O16089"/>
      <c r="P16089"/>
      <c r="Q16089"/>
    </row>
    <row r="16090" spans="1:17" x14ac:dyDescent="0.25">
      <c r="A16090"/>
      <c r="B16090"/>
      <c r="C16090"/>
      <c r="D16090"/>
      <c r="E16090"/>
      <c r="F16090"/>
      <c r="G16090"/>
      <c r="H16090"/>
      <c r="I16090"/>
      <c r="J16090"/>
      <c r="K16090"/>
      <c r="L16090"/>
      <c r="M16090"/>
      <c r="N16090"/>
      <c r="O16090"/>
      <c r="P16090"/>
      <c r="Q16090"/>
    </row>
    <row r="16091" spans="1:17" x14ac:dyDescent="0.25">
      <c r="A16091"/>
      <c r="B16091"/>
      <c r="C16091"/>
      <c r="D16091"/>
      <c r="E16091"/>
      <c r="F16091"/>
      <c r="G16091"/>
      <c r="H16091"/>
      <c r="I16091"/>
      <c r="J16091"/>
      <c r="K16091"/>
      <c r="L16091"/>
      <c r="M16091"/>
      <c r="N16091"/>
      <c r="O16091"/>
      <c r="P16091"/>
      <c r="Q16091"/>
    </row>
    <row r="16092" spans="1:17" x14ac:dyDescent="0.25">
      <c r="A16092"/>
      <c r="B16092"/>
      <c r="C16092"/>
      <c r="D16092"/>
      <c r="E16092"/>
      <c r="F16092"/>
      <c r="G16092"/>
      <c r="H16092"/>
      <c r="I16092"/>
      <c r="J16092"/>
      <c r="K16092"/>
      <c r="L16092"/>
      <c r="M16092"/>
      <c r="N16092"/>
      <c r="O16092"/>
      <c r="P16092"/>
      <c r="Q16092"/>
    </row>
    <row r="16093" spans="1:17" x14ac:dyDescent="0.25">
      <c r="A16093"/>
      <c r="B16093"/>
      <c r="C16093"/>
      <c r="D16093"/>
      <c r="E16093"/>
      <c r="F16093"/>
      <c r="G16093"/>
      <c r="H16093"/>
      <c r="I16093"/>
      <c r="J16093"/>
      <c r="K16093"/>
      <c r="L16093"/>
      <c r="M16093"/>
      <c r="N16093"/>
      <c r="O16093"/>
      <c r="P16093"/>
      <c r="Q16093"/>
    </row>
    <row r="16094" spans="1:17" x14ac:dyDescent="0.25">
      <c r="A16094"/>
      <c r="B16094"/>
      <c r="C16094"/>
      <c r="D16094"/>
      <c r="E16094"/>
      <c r="F16094"/>
      <c r="G16094"/>
      <c r="H16094"/>
      <c r="I16094"/>
      <c r="J16094"/>
      <c r="K16094"/>
      <c r="L16094"/>
      <c r="M16094"/>
      <c r="N16094"/>
      <c r="O16094"/>
      <c r="P16094"/>
      <c r="Q16094"/>
    </row>
    <row r="16095" spans="1:17" x14ac:dyDescent="0.25">
      <c r="A16095"/>
      <c r="B16095"/>
      <c r="C16095"/>
      <c r="D16095"/>
      <c r="E16095"/>
      <c r="F16095"/>
      <c r="G16095"/>
      <c r="H16095"/>
      <c r="I16095"/>
      <c r="J16095"/>
      <c r="K16095"/>
      <c r="L16095"/>
      <c r="M16095"/>
      <c r="N16095"/>
      <c r="O16095"/>
      <c r="P16095"/>
      <c r="Q16095"/>
    </row>
    <row r="16096" spans="1:17" x14ac:dyDescent="0.25">
      <c r="A16096"/>
      <c r="B16096"/>
      <c r="C16096"/>
      <c r="D16096"/>
      <c r="E16096"/>
      <c r="F16096"/>
      <c r="G16096"/>
      <c r="H16096"/>
      <c r="I16096"/>
      <c r="J16096"/>
      <c r="K16096"/>
      <c r="L16096"/>
      <c r="M16096"/>
      <c r="N16096"/>
      <c r="O16096"/>
      <c r="P16096"/>
      <c r="Q16096"/>
    </row>
    <row r="16097" spans="1:17" x14ac:dyDescent="0.25">
      <c r="A16097"/>
      <c r="B16097"/>
      <c r="C16097"/>
      <c r="D16097"/>
      <c r="E16097"/>
      <c r="F16097"/>
      <c r="G16097"/>
      <c r="H16097"/>
      <c r="I16097"/>
      <c r="J16097"/>
      <c r="K16097"/>
      <c r="L16097"/>
      <c r="M16097"/>
      <c r="N16097"/>
      <c r="O16097"/>
      <c r="P16097"/>
      <c r="Q16097"/>
    </row>
    <row r="16098" spans="1:17" x14ac:dyDescent="0.25">
      <c r="A16098"/>
      <c r="B16098"/>
      <c r="C16098"/>
      <c r="D16098"/>
      <c r="E16098"/>
      <c r="F16098"/>
      <c r="G16098"/>
      <c r="H16098"/>
      <c r="I16098"/>
      <c r="J16098"/>
      <c r="K16098"/>
      <c r="L16098"/>
      <c r="M16098"/>
      <c r="N16098"/>
      <c r="O16098"/>
      <c r="P16098"/>
      <c r="Q16098"/>
    </row>
    <row r="16099" spans="1:17" x14ac:dyDescent="0.25">
      <c r="A16099"/>
      <c r="B16099"/>
      <c r="C16099"/>
      <c r="D16099"/>
      <c r="E16099"/>
      <c r="F16099"/>
      <c r="G16099"/>
      <c r="H16099"/>
      <c r="I16099"/>
      <c r="J16099"/>
      <c r="K16099"/>
      <c r="L16099"/>
      <c r="M16099"/>
      <c r="N16099"/>
      <c r="O16099"/>
      <c r="P16099"/>
      <c r="Q16099"/>
    </row>
    <row r="16100" spans="1:17" x14ac:dyDescent="0.25">
      <c r="A16100"/>
      <c r="B16100"/>
      <c r="C16100"/>
      <c r="D16100"/>
      <c r="E16100"/>
      <c r="F16100"/>
      <c r="G16100"/>
      <c r="H16100"/>
      <c r="I16100"/>
      <c r="J16100"/>
      <c r="K16100"/>
      <c r="L16100"/>
      <c r="M16100"/>
      <c r="N16100"/>
      <c r="O16100"/>
      <c r="P16100"/>
      <c r="Q16100"/>
    </row>
    <row r="16101" spans="1:17" x14ac:dyDescent="0.25">
      <c r="A16101"/>
      <c r="B16101"/>
      <c r="C16101"/>
      <c r="D16101"/>
      <c r="E16101"/>
      <c r="F16101"/>
      <c r="G16101"/>
      <c r="H16101"/>
      <c r="I16101"/>
      <c r="J16101"/>
      <c r="K16101"/>
      <c r="L16101"/>
      <c r="M16101"/>
      <c r="N16101"/>
      <c r="O16101"/>
      <c r="P16101"/>
      <c r="Q16101"/>
    </row>
    <row r="16102" spans="1:17" x14ac:dyDescent="0.25">
      <c r="A16102"/>
      <c r="B16102"/>
      <c r="C16102"/>
      <c r="D16102"/>
      <c r="E16102"/>
      <c r="F16102"/>
      <c r="G16102"/>
      <c r="H16102"/>
      <c r="I16102"/>
      <c r="J16102"/>
      <c r="K16102"/>
      <c r="L16102"/>
      <c r="M16102"/>
      <c r="N16102"/>
      <c r="O16102"/>
      <c r="P16102"/>
      <c r="Q16102"/>
    </row>
    <row r="16103" spans="1:17" x14ac:dyDescent="0.25">
      <c r="A16103"/>
      <c r="B16103"/>
      <c r="C16103"/>
      <c r="D16103"/>
      <c r="E16103"/>
      <c r="F16103"/>
      <c r="G16103"/>
      <c r="H16103"/>
      <c r="I16103"/>
      <c r="J16103"/>
      <c r="K16103"/>
      <c r="L16103"/>
      <c r="M16103"/>
      <c r="N16103"/>
      <c r="O16103"/>
      <c r="P16103"/>
      <c r="Q16103"/>
    </row>
    <row r="16104" spans="1:17" x14ac:dyDescent="0.25">
      <c r="A16104"/>
      <c r="B16104"/>
      <c r="C16104"/>
      <c r="D16104"/>
      <c r="E16104"/>
      <c r="F16104"/>
      <c r="G16104"/>
      <c r="H16104"/>
      <c r="I16104"/>
      <c r="J16104"/>
      <c r="K16104"/>
      <c r="L16104"/>
      <c r="M16104"/>
      <c r="N16104"/>
      <c r="O16104"/>
      <c r="P16104"/>
      <c r="Q16104"/>
    </row>
    <row r="16105" spans="1:17" x14ac:dyDescent="0.25">
      <c r="A16105"/>
      <c r="B16105"/>
      <c r="C16105"/>
      <c r="D16105"/>
      <c r="E16105"/>
      <c r="F16105"/>
      <c r="G16105"/>
      <c r="H16105"/>
      <c r="I16105"/>
      <c r="J16105"/>
      <c r="K16105"/>
      <c r="L16105"/>
      <c r="M16105"/>
      <c r="N16105"/>
      <c r="O16105"/>
      <c r="P16105"/>
      <c r="Q16105"/>
    </row>
    <row r="16106" spans="1:17" x14ac:dyDescent="0.25">
      <c r="A16106"/>
      <c r="B16106"/>
      <c r="C16106"/>
      <c r="D16106"/>
      <c r="E16106"/>
      <c r="F16106"/>
      <c r="G16106"/>
      <c r="H16106"/>
      <c r="I16106"/>
      <c r="J16106"/>
      <c r="K16106"/>
      <c r="L16106"/>
      <c r="M16106"/>
      <c r="N16106"/>
      <c r="O16106"/>
      <c r="P16106"/>
      <c r="Q16106"/>
    </row>
    <row r="16107" spans="1:17" x14ac:dyDescent="0.25">
      <c r="A16107"/>
      <c r="B16107"/>
      <c r="C16107"/>
      <c r="D16107"/>
      <c r="E16107"/>
      <c r="F16107"/>
      <c r="G16107"/>
      <c r="H16107"/>
      <c r="I16107"/>
      <c r="J16107"/>
      <c r="K16107"/>
      <c r="L16107"/>
      <c r="M16107"/>
      <c r="N16107"/>
      <c r="O16107"/>
      <c r="P16107"/>
      <c r="Q16107"/>
    </row>
    <row r="16108" spans="1:17" x14ac:dyDescent="0.25">
      <c r="A16108"/>
      <c r="B16108"/>
      <c r="C16108"/>
      <c r="D16108"/>
      <c r="E16108"/>
      <c r="F16108"/>
      <c r="G16108"/>
      <c r="H16108"/>
      <c r="I16108"/>
      <c r="J16108"/>
      <c r="K16108"/>
      <c r="L16108"/>
      <c r="M16108"/>
      <c r="N16108"/>
      <c r="O16108"/>
      <c r="P16108"/>
      <c r="Q16108"/>
    </row>
    <row r="16109" spans="1:17" x14ac:dyDescent="0.25">
      <c r="A16109"/>
      <c r="B16109"/>
      <c r="C16109"/>
      <c r="D16109"/>
      <c r="E16109"/>
      <c r="F16109"/>
      <c r="G16109"/>
      <c r="H16109"/>
      <c r="I16109"/>
      <c r="J16109"/>
      <c r="K16109"/>
      <c r="L16109"/>
      <c r="M16109"/>
      <c r="N16109"/>
      <c r="O16109"/>
      <c r="P16109"/>
      <c r="Q16109"/>
    </row>
    <row r="16110" spans="1:17" x14ac:dyDescent="0.25">
      <c r="A16110"/>
      <c r="B16110"/>
      <c r="C16110"/>
      <c r="D16110"/>
      <c r="E16110"/>
      <c r="F16110"/>
      <c r="G16110"/>
      <c r="H16110"/>
      <c r="I16110"/>
      <c r="J16110"/>
      <c r="K16110"/>
      <c r="L16110"/>
      <c r="M16110"/>
      <c r="N16110"/>
      <c r="O16110"/>
      <c r="P16110"/>
      <c r="Q16110"/>
    </row>
    <row r="16111" spans="1:17" x14ac:dyDescent="0.25">
      <c r="A16111"/>
      <c r="B16111"/>
      <c r="C16111"/>
      <c r="D16111"/>
      <c r="E16111"/>
      <c r="F16111"/>
      <c r="G16111"/>
      <c r="H16111"/>
      <c r="I16111"/>
      <c r="J16111"/>
      <c r="K16111"/>
      <c r="L16111"/>
      <c r="M16111"/>
      <c r="N16111"/>
      <c r="O16111"/>
      <c r="P16111"/>
      <c r="Q16111"/>
    </row>
    <row r="16112" spans="1:17" x14ac:dyDescent="0.25">
      <c r="A16112"/>
      <c r="B16112"/>
      <c r="C16112"/>
      <c r="D16112"/>
      <c r="E16112"/>
      <c r="F16112"/>
      <c r="G16112"/>
      <c r="H16112"/>
      <c r="I16112"/>
      <c r="J16112"/>
      <c r="K16112"/>
      <c r="L16112"/>
      <c r="M16112"/>
      <c r="N16112"/>
      <c r="O16112"/>
      <c r="P16112"/>
      <c r="Q16112"/>
    </row>
    <row r="16113" spans="1:17" x14ac:dyDescent="0.25">
      <c r="A16113"/>
      <c r="B16113"/>
      <c r="C16113"/>
      <c r="D16113"/>
      <c r="E16113"/>
      <c r="F16113"/>
      <c r="G16113"/>
      <c r="H16113"/>
      <c r="I16113"/>
      <c r="J16113"/>
      <c r="K16113"/>
      <c r="L16113"/>
      <c r="M16113"/>
      <c r="N16113"/>
      <c r="O16113"/>
      <c r="P16113"/>
      <c r="Q16113"/>
    </row>
    <row r="16114" spans="1:17" x14ac:dyDescent="0.25">
      <c r="A16114"/>
      <c r="B16114"/>
      <c r="C16114"/>
      <c r="D16114"/>
      <c r="E16114"/>
      <c r="F16114"/>
      <c r="G16114"/>
      <c r="H16114"/>
      <c r="I16114"/>
      <c r="J16114"/>
      <c r="K16114"/>
      <c r="L16114"/>
      <c r="M16114"/>
      <c r="N16114"/>
      <c r="O16114"/>
      <c r="P16114"/>
      <c r="Q16114"/>
    </row>
    <row r="16115" spans="1:17" x14ac:dyDescent="0.25">
      <c r="A16115"/>
      <c r="B16115"/>
      <c r="C16115"/>
      <c r="D16115"/>
      <c r="E16115"/>
      <c r="F16115"/>
      <c r="G16115"/>
      <c r="H16115"/>
      <c r="I16115"/>
      <c r="J16115"/>
      <c r="K16115"/>
      <c r="L16115"/>
      <c r="M16115"/>
      <c r="N16115"/>
      <c r="O16115"/>
      <c r="P16115"/>
      <c r="Q16115"/>
    </row>
    <row r="16116" spans="1:17" x14ac:dyDescent="0.25">
      <c r="A16116"/>
      <c r="B16116"/>
      <c r="C16116"/>
      <c r="D16116"/>
      <c r="E16116"/>
      <c r="F16116"/>
      <c r="G16116"/>
      <c r="H16116"/>
      <c r="I16116"/>
      <c r="J16116"/>
      <c r="K16116"/>
      <c r="L16116"/>
      <c r="M16116"/>
      <c r="N16116"/>
      <c r="O16116"/>
      <c r="P16116"/>
      <c r="Q16116"/>
    </row>
    <row r="16117" spans="1:17" x14ac:dyDescent="0.25">
      <c r="A16117"/>
      <c r="B16117"/>
      <c r="C16117"/>
      <c r="D16117"/>
      <c r="E16117"/>
      <c r="F16117"/>
      <c r="G16117"/>
      <c r="H16117"/>
      <c r="I16117"/>
      <c r="J16117"/>
      <c r="K16117"/>
      <c r="L16117"/>
      <c r="M16117"/>
      <c r="N16117"/>
      <c r="O16117"/>
      <c r="P16117"/>
      <c r="Q16117"/>
    </row>
    <row r="16118" spans="1:17" x14ac:dyDescent="0.25">
      <c r="A16118"/>
      <c r="B16118"/>
      <c r="C16118"/>
      <c r="D16118"/>
      <c r="E16118"/>
      <c r="F16118"/>
      <c r="G16118"/>
      <c r="H16118"/>
      <c r="I16118"/>
      <c r="J16118"/>
      <c r="K16118"/>
      <c r="L16118"/>
      <c r="M16118"/>
      <c r="N16118"/>
      <c r="O16118"/>
      <c r="P16118"/>
      <c r="Q16118"/>
    </row>
    <row r="16119" spans="1:17" x14ac:dyDescent="0.25">
      <c r="A16119"/>
      <c r="B16119"/>
      <c r="C16119"/>
      <c r="D16119"/>
      <c r="E16119"/>
      <c r="F16119"/>
      <c r="G16119"/>
      <c r="H16119"/>
      <c r="I16119"/>
      <c r="J16119"/>
      <c r="K16119"/>
      <c r="L16119"/>
      <c r="M16119"/>
      <c r="N16119"/>
      <c r="O16119"/>
      <c r="P16119"/>
      <c r="Q16119"/>
    </row>
    <row r="16120" spans="1:17" x14ac:dyDescent="0.25">
      <c r="A16120"/>
      <c r="B16120"/>
      <c r="C16120"/>
      <c r="D16120"/>
      <c r="E16120"/>
      <c r="F16120"/>
      <c r="G16120"/>
      <c r="H16120"/>
      <c r="I16120"/>
      <c r="J16120"/>
      <c r="K16120"/>
      <c r="L16120"/>
      <c r="M16120"/>
      <c r="N16120"/>
      <c r="O16120"/>
      <c r="P16120"/>
      <c r="Q16120"/>
    </row>
    <row r="16121" spans="1:17" x14ac:dyDescent="0.25">
      <c r="A16121"/>
      <c r="B16121"/>
      <c r="C16121"/>
      <c r="D16121"/>
      <c r="E16121"/>
      <c r="F16121"/>
      <c r="G16121"/>
      <c r="H16121"/>
      <c r="I16121"/>
      <c r="J16121"/>
      <c r="K16121"/>
      <c r="L16121"/>
      <c r="M16121"/>
      <c r="N16121"/>
      <c r="O16121"/>
      <c r="P16121"/>
      <c r="Q16121"/>
    </row>
    <row r="16122" spans="1:17" x14ac:dyDescent="0.25">
      <c r="A16122"/>
      <c r="B16122"/>
      <c r="C16122"/>
      <c r="D16122"/>
      <c r="E16122"/>
      <c r="F16122"/>
      <c r="G16122"/>
      <c r="H16122"/>
      <c r="I16122"/>
      <c r="J16122"/>
      <c r="K16122"/>
      <c r="L16122"/>
      <c r="M16122"/>
      <c r="N16122"/>
      <c r="O16122"/>
      <c r="P16122"/>
      <c r="Q16122"/>
    </row>
    <row r="16123" spans="1:17" x14ac:dyDescent="0.25">
      <c r="A16123"/>
      <c r="B16123"/>
      <c r="C16123"/>
      <c r="D16123"/>
      <c r="E16123"/>
      <c r="F16123"/>
      <c r="G16123"/>
      <c r="H16123"/>
      <c r="I16123"/>
      <c r="J16123"/>
      <c r="K16123"/>
      <c r="L16123"/>
      <c r="M16123"/>
      <c r="N16123"/>
      <c r="O16123"/>
      <c r="P16123"/>
      <c r="Q16123"/>
    </row>
    <row r="16124" spans="1:17" x14ac:dyDescent="0.25">
      <c r="A16124"/>
      <c r="B16124"/>
      <c r="C16124"/>
      <c r="D16124"/>
      <c r="E16124"/>
      <c r="F16124"/>
      <c r="G16124"/>
      <c r="H16124"/>
      <c r="I16124"/>
      <c r="J16124"/>
      <c r="K16124"/>
      <c r="L16124"/>
      <c r="M16124"/>
      <c r="N16124"/>
      <c r="O16124"/>
      <c r="P16124"/>
      <c r="Q16124"/>
    </row>
    <row r="16125" spans="1:17" x14ac:dyDescent="0.25">
      <c r="A16125"/>
      <c r="B16125"/>
      <c r="C16125"/>
      <c r="D16125"/>
      <c r="E16125"/>
      <c r="F16125"/>
      <c r="G16125"/>
      <c r="H16125"/>
      <c r="I16125"/>
      <c r="J16125"/>
      <c r="K16125"/>
      <c r="L16125"/>
      <c r="M16125"/>
      <c r="N16125"/>
      <c r="O16125"/>
      <c r="P16125"/>
      <c r="Q16125"/>
    </row>
    <row r="16126" spans="1:17" x14ac:dyDescent="0.25">
      <c r="A16126"/>
      <c r="B16126"/>
      <c r="C16126"/>
      <c r="D16126"/>
      <c r="E16126"/>
      <c r="F16126"/>
      <c r="G16126"/>
      <c r="H16126"/>
      <c r="I16126"/>
      <c r="J16126"/>
      <c r="K16126"/>
      <c r="L16126"/>
      <c r="M16126"/>
      <c r="N16126"/>
      <c r="O16126"/>
      <c r="P16126"/>
      <c r="Q16126"/>
    </row>
    <row r="16127" spans="1:17" x14ac:dyDescent="0.25">
      <c r="A16127"/>
      <c r="B16127"/>
      <c r="C16127"/>
      <c r="D16127"/>
      <c r="E16127"/>
      <c r="F16127"/>
      <c r="G16127"/>
      <c r="H16127"/>
      <c r="I16127"/>
      <c r="J16127"/>
      <c r="K16127"/>
      <c r="L16127"/>
      <c r="M16127"/>
      <c r="N16127"/>
      <c r="O16127"/>
      <c r="P16127"/>
      <c r="Q16127"/>
    </row>
    <row r="16128" spans="1:17" x14ac:dyDescent="0.25">
      <c r="A16128"/>
      <c r="B16128"/>
      <c r="C16128"/>
      <c r="D16128"/>
      <c r="E16128"/>
      <c r="F16128"/>
      <c r="G16128"/>
      <c r="H16128"/>
      <c r="I16128"/>
      <c r="J16128"/>
      <c r="K16128"/>
      <c r="L16128"/>
      <c r="M16128"/>
      <c r="N16128"/>
      <c r="O16128"/>
      <c r="P16128"/>
      <c r="Q16128"/>
    </row>
    <row r="16129" spans="1:17" x14ac:dyDescent="0.25">
      <c r="A16129"/>
      <c r="B16129"/>
      <c r="C16129"/>
      <c r="D16129"/>
      <c r="E16129"/>
      <c r="F16129"/>
      <c r="G16129"/>
      <c r="H16129"/>
      <c r="I16129"/>
      <c r="J16129"/>
      <c r="K16129"/>
      <c r="L16129"/>
      <c r="M16129"/>
      <c r="N16129"/>
      <c r="O16129"/>
      <c r="P16129"/>
      <c r="Q16129"/>
    </row>
    <row r="16130" spans="1:17" x14ac:dyDescent="0.25">
      <c r="A16130"/>
      <c r="B16130"/>
      <c r="C16130"/>
      <c r="D16130"/>
      <c r="E16130"/>
      <c r="F16130"/>
      <c r="G16130"/>
      <c r="H16130"/>
      <c r="I16130"/>
      <c r="J16130"/>
      <c r="K16130"/>
      <c r="L16130"/>
      <c r="M16130"/>
      <c r="N16130"/>
      <c r="O16130"/>
      <c r="P16130"/>
      <c r="Q16130"/>
    </row>
    <row r="16131" spans="1:17" x14ac:dyDescent="0.25">
      <c r="A16131"/>
      <c r="B16131"/>
      <c r="C16131"/>
      <c r="D16131"/>
      <c r="E16131"/>
      <c r="F16131"/>
      <c r="G16131"/>
      <c r="H16131"/>
      <c r="I16131"/>
      <c r="J16131"/>
      <c r="K16131"/>
      <c r="L16131"/>
      <c r="M16131"/>
      <c r="N16131"/>
      <c r="O16131"/>
      <c r="P16131"/>
      <c r="Q16131"/>
    </row>
    <row r="16132" spans="1:17" x14ac:dyDescent="0.25">
      <c r="A16132"/>
      <c r="B16132"/>
      <c r="C16132"/>
      <c r="D16132"/>
      <c r="E16132"/>
      <c r="F16132"/>
      <c r="G16132"/>
      <c r="H16132"/>
      <c r="I16132"/>
      <c r="J16132"/>
      <c r="K16132"/>
      <c r="L16132"/>
      <c r="M16132"/>
      <c r="N16132"/>
      <c r="O16132"/>
      <c r="P16132"/>
      <c r="Q16132"/>
    </row>
    <row r="16133" spans="1:17" x14ac:dyDescent="0.25">
      <c r="A16133"/>
      <c r="B16133"/>
      <c r="C16133"/>
      <c r="D16133"/>
      <c r="E16133"/>
      <c r="F16133"/>
      <c r="G16133"/>
      <c r="H16133"/>
      <c r="I16133"/>
      <c r="J16133"/>
      <c r="K16133"/>
      <c r="L16133"/>
      <c r="M16133"/>
      <c r="N16133"/>
      <c r="O16133"/>
      <c r="P16133"/>
      <c r="Q16133"/>
    </row>
    <row r="16134" spans="1:17" x14ac:dyDescent="0.25">
      <c r="A16134"/>
      <c r="B16134"/>
      <c r="C16134"/>
      <c r="D16134"/>
      <c r="E16134"/>
      <c r="F16134"/>
      <c r="G16134"/>
      <c r="H16134"/>
      <c r="I16134"/>
      <c r="J16134"/>
      <c r="K16134"/>
      <c r="L16134"/>
      <c r="M16134"/>
      <c r="N16134"/>
      <c r="O16134"/>
      <c r="P16134"/>
      <c r="Q16134"/>
    </row>
    <row r="16135" spans="1:17" x14ac:dyDescent="0.25">
      <c r="A16135"/>
      <c r="B16135"/>
      <c r="C16135"/>
      <c r="D16135"/>
      <c r="E16135"/>
      <c r="F16135"/>
      <c r="G16135"/>
      <c r="H16135"/>
      <c r="I16135"/>
      <c r="J16135"/>
      <c r="K16135"/>
      <c r="L16135"/>
      <c r="M16135"/>
      <c r="N16135"/>
      <c r="O16135"/>
      <c r="P16135"/>
      <c r="Q16135"/>
    </row>
    <row r="16136" spans="1:17" x14ac:dyDescent="0.25">
      <c r="A16136"/>
      <c r="B16136"/>
      <c r="C16136"/>
      <c r="D16136"/>
      <c r="E16136"/>
      <c r="F16136"/>
      <c r="G16136"/>
      <c r="H16136"/>
      <c r="I16136"/>
      <c r="J16136"/>
      <c r="K16136"/>
      <c r="L16136"/>
      <c r="M16136"/>
      <c r="N16136"/>
      <c r="O16136"/>
      <c r="P16136"/>
      <c r="Q16136"/>
    </row>
    <row r="16137" spans="1:17" x14ac:dyDescent="0.25">
      <c r="A16137"/>
      <c r="B16137"/>
      <c r="C16137"/>
      <c r="D16137"/>
      <c r="E16137"/>
      <c r="F16137"/>
      <c r="G16137"/>
      <c r="H16137"/>
      <c r="I16137"/>
      <c r="J16137"/>
      <c r="K16137"/>
      <c r="L16137"/>
      <c r="M16137"/>
      <c r="N16137"/>
      <c r="O16137"/>
      <c r="P16137"/>
      <c r="Q16137"/>
    </row>
    <row r="16138" spans="1:17" x14ac:dyDescent="0.25">
      <c r="A16138"/>
      <c r="B16138"/>
      <c r="C16138"/>
      <c r="D16138"/>
      <c r="E16138"/>
      <c r="F16138"/>
      <c r="G16138"/>
      <c r="H16138"/>
      <c r="I16138"/>
      <c r="J16138"/>
      <c r="K16138"/>
      <c r="L16138"/>
      <c r="M16138"/>
      <c r="N16138"/>
      <c r="O16138"/>
      <c r="P16138"/>
      <c r="Q16138"/>
    </row>
    <row r="16139" spans="1:17" x14ac:dyDescent="0.25">
      <c r="A16139"/>
      <c r="B16139"/>
      <c r="C16139"/>
      <c r="D16139"/>
      <c r="E16139"/>
      <c r="F16139"/>
      <c r="G16139"/>
      <c r="H16139"/>
      <c r="I16139"/>
      <c r="J16139"/>
      <c r="K16139"/>
      <c r="L16139"/>
      <c r="M16139"/>
      <c r="N16139"/>
      <c r="O16139"/>
      <c r="P16139"/>
      <c r="Q16139"/>
    </row>
    <row r="16140" spans="1:17" x14ac:dyDescent="0.25">
      <c r="A16140"/>
      <c r="B16140"/>
      <c r="C16140"/>
      <c r="D16140"/>
      <c r="E16140"/>
      <c r="F16140"/>
      <c r="G16140"/>
      <c r="H16140"/>
      <c r="I16140"/>
      <c r="J16140"/>
      <c r="K16140"/>
      <c r="L16140"/>
      <c r="M16140"/>
      <c r="N16140"/>
      <c r="O16140"/>
      <c r="P16140"/>
      <c r="Q16140"/>
    </row>
    <row r="16141" spans="1:17" x14ac:dyDescent="0.25">
      <c r="A16141"/>
      <c r="B16141"/>
      <c r="C16141"/>
      <c r="D16141"/>
      <c r="E16141"/>
      <c r="F16141"/>
      <c r="G16141"/>
      <c r="H16141"/>
      <c r="I16141"/>
      <c r="J16141"/>
      <c r="K16141"/>
      <c r="L16141"/>
      <c r="M16141"/>
      <c r="N16141"/>
      <c r="O16141"/>
      <c r="P16141"/>
      <c r="Q16141"/>
    </row>
    <row r="16142" spans="1:17" x14ac:dyDescent="0.25">
      <c r="A16142"/>
      <c r="B16142"/>
      <c r="C16142"/>
      <c r="D16142"/>
      <c r="E16142"/>
      <c r="F16142"/>
      <c r="G16142"/>
      <c r="H16142"/>
      <c r="I16142"/>
      <c r="J16142"/>
      <c r="K16142"/>
      <c r="L16142"/>
      <c r="M16142"/>
      <c r="N16142"/>
      <c r="O16142"/>
      <c r="P16142"/>
      <c r="Q16142"/>
    </row>
    <row r="16143" spans="1:17" x14ac:dyDescent="0.25">
      <c r="A16143"/>
      <c r="B16143"/>
      <c r="C16143"/>
      <c r="D16143"/>
      <c r="E16143"/>
      <c r="F16143"/>
      <c r="G16143"/>
      <c r="H16143"/>
      <c r="I16143"/>
      <c r="J16143"/>
      <c r="K16143"/>
      <c r="L16143"/>
      <c r="M16143"/>
      <c r="N16143"/>
      <c r="O16143"/>
      <c r="P16143"/>
      <c r="Q16143"/>
    </row>
    <row r="16144" spans="1:17" x14ac:dyDescent="0.25">
      <c r="A16144"/>
      <c r="B16144"/>
      <c r="C16144"/>
      <c r="D16144"/>
      <c r="E16144"/>
      <c r="F16144"/>
      <c r="G16144"/>
      <c r="H16144"/>
      <c r="I16144"/>
      <c r="J16144"/>
      <c r="K16144"/>
      <c r="L16144"/>
      <c r="M16144"/>
      <c r="N16144"/>
      <c r="O16144"/>
      <c r="P16144"/>
      <c r="Q16144"/>
    </row>
    <row r="16145" spans="1:17" x14ac:dyDescent="0.25">
      <c r="A16145"/>
      <c r="B16145"/>
      <c r="C16145"/>
      <c r="D16145"/>
      <c r="E16145"/>
      <c r="F16145"/>
      <c r="G16145"/>
      <c r="H16145"/>
      <c r="I16145"/>
      <c r="J16145"/>
      <c r="K16145"/>
      <c r="L16145"/>
      <c r="M16145"/>
      <c r="N16145"/>
      <c r="O16145"/>
      <c r="P16145"/>
      <c r="Q16145"/>
    </row>
    <row r="16146" spans="1:17" x14ac:dyDescent="0.25">
      <c r="A16146"/>
      <c r="B16146"/>
      <c r="C16146"/>
      <c r="D16146"/>
      <c r="E16146"/>
      <c r="F16146"/>
      <c r="G16146"/>
      <c r="H16146"/>
      <c r="I16146"/>
      <c r="J16146"/>
      <c r="K16146"/>
      <c r="L16146"/>
      <c r="M16146"/>
      <c r="N16146"/>
      <c r="O16146"/>
      <c r="P16146"/>
      <c r="Q16146"/>
    </row>
    <row r="16147" spans="1:17" x14ac:dyDescent="0.25">
      <c r="A16147"/>
      <c r="B16147"/>
      <c r="C16147"/>
      <c r="D16147"/>
      <c r="E16147"/>
      <c r="F16147"/>
      <c r="G16147"/>
      <c r="H16147"/>
      <c r="I16147"/>
      <c r="J16147"/>
      <c r="K16147"/>
      <c r="L16147"/>
      <c r="M16147"/>
      <c r="N16147"/>
      <c r="O16147"/>
      <c r="P16147"/>
      <c r="Q16147"/>
    </row>
    <row r="16148" spans="1:17" x14ac:dyDescent="0.25">
      <c r="A16148"/>
      <c r="B16148"/>
      <c r="C16148"/>
      <c r="D16148"/>
      <c r="E16148"/>
      <c r="F16148"/>
      <c r="G16148"/>
      <c r="H16148"/>
      <c r="I16148"/>
      <c r="J16148"/>
      <c r="K16148"/>
      <c r="L16148"/>
      <c r="M16148"/>
      <c r="N16148"/>
      <c r="O16148"/>
      <c r="P16148"/>
      <c r="Q16148"/>
    </row>
    <row r="16149" spans="1:17" x14ac:dyDescent="0.25">
      <c r="A16149"/>
      <c r="B16149"/>
      <c r="C16149"/>
      <c r="D16149"/>
      <c r="E16149"/>
      <c r="F16149"/>
      <c r="G16149"/>
      <c r="H16149"/>
      <c r="I16149"/>
      <c r="J16149"/>
      <c r="K16149"/>
      <c r="L16149"/>
      <c r="M16149"/>
      <c r="N16149"/>
      <c r="O16149"/>
      <c r="P16149"/>
      <c r="Q16149"/>
    </row>
    <row r="16150" spans="1:17" x14ac:dyDescent="0.25">
      <c r="A16150"/>
      <c r="B16150"/>
      <c r="C16150"/>
      <c r="D16150"/>
      <c r="E16150"/>
      <c r="F16150"/>
      <c r="G16150"/>
      <c r="H16150"/>
      <c r="I16150"/>
      <c r="J16150"/>
      <c r="K16150"/>
      <c r="L16150"/>
      <c r="M16150"/>
      <c r="N16150"/>
      <c r="O16150"/>
      <c r="P16150"/>
      <c r="Q16150"/>
    </row>
    <row r="16151" spans="1:17" x14ac:dyDescent="0.25">
      <c r="A16151"/>
      <c r="B16151"/>
      <c r="C16151"/>
      <c r="D16151"/>
      <c r="E16151"/>
      <c r="F16151"/>
      <c r="G16151"/>
      <c r="H16151"/>
      <c r="I16151"/>
      <c r="J16151"/>
      <c r="K16151"/>
      <c r="L16151"/>
      <c r="M16151"/>
      <c r="N16151"/>
      <c r="O16151"/>
      <c r="P16151"/>
      <c r="Q16151"/>
    </row>
    <row r="16152" spans="1:17" x14ac:dyDescent="0.25">
      <c r="A16152"/>
      <c r="B16152"/>
      <c r="C16152"/>
      <c r="D16152"/>
      <c r="E16152"/>
      <c r="F16152"/>
      <c r="G16152"/>
      <c r="H16152"/>
      <c r="I16152"/>
      <c r="J16152"/>
      <c r="K16152"/>
      <c r="L16152"/>
      <c r="M16152"/>
      <c r="N16152"/>
      <c r="O16152"/>
      <c r="P16152"/>
      <c r="Q16152"/>
    </row>
    <row r="16153" spans="1:17" x14ac:dyDescent="0.25">
      <c r="A16153"/>
      <c r="B16153"/>
      <c r="C16153"/>
      <c r="D16153"/>
      <c r="E16153"/>
      <c r="F16153"/>
      <c r="G16153"/>
      <c r="H16153"/>
      <c r="I16153"/>
      <c r="J16153"/>
      <c r="K16153"/>
      <c r="L16153"/>
      <c r="M16153"/>
      <c r="N16153"/>
      <c r="O16153"/>
      <c r="P16153"/>
      <c r="Q16153"/>
    </row>
    <row r="16154" spans="1:17" x14ac:dyDescent="0.25">
      <c r="A16154"/>
      <c r="B16154"/>
      <c r="C16154"/>
      <c r="D16154"/>
      <c r="E16154"/>
      <c r="F16154"/>
      <c r="G16154"/>
      <c r="H16154"/>
      <c r="I16154"/>
      <c r="J16154"/>
      <c r="K16154"/>
      <c r="L16154"/>
      <c r="M16154"/>
      <c r="N16154"/>
      <c r="O16154"/>
      <c r="P16154"/>
      <c r="Q16154"/>
    </row>
    <row r="16155" spans="1:17" x14ac:dyDescent="0.25">
      <c r="A16155"/>
      <c r="B16155"/>
      <c r="C16155"/>
      <c r="D16155"/>
      <c r="E16155"/>
      <c r="F16155"/>
      <c r="G16155"/>
      <c r="H16155"/>
      <c r="I16155"/>
      <c r="J16155"/>
      <c r="K16155"/>
      <c r="L16155"/>
      <c r="M16155"/>
      <c r="N16155"/>
      <c r="O16155"/>
      <c r="P16155"/>
      <c r="Q16155"/>
    </row>
    <row r="16156" spans="1:17" x14ac:dyDescent="0.25">
      <c r="A16156"/>
      <c r="B16156"/>
      <c r="C16156"/>
      <c r="D16156"/>
      <c r="E16156"/>
      <c r="F16156"/>
      <c r="G16156"/>
      <c r="H16156"/>
      <c r="I16156"/>
      <c r="J16156"/>
      <c r="K16156"/>
      <c r="L16156"/>
      <c r="M16156"/>
      <c r="N16156"/>
      <c r="O16156"/>
      <c r="P16156"/>
      <c r="Q16156"/>
    </row>
    <row r="16157" spans="1:17" x14ac:dyDescent="0.25">
      <c r="A16157"/>
      <c r="B16157"/>
      <c r="C16157"/>
      <c r="D16157"/>
      <c r="E16157"/>
      <c r="F16157"/>
      <c r="G16157"/>
      <c r="H16157"/>
      <c r="I16157"/>
      <c r="J16157"/>
      <c r="K16157"/>
      <c r="L16157"/>
      <c r="M16157"/>
      <c r="N16157"/>
      <c r="O16157"/>
      <c r="P16157"/>
      <c r="Q16157"/>
    </row>
    <row r="16158" spans="1:17" x14ac:dyDescent="0.25">
      <c r="A16158"/>
      <c r="B16158"/>
      <c r="C16158"/>
      <c r="D16158"/>
      <c r="E16158"/>
      <c r="F16158"/>
      <c r="G16158"/>
      <c r="H16158"/>
      <c r="I16158"/>
      <c r="J16158"/>
      <c r="K16158"/>
      <c r="L16158"/>
      <c r="M16158"/>
      <c r="N16158"/>
      <c r="O16158"/>
      <c r="P16158"/>
      <c r="Q16158"/>
    </row>
    <row r="16159" spans="1:17" x14ac:dyDescent="0.25">
      <c r="A16159"/>
      <c r="B16159"/>
      <c r="C16159"/>
      <c r="D16159"/>
      <c r="E16159"/>
      <c r="F16159"/>
      <c r="G16159"/>
      <c r="H16159"/>
      <c r="I16159"/>
      <c r="J16159"/>
      <c r="K16159"/>
      <c r="L16159"/>
      <c r="M16159"/>
      <c r="N16159"/>
      <c r="O16159"/>
      <c r="P16159"/>
      <c r="Q16159"/>
    </row>
    <row r="16160" spans="1:17" x14ac:dyDescent="0.25">
      <c r="A16160"/>
      <c r="B16160"/>
      <c r="C16160"/>
      <c r="D16160"/>
      <c r="E16160"/>
      <c r="F16160"/>
      <c r="G16160"/>
      <c r="H16160"/>
      <c r="I16160"/>
      <c r="J16160"/>
      <c r="K16160"/>
      <c r="L16160"/>
      <c r="M16160"/>
      <c r="N16160"/>
      <c r="O16160"/>
      <c r="P16160"/>
      <c r="Q16160"/>
    </row>
    <row r="16161" spans="1:17" x14ac:dyDescent="0.25">
      <c r="A16161"/>
      <c r="B16161"/>
      <c r="C16161"/>
      <c r="D16161"/>
      <c r="E16161"/>
      <c r="F16161"/>
      <c r="G16161"/>
      <c r="H16161"/>
      <c r="I16161"/>
      <c r="J16161"/>
      <c r="K16161"/>
      <c r="L16161"/>
      <c r="M16161"/>
      <c r="N16161"/>
      <c r="O16161"/>
      <c r="P16161"/>
      <c r="Q16161"/>
    </row>
    <row r="16162" spans="1:17" x14ac:dyDescent="0.25">
      <c r="A16162"/>
      <c r="B16162"/>
      <c r="C16162"/>
      <c r="D16162"/>
      <c r="E16162"/>
      <c r="F16162"/>
      <c r="G16162"/>
      <c r="H16162"/>
      <c r="I16162"/>
      <c r="J16162"/>
      <c r="K16162"/>
      <c r="L16162"/>
      <c r="M16162"/>
      <c r="N16162"/>
      <c r="O16162"/>
      <c r="P16162"/>
      <c r="Q16162"/>
    </row>
    <row r="16163" spans="1:17" x14ac:dyDescent="0.25">
      <c r="A16163"/>
      <c r="B16163"/>
      <c r="C16163"/>
      <c r="D16163"/>
      <c r="E16163"/>
      <c r="F16163"/>
      <c r="G16163"/>
      <c r="H16163"/>
      <c r="I16163"/>
      <c r="J16163"/>
      <c r="K16163"/>
      <c r="L16163"/>
      <c r="M16163"/>
      <c r="N16163"/>
      <c r="O16163"/>
      <c r="P16163"/>
      <c r="Q16163"/>
    </row>
    <row r="16164" spans="1:17" x14ac:dyDescent="0.25">
      <c r="A16164"/>
      <c r="B16164"/>
      <c r="C16164"/>
      <c r="D16164"/>
      <c r="E16164"/>
      <c r="F16164"/>
      <c r="G16164"/>
      <c r="H16164"/>
      <c r="I16164"/>
      <c r="J16164"/>
      <c r="K16164"/>
      <c r="L16164"/>
      <c r="M16164"/>
      <c r="N16164"/>
      <c r="O16164"/>
      <c r="P16164"/>
      <c r="Q16164"/>
    </row>
    <row r="16165" spans="1:17" x14ac:dyDescent="0.25">
      <c r="A16165"/>
      <c r="B16165"/>
      <c r="C16165"/>
      <c r="D16165"/>
      <c r="E16165"/>
      <c r="F16165"/>
      <c r="G16165"/>
      <c r="H16165"/>
      <c r="I16165"/>
      <c r="J16165"/>
      <c r="K16165"/>
      <c r="L16165"/>
      <c r="M16165"/>
      <c r="N16165"/>
      <c r="O16165"/>
      <c r="P16165"/>
      <c r="Q16165"/>
    </row>
    <row r="16166" spans="1:17" x14ac:dyDescent="0.25">
      <c r="A16166"/>
      <c r="B16166"/>
      <c r="C16166"/>
      <c r="D16166"/>
      <c r="E16166"/>
      <c r="F16166"/>
      <c r="G16166"/>
      <c r="H16166"/>
      <c r="I16166"/>
      <c r="J16166"/>
      <c r="K16166"/>
      <c r="L16166"/>
      <c r="M16166"/>
      <c r="N16166"/>
      <c r="O16166"/>
      <c r="P16166"/>
      <c r="Q16166"/>
    </row>
    <row r="16167" spans="1:17" x14ac:dyDescent="0.25">
      <c r="A16167"/>
      <c r="B16167"/>
      <c r="C16167"/>
      <c r="D16167"/>
      <c r="E16167"/>
      <c r="F16167"/>
      <c r="G16167"/>
      <c r="H16167"/>
      <c r="I16167"/>
      <c r="J16167"/>
      <c r="K16167"/>
      <c r="L16167"/>
      <c r="M16167"/>
      <c r="N16167"/>
      <c r="O16167"/>
      <c r="P16167"/>
      <c r="Q16167"/>
    </row>
    <row r="16168" spans="1:17" x14ac:dyDescent="0.25">
      <c r="A16168"/>
      <c r="B16168"/>
      <c r="C16168"/>
      <c r="D16168"/>
      <c r="E16168"/>
      <c r="F16168"/>
      <c r="G16168"/>
      <c r="H16168"/>
      <c r="I16168"/>
      <c r="J16168"/>
      <c r="K16168"/>
      <c r="L16168"/>
      <c r="M16168"/>
      <c r="N16168"/>
      <c r="O16168"/>
      <c r="P16168"/>
      <c r="Q16168"/>
    </row>
    <row r="16169" spans="1:17" x14ac:dyDescent="0.25">
      <c r="A16169"/>
      <c r="B16169"/>
      <c r="C16169"/>
      <c r="D16169"/>
      <c r="E16169"/>
      <c r="F16169"/>
      <c r="G16169"/>
      <c r="H16169"/>
      <c r="I16169"/>
      <c r="J16169"/>
      <c r="K16169"/>
      <c r="L16169"/>
      <c r="M16169"/>
      <c r="N16169"/>
      <c r="O16169"/>
      <c r="P16169"/>
      <c r="Q16169"/>
    </row>
    <row r="16170" spans="1:17" x14ac:dyDescent="0.25">
      <c r="A16170"/>
      <c r="B16170"/>
      <c r="C16170"/>
      <c r="D16170"/>
      <c r="E16170"/>
      <c r="F16170"/>
      <c r="G16170"/>
      <c r="H16170"/>
      <c r="I16170"/>
      <c r="J16170"/>
      <c r="K16170"/>
      <c r="L16170"/>
      <c r="M16170"/>
      <c r="N16170"/>
      <c r="O16170"/>
      <c r="P16170"/>
      <c r="Q16170"/>
    </row>
    <row r="16171" spans="1:17" x14ac:dyDescent="0.25">
      <c r="A16171"/>
      <c r="B16171"/>
      <c r="C16171"/>
      <c r="D16171"/>
      <c r="E16171"/>
      <c r="F16171"/>
      <c r="G16171"/>
      <c r="H16171"/>
      <c r="I16171"/>
      <c r="J16171"/>
      <c r="K16171"/>
      <c r="L16171"/>
      <c r="M16171"/>
      <c r="N16171"/>
      <c r="O16171"/>
      <c r="P16171"/>
      <c r="Q16171"/>
    </row>
    <row r="16172" spans="1:17" x14ac:dyDescent="0.25">
      <c r="A16172"/>
      <c r="B16172"/>
      <c r="C16172"/>
      <c r="D16172"/>
      <c r="E16172"/>
      <c r="F16172"/>
      <c r="G16172"/>
      <c r="H16172"/>
      <c r="I16172"/>
      <c r="J16172"/>
      <c r="K16172"/>
      <c r="L16172"/>
      <c r="M16172"/>
      <c r="N16172"/>
      <c r="O16172"/>
      <c r="P16172"/>
      <c r="Q16172"/>
    </row>
    <row r="16173" spans="1:17" x14ac:dyDescent="0.25">
      <c r="A16173"/>
      <c r="B16173"/>
      <c r="C16173"/>
      <c r="D16173"/>
      <c r="E16173"/>
      <c r="F16173"/>
      <c r="G16173"/>
      <c r="H16173"/>
      <c r="I16173"/>
      <c r="J16173"/>
      <c r="K16173"/>
      <c r="L16173"/>
      <c r="M16173"/>
      <c r="N16173"/>
      <c r="O16173"/>
      <c r="P16173"/>
      <c r="Q16173"/>
    </row>
    <row r="16174" spans="1:17" x14ac:dyDescent="0.25">
      <c r="A16174"/>
      <c r="B16174"/>
      <c r="C16174"/>
      <c r="D16174"/>
      <c r="E16174"/>
      <c r="F16174"/>
      <c r="G16174"/>
      <c r="H16174"/>
      <c r="I16174"/>
      <c r="J16174"/>
      <c r="K16174"/>
      <c r="L16174"/>
      <c r="M16174"/>
      <c r="N16174"/>
      <c r="O16174"/>
      <c r="P16174"/>
      <c r="Q16174"/>
    </row>
    <row r="16175" spans="1:17" x14ac:dyDescent="0.25">
      <c r="A16175"/>
      <c r="B16175"/>
      <c r="C16175"/>
      <c r="D16175"/>
      <c r="E16175"/>
      <c r="F16175"/>
      <c r="G16175"/>
      <c r="H16175"/>
      <c r="I16175"/>
      <c r="J16175"/>
      <c r="K16175"/>
      <c r="L16175"/>
      <c r="M16175"/>
      <c r="N16175"/>
      <c r="O16175"/>
      <c r="P16175"/>
      <c r="Q16175"/>
    </row>
    <row r="16176" spans="1:17" x14ac:dyDescent="0.25">
      <c r="A16176"/>
      <c r="B16176"/>
      <c r="C16176"/>
      <c r="D16176"/>
      <c r="E16176"/>
      <c r="F16176"/>
      <c r="G16176"/>
      <c r="H16176"/>
      <c r="I16176"/>
      <c r="J16176"/>
      <c r="K16176"/>
      <c r="L16176"/>
      <c r="M16176"/>
      <c r="N16176"/>
      <c r="O16176"/>
      <c r="P16176"/>
      <c r="Q16176"/>
    </row>
    <row r="16177" spans="1:17" x14ac:dyDescent="0.25">
      <c r="A16177"/>
      <c r="B16177"/>
      <c r="C16177"/>
      <c r="D16177"/>
      <c r="E16177"/>
      <c r="F16177"/>
      <c r="G16177"/>
      <c r="H16177"/>
      <c r="I16177"/>
      <c r="J16177"/>
      <c r="K16177"/>
      <c r="L16177"/>
      <c r="M16177"/>
      <c r="N16177"/>
      <c r="O16177"/>
      <c r="P16177"/>
      <c r="Q16177"/>
    </row>
    <row r="16178" spans="1:17" x14ac:dyDescent="0.25">
      <c r="A16178"/>
      <c r="B16178"/>
      <c r="C16178"/>
      <c r="D16178"/>
      <c r="E16178"/>
      <c r="F16178"/>
      <c r="G16178"/>
      <c r="H16178"/>
      <c r="I16178"/>
      <c r="J16178"/>
      <c r="K16178"/>
      <c r="L16178"/>
      <c r="M16178"/>
      <c r="N16178"/>
      <c r="O16178"/>
      <c r="P16178"/>
      <c r="Q16178"/>
    </row>
    <row r="16179" spans="1:17" x14ac:dyDescent="0.25">
      <c r="A16179"/>
      <c r="B16179"/>
      <c r="C16179"/>
      <c r="D16179"/>
      <c r="E16179"/>
      <c r="F16179"/>
      <c r="G16179"/>
      <c r="H16179"/>
      <c r="I16179"/>
      <c r="J16179"/>
      <c r="K16179"/>
      <c r="L16179"/>
      <c r="M16179"/>
      <c r="N16179"/>
      <c r="O16179"/>
      <c r="P16179"/>
      <c r="Q16179"/>
    </row>
    <row r="16180" spans="1:17" x14ac:dyDescent="0.25">
      <c r="A16180"/>
      <c r="B16180"/>
      <c r="C16180"/>
      <c r="D16180"/>
      <c r="E16180"/>
      <c r="F16180"/>
      <c r="G16180"/>
      <c r="H16180"/>
      <c r="I16180"/>
      <c r="J16180"/>
      <c r="K16180"/>
      <c r="L16180"/>
      <c r="M16180"/>
      <c r="N16180"/>
      <c r="O16180"/>
      <c r="P16180"/>
      <c r="Q16180"/>
    </row>
    <row r="16181" spans="1:17" x14ac:dyDescent="0.25">
      <c r="A16181"/>
      <c r="B16181"/>
      <c r="C16181"/>
      <c r="D16181"/>
      <c r="E16181"/>
      <c r="F16181"/>
      <c r="G16181"/>
      <c r="H16181"/>
      <c r="I16181"/>
      <c r="J16181"/>
      <c r="K16181"/>
      <c r="L16181"/>
      <c r="M16181"/>
      <c r="N16181"/>
      <c r="O16181"/>
      <c r="P16181"/>
      <c r="Q16181"/>
    </row>
    <row r="16182" spans="1:17" x14ac:dyDescent="0.25">
      <c r="A16182"/>
      <c r="B16182"/>
      <c r="C16182"/>
      <c r="D16182"/>
      <c r="E16182"/>
      <c r="F16182"/>
      <c r="G16182"/>
      <c r="H16182"/>
      <c r="I16182"/>
      <c r="J16182"/>
      <c r="K16182"/>
      <c r="L16182"/>
      <c r="M16182"/>
      <c r="N16182"/>
      <c r="O16182"/>
      <c r="P16182"/>
      <c r="Q16182"/>
    </row>
    <row r="16183" spans="1:17" x14ac:dyDescent="0.25">
      <c r="A16183"/>
      <c r="B16183"/>
      <c r="C16183"/>
      <c r="D16183"/>
      <c r="E16183"/>
      <c r="F16183"/>
      <c r="G16183"/>
      <c r="H16183"/>
      <c r="I16183"/>
      <c r="J16183"/>
      <c r="K16183"/>
      <c r="L16183"/>
      <c r="M16183"/>
      <c r="N16183"/>
      <c r="O16183"/>
      <c r="P16183"/>
      <c r="Q16183"/>
    </row>
    <row r="16184" spans="1:17" x14ac:dyDescent="0.25">
      <c r="A16184"/>
      <c r="B16184"/>
      <c r="C16184"/>
      <c r="D16184"/>
      <c r="E16184"/>
      <c r="F16184"/>
      <c r="G16184"/>
      <c r="H16184"/>
      <c r="I16184"/>
      <c r="J16184"/>
      <c r="K16184"/>
      <c r="L16184"/>
      <c r="M16184"/>
      <c r="N16184"/>
      <c r="O16184"/>
      <c r="P16184"/>
      <c r="Q16184"/>
    </row>
    <row r="16185" spans="1:17" x14ac:dyDescent="0.25">
      <c r="A16185"/>
      <c r="B16185"/>
      <c r="C16185"/>
      <c r="D16185"/>
      <c r="E16185"/>
      <c r="F16185"/>
      <c r="G16185"/>
      <c r="H16185"/>
      <c r="I16185"/>
      <c r="J16185"/>
      <c r="K16185"/>
      <c r="L16185"/>
      <c r="M16185"/>
      <c r="N16185"/>
      <c r="O16185"/>
      <c r="P16185"/>
      <c r="Q16185"/>
    </row>
    <row r="16186" spans="1:17" x14ac:dyDescent="0.25">
      <c r="A16186"/>
      <c r="B16186"/>
      <c r="C16186"/>
      <c r="D16186"/>
      <c r="E16186"/>
      <c r="F16186"/>
      <c r="G16186"/>
      <c r="H16186"/>
      <c r="I16186"/>
      <c r="J16186"/>
      <c r="K16186"/>
      <c r="L16186"/>
      <c r="M16186"/>
      <c r="N16186"/>
      <c r="O16186"/>
      <c r="P16186"/>
      <c r="Q16186"/>
    </row>
    <row r="16187" spans="1:17" x14ac:dyDescent="0.25">
      <c r="A16187"/>
      <c r="B16187"/>
      <c r="C16187"/>
      <c r="D16187"/>
      <c r="E16187"/>
      <c r="F16187"/>
      <c r="G16187"/>
      <c r="H16187"/>
      <c r="I16187"/>
      <c r="J16187"/>
      <c r="K16187"/>
      <c r="L16187"/>
      <c r="M16187"/>
      <c r="N16187"/>
      <c r="O16187"/>
      <c r="P16187"/>
      <c r="Q16187"/>
    </row>
    <row r="16188" spans="1:17" x14ac:dyDescent="0.25">
      <c r="A16188"/>
      <c r="B16188"/>
      <c r="C16188"/>
      <c r="D16188"/>
      <c r="E16188"/>
      <c r="F16188"/>
      <c r="G16188"/>
      <c r="H16188"/>
      <c r="I16188"/>
      <c r="J16188"/>
      <c r="K16188"/>
      <c r="L16188"/>
      <c r="M16188"/>
      <c r="N16188"/>
      <c r="O16188"/>
      <c r="P16188"/>
      <c r="Q16188"/>
    </row>
    <row r="16189" spans="1:17" x14ac:dyDescent="0.25">
      <c r="A16189"/>
      <c r="B16189"/>
      <c r="C16189"/>
      <c r="D16189"/>
      <c r="E16189"/>
      <c r="F16189"/>
      <c r="G16189"/>
      <c r="H16189"/>
      <c r="I16189"/>
      <c r="J16189"/>
      <c r="K16189"/>
      <c r="L16189"/>
      <c r="M16189"/>
      <c r="N16189"/>
      <c r="O16189"/>
      <c r="P16189"/>
      <c r="Q16189"/>
    </row>
    <row r="16190" spans="1:17" x14ac:dyDescent="0.25">
      <c r="A16190"/>
      <c r="B16190"/>
      <c r="C16190"/>
      <c r="D16190"/>
      <c r="E16190"/>
      <c r="F16190"/>
      <c r="G16190"/>
      <c r="H16190"/>
      <c r="I16190"/>
      <c r="J16190"/>
      <c r="K16190"/>
      <c r="L16190"/>
      <c r="M16190"/>
      <c r="N16190"/>
      <c r="O16190"/>
      <c r="P16190"/>
      <c r="Q16190"/>
    </row>
    <row r="16191" spans="1:17" x14ac:dyDescent="0.25">
      <c r="A16191"/>
      <c r="B16191"/>
      <c r="C16191"/>
      <c r="D16191"/>
      <c r="E16191"/>
      <c r="F16191"/>
      <c r="G16191"/>
      <c r="H16191"/>
      <c r="I16191"/>
      <c r="J16191"/>
      <c r="K16191"/>
      <c r="L16191"/>
      <c r="M16191"/>
      <c r="N16191"/>
      <c r="O16191"/>
      <c r="P16191"/>
      <c r="Q16191"/>
    </row>
    <row r="16192" spans="1:17" x14ac:dyDescent="0.25">
      <c r="A16192"/>
      <c r="B16192"/>
      <c r="C16192"/>
      <c r="D16192"/>
      <c r="E16192"/>
      <c r="F16192"/>
      <c r="G16192"/>
      <c r="H16192"/>
      <c r="I16192"/>
      <c r="J16192"/>
      <c r="K16192"/>
      <c r="L16192"/>
      <c r="M16192"/>
      <c r="N16192"/>
      <c r="O16192"/>
      <c r="P16192"/>
      <c r="Q16192"/>
    </row>
    <row r="16193" spans="1:17" x14ac:dyDescent="0.25">
      <c r="A16193"/>
      <c r="B16193"/>
      <c r="C16193"/>
      <c r="D16193"/>
      <c r="E16193"/>
      <c r="F16193"/>
      <c r="G16193"/>
      <c r="H16193"/>
      <c r="I16193"/>
      <c r="J16193"/>
      <c r="K16193"/>
      <c r="L16193"/>
      <c r="M16193"/>
      <c r="N16193"/>
      <c r="O16193"/>
      <c r="P16193"/>
      <c r="Q16193"/>
    </row>
    <row r="16194" spans="1:17" x14ac:dyDescent="0.25">
      <c r="A16194"/>
      <c r="B16194"/>
      <c r="C16194"/>
      <c r="D16194"/>
      <c r="E16194"/>
      <c r="F16194"/>
      <c r="G16194"/>
      <c r="H16194"/>
      <c r="I16194"/>
      <c r="J16194"/>
      <c r="K16194"/>
      <c r="L16194"/>
      <c r="M16194"/>
      <c r="N16194"/>
      <c r="O16194"/>
      <c r="P16194"/>
      <c r="Q16194"/>
    </row>
    <row r="16195" spans="1:17" x14ac:dyDescent="0.25">
      <c r="A16195"/>
      <c r="B16195"/>
      <c r="C16195"/>
      <c r="D16195"/>
      <c r="E16195"/>
      <c r="F16195"/>
      <c r="G16195"/>
      <c r="H16195"/>
      <c r="I16195"/>
      <c r="J16195"/>
      <c r="K16195"/>
      <c r="L16195"/>
      <c r="M16195"/>
      <c r="N16195"/>
      <c r="O16195"/>
      <c r="P16195"/>
      <c r="Q16195"/>
    </row>
    <row r="16196" spans="1:17" x14ac:dyDescent="0.25">
      <c r="A16196"/>
      <c r="B16196"/>
      <c r="C16196"/>
      <c r="D16196"/>
      <c r="E16196"/>
      <c r="F16196"/>
      <c r="G16196"/>
      <c r="H16196"/>
      <c r="I16196"/>
      <c r="J16196"/>
      <c r="K16196"/>
      <c r="L16196"/>
      <c r="M16196"/>
      <c r="N16196"/>
      <c r="O16196"/>
      <c r="P16196"/>
      <c r="Q16196"/>
    </row>
    <row r="16197" spans="1:17" x14ac:dyDescent="0.25">
      <c r="A16197"/>
      <c r="B16197"/>
      <c r="C16197"/>
      <c r="D16197"/>
      <c r="E16197"/>
      <c r="F16197"/>
      <c r="G16197"/>
      <c r="H16197"/>
      <c r="I16197"/>
      <c r="J16197"/>
      <c r="K16197"/>
      <c r="L16197"/>
      <c r="M16197"/>
      <c r="N16197"/>
      <c r="O16197"/>
      <c r="P16197"/>
      <c r="Q16197"/>
    </row>
    <row r="16198" spans="1:17" x14ac:dyDescent="0.25">
      <c r="A16198"/>
      <c r="B16198"/>
      <c r="C16198"/>
      <c r="D16198"/>
      <c r="E16198"/>
      <c r="F16198"/>
      <c r="G16198"/>
      <c r="H16198"/>
      <c r="I16198"/>
      <c r="J16198"/>
      <c r="K16198"/>
      <c r="L16198"/>
      <c r="M16198"/>
      <c r="N16198"/>
      <c r="O16198"/>
      <c r="P16198"/>
      <c r="Q16198"/>
    </row>
    <row r="16199" spans="1:17" x14ac:dyDescent="0.25">
      <c r="A16199"/>
      <c r="B16199"/>
      <c r="C16199"/>
      <c r="D16199"/>
      <c r="E16199"/>
      <c r="F16199"/>
      <c r="G16199"/>
      <c r="H16199"/>
      <c r="I16199"/>
      <c r="J16199"/>
      <c r="K16199"/>
      <c r="L16199"/>
      <c r="M16199"/>
      <c r="N16199"/>
      <c r="O16199"/>
      <c r="P16199"/>
      <c r="Q16199"/>
    </row>
    <row r="16200" spans="1:17" x14ac:dyDescent="0.25">
      <c r="A16200"/>
      <c r="B16200"/>
      <c r="C16200"/>
      <c r="D16200"/>
      <c r="E16200"/>
      <c r="F16200"/>
      <c r="G16200"/>
      <c r="H16200"/>
      <c r="I16200"/>
      <c r="J16200"/>
      <c r="K16200"/>
      <c r="L16200"/>
      <c r="M16200"/>
      <c r="N16200"/>
      <c r="O16200"/>
      <c r="P16200"/>
      <c r="Q16200"/>
    </row>
    <row r="16201" spans="1:17" x14ac:dyDescent="0.25">
      <c r="A16201"/>
      <c r="B16201"/>
      <c r="C16201"/>
      <c r="D16201"/>
      <c r="E16201"/>
      <c r="F16201"/>
      <c r="G16201"/>
      <c r="H16201"/>
      <c r="I16201"/>
      <c r="J16201"/>
      <c r="K16201"/>
      <c r="L16201"/>
      <c r="M16201"/>
      <c r="N16201"/>
      <c r="O16201"/>
      <c r="P16201"/>
      <c r="Q16201"/>
    </row>
    <row r="16202" spans="1:17" x14ac:dyDescent="0.25">
      <c r="A16202"/>
      <c r="B16202"/>
      <c r="C16202"/>
      <c r="D16202"/>
      <c r="E16202"/>
      <c r="F16202"/>
      <c r="G16202"/>
      <c r="H16202"/>
      <c r="I16202"/>
      <c r="J16202"/>
      <c r="K16202"/>
      <c r="L16202"/>
      <c r="M16202"/>
      <c r="N16202"/>
      <c r="O16202"/>
      <c r="P16202"/>
      <c r="Q16202"/>
    </row>
    <row r="16203" spans="1:17" x14ac:dyDescent="0.25">
      <c r="A16203"/>
      <c r="B16203"/>
      <c r="C16203"/>
      <c r="D16203"/>
      <c r="E16203"/>
      <c r="F16203"/>
      <c r="G16203"/>
      <c r="H16203"/>
      <c r="I16203"/>
      <c r="J16203"/>
      <c r="K16203"/>
      <c r="L16203"/>
      <c r="M16203"/>
      <c r="N16203"/>
      <c r="O16203"/>
      <c r="P16203"/>
      <c r="Q16203"/>
    </row>
    <row r="16204" spans="1:17" x14ac:dyDescent="0.25">
      <c r="A16204"/>
      <c r="B16204"/>
      <c r="C16204"/>
      <c r="D16204"/>
      <c r="E16204"/>
      <c r="F16204"/>
      <c r="G16204"/>
      <c r="H16204"/>
      <c r="I16204"/>
      <c r="J16204"/>
      <c r="K16204"/>
      <c r="L16204"/>
      <c r="M16204"/>
      <c r="N16204"/>
      <c r="O16204"/>
      <c r="P16204"/>
      <c r="Q16204"/>
    </row>
    <row r="16205" spans="1:17" x14ac:dyDescent="0.25">
      <c r="A16205"/>
      <c r="B16205"/>
      <c r="C16205"/>
      <c r="D16205"/>
      <c r="E16205"/>
      <c r="F16205"/>
      <c r="G16205"/>
      <c r="H16205"/>
      <c r="I16205"/>
      <c r="J16205"/>
      <c r="K16205"/>
      <c r="L16205"/>
      <c r="M16205"/>
      <c r="N16205"/>
      <c r="O16205"/>
      <c r="P16205"/>
      <c r="Q16205"/>
    </row>
    <row r="16206" spans="1:17" x14ac:dyDescent="0.25">
      <c r="A16206"/>
      <c r="B16206"/>
      <c r="C16206"/>
      <c r="D16206"/>
      <c r="E16206"/>
      <c r="F16206"/>
      <c r="G16206"/>
      <c r="H16206"/>
      <c r="I16206"/>
      <c r="J16206"/>
      <c r="K16206"/>
      <c r="L16206"/>
      <c r="M16206"/>
      <c r="N16206"/>
      <c r="O16206"/>
      <c r="P16206"/>
      <c r="Q16206"/>
    </row>
    <row r="16207" spans="1:17" x14ac:dyDescent="0.25">
      <c r="A16207"/>
      <c r="B16207"/>
      <c r="C16207"/>
      <c r="D16207"/>
      <c r="E16207"/>
      <c r="F16207"/>
      <c r="G16207"/>
      <c r="H16207"/>
      <c r="I16207"/>
      <c r="J16207"/>
      <c r="K16207"/>
      <c r="L16207"/>
      <c r="M16207"/>
      <c r="N16207"/>
      <c r="O16207"/>
      <c r="P16207"/>
      <c r="Q16207"/>
    </row>
    <row r="16208" spans="1:17" x14ac:dyDescent="0.25">
      <c r="A16208"/>
      <c r="B16208"/>
      <c r="C16208"/>
      <c r="D16208"/>
      <c r="E16208"/>
      <c r="F16208"/>
      <c r="G16208"/>
      <c r="H16208"/>
      <c r="I16208"/>
      <c r="J16208"/>
      <c r="K16208"/>
      <c r="L16208"/>
      <c r="M16208"/>
      <c r="N16208"/>
      <c r="O16208"/>
      <c r="P16208"/>
      <c r="Q16208"/>
    </row>
    <row r="16209" spans="1:17" x14ac:dyDescent="0.25">
      <c r="A16209"/>
      <c r="B16209"/>
      <c r="C16209"/>
      <c r="D16209"/>
      <c r="E16209"/>
      <c r="F16209"/>
      <c r="G16209"/>
      <c r="H16209"/>
      <c r="I16209"/>
      <c r="J16209"/>
      <c r="K16209"/>
      <c r="L16209"/>
      <c r="M16209"/>
      <c r="N16209"/>
      <c r="O16209"/>
      <c r="P16209"/>
      <c r="Q16209"/>
    </row>
    <row r="16210" spans="1:17" x14ac:dyDescent="0.25">
      <c r="A16210"/>
      <c r="B16210"/>
      <c r="C16210"/>
      <c r="D16210"/>
      <c r="E16210"/>
      <c r="F16210"/>
      <c r="G16210"/>
      <c r="H16210"/>
      <c r="I16210"/>
      <c r="J16210"/>
      <c r="K16210"/>
      <c r="L16210"/>
      <c r="M16210"/>
      <c r="N16210"/>
      <c r="O16210"/>
      <c r="P16210"/>
      <c r="Q16210"/>
    </row>
    <row r="16211" spans="1:17" x14ac:dyDescent="0.25">
      <c r="A16211"/>
      <c r="B16211"/>
      <c r="C16211"/>
      <c r="D16211"/>
      <c r="E16211"/>
      <c r="F16211"/>
      <c r="G16211"/>
      <c r="H16211"/>
      <c r="I16211"/>
      <c r="J16211"/>
      <c r="K16211"/>
      <c r="L16211"/>
      <c r="M16211"/>
      <c r="N16211"/>
      <c r="O16211"/>
      <c r="P16211"/>
      <c r="Q16211"/>
    </row>
    <row r="16212" spans="1:17" x14ac:dyDescent="0.25">
      <c r="A16212"/>
      <c r="B16212"/>
      <c r="C16212"/>
      <c r="D16212"/>
      <c r="E16212"/>
      <c r="F16212"/>
      <c r="G16212"/>
      <c r="H16212"/>
      <c r="I16212"/>
      <c r="J16212"/>
      <c r="K16212"/>
      <c r="L16212"/>
      <c r="M16212"/>
      <c r="N16212"/>
      <c r="O16212"/>
      <c r="P16212"/>
      <c r="Q16212"/>
    </row>
    <row r="16213" spans="1:17" x14ac:dyDescent="0.25">
      <c r="A16213"/>
      <c r="B16213"/>
      <c r="C16213"/>
      <c r="D16213"/>
      <c r="E16213"/>
      <c r="F16213"/>
      <c r="G16213"/>
      <c r="H16213"/>
      <c r="I16213"/>
      <c r="J16213"/>
      <c r="K16213"/>
      <c r="L16213"/>
      <c r="M16213"/>
      <c r="N16213"/>
      <c r="O16213"/>
      <c r="P16213"/>
      <c r="Q16213"/>
    </row>
    <row r="16214" spans="1:17" x14ac:dyDescent="0.25">
      <c r="A16214"/>
      <c r="B16214"/>
      <c r="C16214"/>
      <c r="D16214"/>
      <c r="E16214"/>
      <c r="F16214"/>
      <c r="G16214"/>
      <c r="H16214"/>
      <c r="I16214"/>
      <c r="J16214"/>
      <c r="K16214"/>
      <c r="L16214"/>
      <c r="M16214"/>
      <c r="N16214"/>
      <c r="O16214"/>
      <c r="P16214"/>
      <c r="Q16214"/>
    </row>
    <row r="16215" spans="1:17" x14ac:dyDescent="0.25">
      <c r="A16215"/>
      <c r="B16215"/>
      <c r="C16215"/>
      <c r="D16215"/>
      <c r="E16215"/>
      <c r="F16215"/>
      <c r="G16215"/>
      <c r="H16215"/>
      <c r="I16215"/>
      <c r="J16215"/>
      <c r="K16215"/>
      <c r="L16215"/>
      <c r="M16215"/>
      <c r="N16215"/>
      <c r="O16215"/>
      <c r="P16215"/>
      <c r="Q16215"/>
    </row>
    <row r="16216" spans="1:17" x14ac:dyDescent="0.25">
      <c r="A16216"/>
      <c r="B16216"/>
      <c r="C16216"/>
      <c r="D16216"/>
      <c r="E16216"/>
      <c r="F16216"/>
      <c r="G16216"/>
      <c r="H16216"/>
      <c r="I16216"/>
      <c r="J16216"/>
      <c r="K16216"/>
      <c r="L16216"/>
      <c r="M16216"/>
      <c r="N16216"/>
      <c r="O16216"/>
      <c r="P16216"/>
      <c r="Q16216"/>
    </row>
    <row r="16217" spans="1:17" x14ac:dyDescent="0.25">
      <c r="A16217"/>
      <c r="B16217"/>
      <c r="C16217"/>
      <c r="D16217"/>
      <c r="E16217"/>
      <c r="F16217"/>
      <c r="G16217"/>
      <c r="H16217"/>
      <c r="I16217"/>
      <c r="J16217"/>
      <c r="K16217"/>
      <c r="L16217"/>
      <c r="M16217"/>
      <c r="N16217"/>
      <c r="O16217"/>
      <c r="P16217"/>
      <c r="Q16217"/>
    </row>
    <row r="16218" spans="1:17" x14ac:dyDescent="0.25">
      <c r="A16218"/>
      <c r="B16218"/>
      <c r="C16218"/>
      <c r="D16218"/>
      <c r="E16218"/>
      <c r="F16218"/>
      <c r="G16218"/>
      <c r="H16218"/>
      <c r="I16218"/>
      <c r="J16218"/>
      <c r="K16218"/>
      <c r="L16218"/>
      <c r="M16218"/>
      <c r="N16218"/>
      <c r="O16218"/>
      <c r="P16218"/>
      <c r="Q16218"/>
    </row>
    <row r="16219" spans="1:17" x14ac:dyDescent="0.25">
      <c r="A16219"/>
      <c r="B16219"/>
      <c r="C16219"/>
      <c r="D16219"/>
      <c r="E16219"/>
      <c r="F16219"/>
      <c r="G16219"/>
      <c r="H16219"/>
      <c r="I16219"/>
      <c r="J16219"/>
      <c r="K16219"/>
      <c r="L16219"/>
      <c r="M16219"/>
      <c r="N16219"/>
      <c r="O16219"/>
      <c r="P16219"/>
      <c r="Q16219"/>
    </row>
    <row r="16220" spans="1:17" x14ac:dyDescent="0.25">
      <c r="A16220"/>
      <c r="B16220"/>
      <c r="C16220"/>
      <c r="D16220"/>
      <c r="E16220"/>
      <c r="F16220"/>
      <c r="G16220"/>
      <c r="H16220"/>
      <c r="I16220"/>
      <c r="J16220"/>
      <c r="K16220"/>
      <c r="L16220"/>
      <c r="M16220"/>
      <c r="N16220"/>
      <c r="O16220"/>
      <c r="P16220"/>
      <c r="Q16220"/>
    </row>
    <row r="16221" spans="1:17" x14ac:dyDescent="0.25">
      <c r="A16221"/>
      <c r="B16221"/>
      <c r="C16221"/>
      <c r="D16221"/>
      <c r="E16221"/>
      <c r="F16221"/>
      <c r="G16221"/>
      <c r="H16221"/>
      <c r="I16221"/>
      <c r="J16221"/>
      <c r="K16221"/>
      <c r="L16221"/>
      <c r="M16221"/>
      <c r="N16221"/>
      <c r="O16221"/>
      <c r="P16221"/>
      <c r="Q16221"/>
    </row>
    <row r="16222" spans="1:17" x14ac:dyDescent="0.25">
      <c r="A16222"/>
      <c r="B16222"/>
      <c r="C16222"/>
      <c r="D16222"/>
      <c r="E16222"/>
      <c r="F16222"/>
      <c r="G16222"/>
      <c r="H16222"/>
      <c r="I16222"/>
      <c r="J16222"/>
      <c r="K16222"/>
      <c r="L16222"/>
      <c r="M16222"/>
      <c r="N16222"/>
      <c r="O16222"/>
      <c r="P16222"/>
      <c r="Q16222"/>
    </row>
    <row r="16223" spans="1:17" x14ac:dyDescent="0.25">
      <c r="A16223"/>
      <c r="B16223"/>
      <c r="C16223"/>
      <c r="D16223"/>
      <c r="E16223"/>
      <c r="F16223"/>
      <c r="G16223"/>
      <c r="H16223"/>
      <c r="I16223"/>
      <c r="J16223"/>
      <c r="K16223"/>
      <c r="L16223"/>
      <c r="M16223"/>
      <c r="N16223"/>
      <c r="O16223"/>
      <c r="P16223"/>
      <c r="Q16223"/>
    </row>
    <row r="16224" spans="1:17" x14ac:dyDescent="0.25">
      <c r="A16224"/>
      <c r="B16224"/>
      <c r="C16224"/>
      <c r="D16224"/>
      <c r="E16224"/>
      <c r="F16224"/>
      <c r="G16224"/>
      <c r="H16224"/>
      <c r="I16224"/>
      <c r="J16224"/>
      <c r="K16224"/>
      <c r="L16224"/>
      <c r="M16224"/>
      <c r="N16224"/>
      <c r="O16224"/>
      <c r="P16224"/>
      <c r="Q16224"/>
    </row>
    <row r="16225" spans="1:17" x14ac:dyDescent="0.25">
      <c r="A16225"/>
      <c r="B16225"/>
      <c r="C16225"/>
      <c r="D16225"/>
      <c r="E16225"/>
      <c r="F16225"/>
      <c r="G16225"/>
      <c r="H16225"/>
      <c r="I16225"/>
      <c r="J16225"/>
      <c r="K16225"/>
      <c r="L16225"/>
      <c r="M16225"/>
      <c r="N16225"/>
      <c r="O16225"/>
      <c r="P16225"/>
      <c r="Q16225"/>
    </row>
    <row r="16226" spans="1:17" x14ac:dyDescent="0.25">
      <c r="A16226"/>
      <c r="B16226"/>
      <c r="C16226"/>
      <c r="D16226"/>
      <c r="E16226"/>
      <c r="F16226"/>
      <c r="G16226"/>
      <c r="H16226"/>
      <c r="I16226"/>
      <c r="J16226"/>
      <c r="K16226"/>
      <c r="L16226"/>
      <c r="M16226"/>
      <c r="N16226"/>
      <c r="O16226"/>
      <c r="P16226"/>
      <c r="Q16226"/>
    </row>
    <row r="16227" spans="1:17" x14ac:dyDescent="0.25">
      <c r="A16227"/>
      <c r="B16227"/>
      <c r="C16227"/>
      <c r="D16227"/>
      <c r="E16227"/>
      <c r="F16227"/>
      <c r="G16227"/>
      <c r="H16227"/>
      <c r="I16227"/>
      <c r="J16227"/>
      <c r="K16227"/>
      <c r="L16227"/>
      <c r="M16227"/>
      <c r="N16227"/>
      <c r="O16227"/>
      <c r="P16227"/>
      <c r="Q16227"/>
    </row>
    <row r="16228" spans="1:17" x14ac:dyDescent="0.25">
      <c r="A16228"/>
      <c r="B16228"/>
      <c r="C16228"/>
      <c r="D16228"/>
      <c r="E16228"/>
      <c r="F16228"/>
      <c r="G16228"/>
      <c r="H16228"/>
      <c r="I16228"/>
      <c r="J16228"/>
      <c r="K16228"/>
      <c r="L16228"/>
      <c r="M16228"/>
      <c r="N16228"/>
      <c r="O16228"/>
      <c r="P16228"/>
      <c r="Q16228"/>
    </row>
    <row r="16229" spans="1:17" x14ac:dyDescent="0.25">
      <c r="A16229"/>
      <c r="B16229"/>
      <c r="C16229"/>
      <c r="D16229"/>
      <c r="E16229"/>
      <c r="F16229"/>
      <c r="G16229"/>
      <c r="H16229"/>
      <c r="I16229"/>
      <c r="J16229"/>
      <c r="K16229"/>
      <c r="L16229"/>
      <c r="M16229"/>
      <c r="N16229"/>
      <c r="O16229"/>
      <c r="P16229"/>
      <c r="Q16229"/>
    </row>
    <row r="16230" spans="1:17" x14ac:dyDescent="0.25">
      <c r="A16230"/>
      <c r="B16230"/>
      <c r="C16230"/>
      <c r="D16230"/>
      <c r="E16230"/>
      <c r="F16230"/>
      <c r="G16230"/>
      <c r="H16230"/>
      <c r="I16230"/>
      <c r="J16230"/>
      <c r="K16230"/>
      <c r="L16230"/>
      <c r="M16230"/>
      <c r="N16230"/>
      <c r="O16230"/>
      <c r="P16230"/>
      <c r="Q16230"/>
    </row>
    <row r="16231" spans="1:17" x14ac:dyDescent="0.25">
      <c r="A16231"/>
      <c r="B16231"/>
      <c r="C16231"/>
      <c r="D16231"/>
      <c r="E16231"/>
      <c r="F16231"/>
      <c r="G16231"/>
      <c r="H16231"/>
      <c r="I16231"/>
      <c r="J16231"/>
      <c r="K16231"/>
      <c r="L16231"/>
      <c r="M16231"/>
      <c r="N16231"/>
      <c r="O16231"/>
      <c r="P16231"/>
      <c r="Q16231"/>
    </row>
    <row r="16232" spans="1:17" x14ac:dyDescent="0.25">
      <c r="A16232"/>
      <c r="B16232"/>
      <c r="C16232"/>
      <c r="D16232"/>
      <c r="E16232"/>
      <c r="F16232"/>
      <c r="G16232"/>
      <c r="H16232"/>
      <c r="I16232"/>
      <c r="J16232"/>
      <c r="K16232"/>
      <c r="L16232"/>
      <c r="M16232"/>
      <c r="N16232"/>
      <c r="O16232"/>
      <c r="P16232"/>
      <c r="Q16232"/>
    </row>
    <row r="16233" spans="1:17" x14ac:dyDescent="0.25">
      <c r="A16233"/>
      <c r="B16233"/>
      <c r="C16233"/>
      <c r="D16233"/>
      <c r="E16233"/>
      <c r="F16233"/>
      <c r="G16233"/>
      <c r="H16233"/>
      <c r="I16233"/>
      <c r="J16233"/>
      <c r="K16233"/>
      <c r="L16233"/>
      <c r="M16233"/>
      <c r="N16233"/>
      <c r="O16233"/>
      <c r="P16233"/>
      <c r="Q16233"/>
    </row>
    <row r="16234" spans="1:17" x14ac:dyDescent="0.25">
      <c r="A16234"/>
      <c r="B16234"/>
      <c r="C16234"/>
      <c r="D16234"/>
      <c r="E16234"/>
      <c r="F16234"/>
      <c r="G16234"/>
      <c r="H16234"/>
      <c r="I16234"/>
      <c r="J16234"/>
      <c r="K16234"/>
      <c r="L16234"/>
      <c r="M16234"/>
      <c r="N16234"/>
      <c r="O16234"/>
      <c r="P16234"/>
      <c r="Q16234"/>
    </row>
    <row r="16235" spans="1:17" x14ac:dyDescent="0.25">
      <c r="A16235"/>
      <c r="B16235"/>
      <c r="C16235"/>
      <c r="D16235"/>
      <c r="E16235"/>
      <c r="F16235"/>
      <c r="G16235"/>
      <c r="H16235"/>
      <c r="I16235"/>
      <c r="J16235"/>
      <c r="K16235"/>
      <c r="L16235"/>
      <c r="M16235"/>
      <c r="N16235"/>
      <c r="O16235"/>
      <c r="P16235"/>
      <c r="Q16235"/>
    </row>
    <row r="16236" spans="1:17" x14ac:dyDescent="0.25">
      <c r="A16236"/>
      <c r="B16236"/>
      <c r="C16236"/>
      <c r="D16236"/>
      <c r="E16236"/>
      <c r="F16236"/>
      <c r="G16236"/>
      <c r="H16236"/>
      <c r="I16236"/>
      <c r="J16236"/>
      <c r="K16236"/>
      <c r="L16236"/>
      <c r="M16236"/>
      <c r="N16236"/>
      <c r="O16236"/>
      <c r="P16236"/>
      <c r="Q16236"/>
    </row>
    <row r="16237" spans="1:17" x14ac:dyDescent="0.25">
      <c r="A16237"/>
      <c r="B16237"/>
      <c r="C16237"/>
      <c r="D16237"/>
      <c r="E16237"/>
      <c r="F16237"/>
      <c r="G16237"/>
      <c r="H16237"/>
      <c r="I16237"/>
      <c r="J16237"/>
      <c r="K16237"/>
      <c r="L16237"/>
      <c r="M16237"/>
      <c r="N16237"/>
      <c r="O16237"/>
      <c r="P16237"/>
      <c r="Q16237"/>
    </row>
    <row r="16238" spans="1:17" x14ac:dyDescent="0.25">
      <c r="A16238"/>
      <c r="B16238"/>
      <c r="C16238"/>
      <c r="D16238"/>
      <c r="E16238"/>
      <c r="F16238"/>
      <c r="G16238"/>
      <c r="H16238"/>
      <c r="I16238"/>
      <c r="J16238"/>
      <c r="K16238"/>
      <c r="L16238"/>
      <c r="M16238"/>
      <c r="N16238"/>
      <c r="O16238"/>
      <c r="P16238"/>
      <c r="Q16238"/>
    </row>
    <row r="16239" spans="1:17" x14ac:dyDescent="0.25">
      <c r="A16239"/>
      <c r="B16239"/>
      <c r="C16239"/>
      <c r="D16239"/>
      <c r="E16239"/>
      <c r="F16239"/>
      <c r="G16239"/>
      <c r="H16239"/>
      <c r="I16239"/>
      <c r="J16239"/>
      <c r="K16239"/>
      <c r="L16239"/>
      <c r="M16239"/>
      <c r="N16239"/>
      <c r="O16239"/>
      <c r="P16239"/>
      <c r="Q16239"/>
    </row>
    <row r="16240" spans="1:17" x14ac:dyDescent="0.25">
      <c r="A16240"/>
      <c r="B16240"/>
      <c r="C16240"/>
      <c r="D16240"/>
      <c r="E16240"/>
      <c r="F16240"/>
      <c r="G16240"/>
      <c r="H16240"/>
      <c r="I16240"/>
      <c r="J16240"/>
      <c r="K16240"/>
      <c r="L16240"/>
      <c r="M16240"/>
      <c r="N16240"/>
      <c r="O16240"/>
      <c r="P16240"/>
      <c r="Q16240"/>
    </row>
    <row r="16241" spans="1:17" x14ac:dyDescent="0.25">
      <c r="A16241"/>
      <c r="B16241"/>
      <c r="C16241"/>
      <c r="D16241"/>
      <c r="E16241"/>
      <c r="F16241"/>
      <c r="G16241"/>
      <c r="H16241"/>
      <c r="I16241"/>
      <c r="J16241"/>
      <c r="K16241"/>
      <c r="L16241"/>
      <c r="M16241"/>
      <c r="N16241"/>
      <c r="O16241"/>
      <c r="P16241"/>
      <c r="Q16241"/>
    </row>
    <row r="16242" spans="1:17" x14ac:dyDescent="0.25">
      <c r="A16242"/>
      <c r="B16242"/>
      <c r="C16242"/>
      <c r="D16242"/>
      <c r="E16242"/>
      <c r="F16242"/>
      <c r="G16242"/>
      <c r="H16242"/>
      <c r="I16242"/>
      <c r="J16242"/>
      <c r="K16242"/>
      <c r="L16242"/>
      <c r="M16242"/>
      <c r="N16242"/>
      <c r="O16242"/>
      <c r="P16242"/>
      <c r="Q16242"/>
    </row>
    <row r="16243" spans="1:17" x14ac:dyDescent="0.25">
      <c r="A16243"/>
      <c r="B16243"/>
      <c r="C16243"/>
      <c r="D16243"/>
      <c r="E16243"/>
      <c r="F16243"/>
      <c r="G16243"/>
      <c r="H16243"/>
      <c r="I16243"/>
      <c r="J16243"/>
      <c r="K16243"/>
      <c r="L16243"/>
      <c r="M16243"/>
      <c r="N16243"/>
      <c r="O16243"/>
      <c r="P16243"/>
      <c r="Q16243"/>
    </row>
    <row r="16244" spans="1:17" x14ac:dyDescent="0.25">
      <c r="A16244"/>
      <c r="B16244"/>
      <c r="C16244"/>
      <c r="D16244"/>
      <c r="E16244"/>
      <c r="F16244"/>
      <c r="G16244"/>
      <c r="H16244"/>
      <c r="I16244"/>
      <c r="J16244"/>
      <c r="K16244"/>
      <c r="L16244"/>
      <c r="M16244"/>
      <c r="N16244"/>
      <c r="O16244"/>
      <c r="P16244"/>
      <c r="Q16244"/>
    </row>
    <row r="16245" spans="1:17" x14ac:dyDescent="0.25">
      <c r="A16245"/>
      <c r="B16245"/>
      <c r="C16245"/>
      <c r="D16245"/>
      <c r="E16245"/>
      <c r="F16245"/>
      <c r="G16245"/>
      <c r="H16245"/>
      <c r="I16245"/>
      <c r="J16245"/>
      <c r="K16245"/>
      <c r="L16245"/>
      <c r="M16245"/>
      <c r="N16245"/>
      <c r="O16245"/>
      <c r="P16245"/>
      <c r="Q16245"/>
    </row>
    <row r="16246" spans="1:17" x14ac:dyDescent="0.25">
      <c r="A16246"/>
      <c r="B16246"/>
      <c r="C16246"/>
      <c r="D16246"/>
      <c r="E16246"/>
      <c r="F16246"/>
      <c r="G16246"/>
      <c r="H16246"/>
      <c r="I16246"/>
      <c r="J16246"/>
      <c r="K16246"/>
      <c r="L16246"/>
      <c r="M16246"/>
      <c r="N16246"/>
      <c r="O16246"/>
      <c r="P16246"/>
      <c r="Q16246"/>
    </row>
    <row r="16247" spans="1:17" x14ac:dyDescent="0.25">
      <c r="A16247"/>
      <c r="B16247"/>
      <c r="C16247"/>
      <c r="D16247"/>
      <c r="E16247"/>
      <c r="F16247"/>
      <c r="G16247"/>
      <c r="H16247"/>
      <c r="I16247"/>
      <c r="J16247"/>
      <c r="K16247"/>
      <c r="L16247"/>
      <c r="M16247"/>
      <c r="N16247"/>
      <c r="O16247"/>
      <c r="P16247"/>
      <c r="Q16247"/>
    </row>
    <row r="16248" spans="1:17" x14ac:dyDescent="0.25">
      <c r="A16248"/>
      <c r="B16248"/>
      <c r="C16248"/>
      <c r="D16248"/>
      <c r="E16248"/>
      <c r="F16248"/>
      <c r="G16248"/>
      <c r="H16248"/>
      <c r="I16248"/>
      <c r="J16248"/>
      <c r="K16248"/>
      <c r="L16248"/>
      <c r="M16248"/>
      <c r="N16248"/>
      <c r="O16248"/>
      <c r="P16248"/>
      <c r="Q16248"/>
    </row>
    <row r="16249" spans="1:17" x14ac:dyDescent="0.25">
      <c r="A16249"/>
      <c r="B16249"/>
      <c r="C16249"/>
      <c r="D16249"/>
      <c r="E16249"/>
      <c r="F16249"/>
      <c r="G16249"/>
      <c r="H16249"/>
      <c r="I16249"/>
      <c r="J16249"/>
      <c r="K16249"/>
      <c r="L16249"/>
      <c r="M16249"/>
      <c r="N16249"/>
      <c r="O16249"/>
      <c r="P16249"/>
      <c r="Q16249"/>
    </row>
    <row r="16250" spans="1:17" x14ac:dyDescent="0.25">
      <c r="A16250"/>
      <c r="B16250"/>
      <c r="C16250"/>
      <c r="D16250"/>
      <c r="E16250"/>
      <c r="F16250"/>
      <c r="G16250"/>
      <c r="H16250"/>
      <c r="I16250"/>
      <c r="J16250"/>
      <c r="K16250"/>
      <c r="L16250"/>
      <c r="M16250"/>
      <c r="N16250"/>
      <c r="O16250"/>
      <c r="P16250"/>
      <c r="Q16250"/>
    </row>
    <row r="16251" spans="1:17" x14ac:dyDescent="0.25">
      <c r="A16251"/>
      <c r="B16251"/>
      <c r="C16251"/>
      <c r="D16251"/>
      <c r="E16251"/>
      <c r="F16251"/>
      <c r="G16251"/>
      <c r="H16251"/>
      <c r="I16251"/>
      <c r="J16251"/>
      <c r="K16251"/>
      <c r="L16251"/>
      <c r="M16251"/>
      <c r="N16251"/>
      <c r="O16251"/>
      <c r="P16251"/>
      <c r="Q16251"/>
    </row>
    <row r="16252" spans="1:17" x14ac:dyDescent="0.25">
      <c r="A16252"/>
      <c r="B16252"/>
      <c r="C16252"/>
      <c r="D16252"/>
      <c r="E16252"/>
      <c r="F16252"/>
      <c r="G16252"/>
      <c r="H16252"/>
      <c r="I16252"/>
      <c r="J16252"/>
      <c r="K16252"/>
      <c r="L16252"/>
      <c r="M16252"/>
      <c r="N16252"/>
      <c r="O16252"/>
      <c r="P16252"/>
      <c r="Q16252"/>
    </row>
    <row r="16253" spans="1:17" x14ac:dyDescent="0.25">
      <c r="A16253"/>
      <c r="B16253"/>
      <c r="C16253"/>
      <c r="D16253"/>
      <c r="E16253"/>
      <c r="F16253"/>
      <c r="G16253"/>
      <c r="H16253"/>
      <c r="I16253"/>
      <c r="J16253"/>
      <c r="K16253"/>
      <c r="L16253"/>
      <c r="M16253"/>
      <c r="N16253"/>
      <c r="O16253"/>
      <c r="P16253"/>
      <c r="Q16253"/>
    </row>
    <row r="16254" spans="1:17" x14ac:dyDescent="0.25">
      <c r="A16254"/>
      <c r="B16254"/>
      <c r="C16254"/>
      <c r="D16254"/>
      <c r="E16254"/>
      <c r="F16254"/>
      <c r="G16254"/>
      <c r="H16254"/>
      <c r="I16254"/>
      <c r="J16254"/>
      <c r="K16254"/>
      <c r="L16254"/>
      <c r="M16254"/>
      <c r="N16254"/>
      <c r="O16254"/>
      <c r="P16254"/>
      <c r="Q16254"/>
    </row>
    <row r="16255" spans="1:17" x14ac:dyDescent="0.25">
      <c r="A16255"/>
      <c r="B16255"/>
      <c r="C16255"/>
      <c r="D16255"/>
      <c r="E16255"/>
      <c r="F16255"/>
      <c r="G16255"/>
      <c r="H16255"/>
      <c r="I16255"/>
      <c r="J16255"/>
      <c r="K16255"/>
      <c r="L16255"/>
      <c r="M16255"/>
      <c r="N16255"/>
      <c r="O16255"/>
      <c r="P16255"/>
      <c r="Q16255"/>
    </row>
    <row r="16256" spans="1:17" x14ac:dyDescent="0.25">
      <c r="A16256"/>
      <c r="B16256"/>
      <c r="C16256"/>
      <c r="D16256"/>
      <c r="E16256"/>
      <c r="F16256"/>
      <c r="G16256"/>
      <c r="H16256"/>
      <c r="I16256"/>
      <c r="J16256"/>
      <c r="K16256"/>
      <c r="L16256"/>
      <c r="M16256"/>
      <c r="N16256"/>
      <c r="O16256"/>
      <c r="P16256"/>
      <c r="Q16256"/>
    </row>
    <row r="16257" spans="1:17" x14ac:dyDescent="0.25">
      <c r="A16257"/>
      <c r="B16257"/>
      <c r="C16257"/>
      <c r="D16257"/>
      <c r="E16257"/>
      <c r="F16257"/>
      <c r="G16257"/>
      <c r="H16257"/>
      <c r="I16257"/>
      <c r="J16257"/>
      <c r="K16257"/>
      <c r="L16257"/>
      <c r="M16257"/>
      <c r="N16257"/>
      <c r="O16257"/>
      <c r="P16257"/>
      <c r="Q16257"/>
    </row>
    <row r="16258" spans="1:17" x14ac:dyDescent="0.25">
      <c r="A16258"/>
      <c r="B16258"/>
      <c r="C16258"/>
      <c r="D16258"/>
      <c r="E16258"/>
      <c r="F16258"/>
      <c r="G16258"/>
      <c r="H16258"/>
      <c r="I16258"/>
      <c r="J16258"/>
      <c r="K16258"/>
      <c r="L16258"/>
      <c r="M16258"/>
      <c r="N16258"/>
      <c r="O16258"/>
      <c r="P16258"/>
      <c r="Q16258"/>
    </row>
    <row r="16259" spans="1:17" x14ac:dyDescent="0.25">
      <c r="A16259"/>
      <c r="B16259"/>
      <c r="C16259"/>
      <c r="D16259"/>
      <c r="E16259"/>
      <c r="F16259"/>
      <c r="G16259"/>
      <c r="H16259"/>
      <c r="I16259"/>
      <c r="J16259"/>
      <c r="K16259"/>
      <c r="L16259"/>
      <c r="M16259"/>
      <c r="N16259"/>
      <c r="O16259"/>
      <c r="P16259"/>
      <c r="Q16259"/>
    </row>
    <row r="16260" spans="1:17" x14ac:dyDescent="0.25">
      <c r="A16260"/>
      <c r="B16260"/>
      <c r="C16260"/>
      <c r="D16260"/>
      <c r="E16260"/>
      <c r="F16260"/>
      <c r="G16260"/>
      <c r="H16260"/>
      <c r="I16260"/>
      <c r="J16260"/>
      <c r="K16260"/>
      <c r="L16260"/>
      <c r="M16260"/>
      <c r="N16260"/>
      <c r="O16260"/>
      <c r="P16260"/>
      <c r="Q16260"/>
    </row>
    <row r="16261" spans="1:17" x14ac:dyDescent="0.25">
      <c r="A16261"/>
      <c r="B16261"/>
      <c r="C16261"/>
      <c r="D16261"/>
      <c r="E16261"/>
      <c r="F16261"/>
      <c r="G16261"/>
      <c r="H16261"/>
      <c r="I16261"/>
      <c r="J16261"/>
      <c r="K16261"/>
      <c r="L16261"/>
      <c r="M16261"/>
      <c r="N16261"/>
      <c r="O16261"/>
      <c r="P16261"/>
      <c r="Q16261"/>
    </row>
    <row r="16262" spans="1:17" x14ac:dyDescent="0.25">
      <c r="A16262"/>
      <c r="B16262"/>
      <c r="C16262"/>
      <c r="D16262"/>
      <c r="E16262"/>
      <c r="F16262"/>
      <c r="G16262"/>
      <c r="H16262"/>
      <c r="I16262"/>
      <c r="J16262"/>
      <c r="K16262"/>
      <c r="L16262"/>
      <c r="M16262"/>
      <c r="N16262"/>
      <c r="O16262"/>
      <c r="P16262"/>
      <c r="Q16262"/>
    </row>
    <row r="16263" spans="1:17" x14ac:dyDescent="0.25">
      <c r="A16263"/>
      <c r="B16263"/>
      <c r="C16263"/>
      <c r="D16263"/>
      <c r="E16263"/>
      <c r="F16263"/>
      <c r="G16263"/>
      <c r="H16263"/>
      <c r="I16263"/>
      <c r="J16263"/>
      <c r="K16263"/>
      <c r="L16263"/>
      <c r="M16263"/>
      <c r="N16263"/>
      <c r="O16263"/>
      <c r="P16263"/>
      <c r="Q16263"/>
    </row>
    <row r="16264" spans="1:17" x14ac:dyDescent="0.25">
      <c r="A16264"/>
      <c r="B16264"/>
      <c r="C16264"/>
      <c r="D16264"/>
      <c r="E16264"/>
      <c r="F16264"/>
      <c r="G16264"/>
      <c r="H16264"/>
      <c r="I16264"/>
      <c r="J16264"/>
      <c r="K16264"/>
      <c r="L16264"/>
      <c r="M16264"/>
      <c r="N16264"/>
      <c r="O16264"/>
      <c r="P16264"/>
      <c r="Q16264"/>
    </row>
    <row r="16265" spans="1:17" x14ac:dyDescent="0.25">
      <c r="A16265"/>
      <c r="B16265"/>
      <c r="C16265"/>
      <c r="D16265"/>
      <c r="E16265"/>
      <c r="F16265"/>
      <c r="G16265"/>
      <c r="H16265"/>
      <c r="I16265"/>
      <c r="J16265"/>
      <c r="K16265"/>
      <c r="L16265"/>
      <c r="M16265"/>
      <c r="N16265"/>
      <c r="O16265"/>
      <c r="P16265"/>
      <c r="Q16265"/>
    </row>
    <row r="16266" spans="1:17" x14ac:dyDescent="0.25">
      <c r="A16266"/>
      <c r="B16266"/>
      <c r="C16266"/>
      <c r="D16266"/>
      <c r="E16266"/>
      <c r="F16266"/>
      <c r="G16266"/>
      <c r="H16266"/>
      <c r="I16266"/>
      <c r="J16266"/>
      <c r="K16266"/>
      <c r="L16266"/>
      <c r="M16266"/>
      <c r="N16266"/>
      <c r="O16266"/>
      <c r="P16266"/>
      <c r="Q16266"/>
    </row>
    <row r="16267" spans="1:17" x14ac:dyDescent="0.25">
      <c r="A16267"/>
      <c r="B16267"/>
      <c r="C16267"/>
      <c r="D16267"/>
      <c r="E16267"/>
      <c r="F16267"/>
      <c r="G16267"/>
      <c r="H16267"/>
      <c r="I16267"/>
      <c r="J16267"/>
      <c r="K16267"/>
      <c r="L16267"/>
      <c r="M16267"/>
      <c r="N16267"/>
      <c r="O16267"/>
      <c r="P16267"/>
      <c r="Q16267"/>
    </row>
    <row r="16268" spans="1:17" x14ac:dyDescent="0.25">
      <c r="A16268"/>
      <c r="B16268"/>
      <c r="C16268"/>
      <c r="D16268"/>
      <c r="E16268"/>
      <c r="F16268"/>
      <c r="G16268"/>
      <c r="H16268"/>
      <c r="I16268"/>
      <c r="J16268"/>
      <c r="K16268"/>
      <c r="L16268"/>
      <c r="M16268"/>
      <c r="N16268"/>
      <c r="O16268"/>
      <c r="P16268"/>
      <c r="Q16268"/>
    </row>
    <row r="16269" spans="1:17" x14ac:dyDescent="0.25">
      <c r="A16269"/>
      <c r="B16269"/>
      <c r="C16269"/>
      <c r="D16269"/>
      <c r="E16269"/>
      <c r="F16269"/>
      <c r="G16269"/>
      <c r="H16269"/>
      <c r="I16269"/>
      <c r="J16269"/>
      <c r="K16269"/>
      <c r="L16269"/>
      <c r="M16269"/>
      <c r="N16269"/>
      <c r="O16269"/>
      <c r="P16269"/>
      <c r="Q16269"/>
    </row>
    <row r="16270" spans="1:17" x14ac:dyDescent="0.25">
      <c r="A16270"/>
      <c r="B16270"/>
      <c r="C16270"/>
      <c r="D16270"/>
      <c r="E16270"/>
      <c r="F16270"/>
      <c r="G16270"/>
      <c r="H16270"/>
      <c r="I16270"/>
      <c r="J16270"/>
      <c r="K16270"/>
      <c r="L16270"/>
      <c r="M16270"/>
      <c r="N16270"/>
      <c r="O16270"/>
      <c r="P16270"/>
      <c r="Q16270"/>
    </row>
    <row r="16271" spans="1:17" x14ac:dyDescent="0.25">
      <c r="A16271"/>
      <c r="B16271"/>
      <c r="C16271"/>
      <c r="D16271"/>
      <c r="E16271"/>
      <c r="F16271"/>
      <c r="G16271"/>
      <c r="H16271"/>
      <c r="I16271"/>
      <c r="J16271"/>
      <c r="K16271"/>
      <c r="L16271"/>
      <c r="M16271"/>
      <c r="N16271"/>
      <c r="O16271"/>
      <c r="P16271"/>
      <c r="Q16271"/>
    </row>
    <row r="16272" spans="1:17" x14ac:dyDescent="0.25">
      <c r="A16272"/>
      <c r="B16272"/>
      <c r="C16272"/>
      <c r="D16272"/>
      <c r="E16272"/>
      <c r="F16272"/>
      <c r="G16272"/>
      <c r="H16272"/>
      <c r="I16272"/>
      <c r="J16272"/>
      <c r="K16272"/>
      <c r="L16272"/>
      <c r="M16272"/>
      <c r="N16272"/>
      <c r="O16272"/>
      <c r="P16272"/>
      <c r="Q16272"/>
    </row>
    <row r="16273" spans="1:17" x14ac:dyDescent="0.25">
      <c r="A16273"/>
      <c r="B16273"/>
      <c r="C16273"/>
      <c r="D16273"/>
      <c r="E16273"/>
      <c r="F16273"/>
      <c r="G16273"/>
      <c r="H16273"/>
      <c r="I16273"/>
      <c r="J16273"/>
      <c r="K16273"/>
      <c r="L16273"/>
      <c r="M16273"/>
      <c r="N16273"/>
      <c r="O16273"/>
      <c r="P16273"/>
      <c r="Q16273"/>
    </row>
    <row r="16274" spans="1:17" x14ac:dyDescent="0.25">
      <c r="A16274"/>
      <c r="B16274"/>
      <c r="C16274"/>
      <c r="D16274"/>
      <c r="E16274"/>
      <c r="F16274"/>
      <c r="G16274"/>
      <c r="H16274"/>
      <c r="I16274"/>
      <c r="J16274"/>
      <c r="K16274"/>
      <c r="L16274"/>
      <c r="M16274"/>
      <c r="N16274"/>
      <c r="O16274"/>
      <c r="P16274"/>
      <c r="Q16274"/>
    </row>
    <row r="16275" spans="1:17" x14ac:dyDescent="0.25">
      <c r="A16275"/>
      <c r="B16275"/>
      <c r="C16275"/>
      <c r="D16275"/>
      <c r="E16275"/>
      <c r="F16275"/>
      <c r="G16275"/>
      <c r="H16275"/>
      <c r="I16275"/>
      <c r="J16275"/>
      <c r="K16275"/>
      <c r="L16275"/>
      <c r="M16275"/>
      <c r="N16275"/>
      <c r="O16275"/>
      <c r="P16275"/>
      <c r="Q16275"/>
    </row>
    <row r="16276" spans="1:17" x14ac:dyDescent="0.25">
      <c r="A16276"/>
      <c r="B16276"/>
      <c r="C16276"/>
      <c r="D16276"/>
      <c r="E16276"/>
      <c r="F16276"/>
      <c r="G16276"/>
      <c r="H16276"/>
      <c r="I16276"/>
      <c r="J16276"/>
      <c r="K16276"/>
      <c r="L16276"/>
      <c r="M16276"/>
      <c r="N16276"/>
      <c r="O16276"/>
      <c r="P16276"/>
      <c r="Q16276"/>
    </row>
    <row r="16277" spans="1:17" x14ac:dyDescent="0.25">
      <c r="A16277"/>
      <c r="B16277"/>
      <c r="C16277"/>
      <c r="D16277"/>
      <c r="E16277"/>
      <c r="F16277"/>
      <c r="G16277"/>
      <c r="H16277"/>
      <c r="I16277"/>
      <c r="J16277"/>
      <c r="K16277"/>
      <c r="L16277"/>
      <c r="M16277"/>
      <c r="N16277"/>
      <c r="O16277"/>
      <c r="P16277"/>
      <c r="Q16277"/>
    </row>
    <row r="16278" spans="1:17" x14ac:dyDescent="0.25">
      <c r="A16278"/>
      <c r="B16278"/>
      <c r="C16278"/>
      <c r="D16278"/>
      <c r="E16278"/>
      <c r="F16278"/>
      <c r="G16278"/>
      <c r="H16278"/>
      <c r="I16278"/>
      <c r="J16278"/>
      <c r="K16278"/>
      <c r="L16278"/>
      <c r="M16278"/>
      <c r="N16278"/>
      <c r="O16278"/>
      <c r="P16278"/>
      <c r="Q16278"/>
    </row>
    <row r="16279" spans="1:17" x14ac:dyDescent="0.25">
      <c r="A16279"/>
      <c r="B16279"/>
      <c r="C16279"/>
      <c r="D16279"/>
      <c r="E16279"/>
      <c r="F16279"/>
      <c r="G16279"/>
      <c r="H16279"/>
      <c r="I16279"/>
      <c r="J16279"/>
      <c r="K16279"/>
      <c r="L16279"/>
      <c r="M16279"/>
      <c r="N16279"/>
      <c r="O16279"/>
      <c r="P16279"/>
      <c r="Q16279"/>
    </row>
    <row r="16280" spans="1:17" x14ac:dyDescent="0.25">
      <c r="A16280"/>
      <c r="B16280"/>
      <c r="C16280"/>
      <c r="D16280"/>
      <c r="E16280"/>
      <c r="F16280"/>
      <c r="G16280"/>
      <c r="H16280"/>
      <c r="I16280"/>
      <c r="J16280"/>
      <c r="K16280"/>
      <c r="L16280"/>
      <c r="M16280"/>
      <c r="N16280"/>
      <c r="O16280"/>
      <c r="P16280"/>
      <c r="Q16280"/>
    </row>
    <row r="16281" spans="1:17" x14ac:dyDescent="0.25">
      <c r="A16281"/>
      <c r="B16281"/>
      <c r="C16281"/>
      <c r="D16281"/>
      <c r="E16281"/>
      <c r="F16281"/>
      <c r="G16281"/>
      <c r="H16281"/>
      <c r="I16281"/>
      <c r="J16281"/>
      <c r="K16281"/>
      <c r="L16281"/>
      <c r="M16281"/>
      <c r="N16281"/>
      <c r="O16281"/>
      <c r="P16281"/>
      <c r="Q16281"/>
    </row>
    <row r="16282" spans="1:17" x14ac:dyDescent="0.25">
      <c r="A16282"/>
      <c r="B16282"/>
      <c r="C16282"/>
      <c r="D16282"/>
      <c r="E16282"/>
      <c r="F16282"/>
      <c r="G16282"/>
      <c r="H16282"/>
      <c r="I16282"/>
      <c r="J16282"/>
      <c r="K16282"/>
      <c r="L16282"/>
      <c r="M16282"/>
      <c r="N16282"/>
      <c r="O16282"/>
      <c r="P16282"/>
      <c r="Q16282"/>
    </row>
    <row r="16283" spans="1:17" x14ac:dyDescent="0.25">
      <c r="A16283"/>
      <c r="B16283"/>
      <c r="C16283"/>
      <c r="D16283"/>
      <c r="E16283"/>
      <c r="F16283"/>
      <c r="G16283"/>
      <c r="H16283"/>
      <c r="I16283"/>
      <c r="J16283"/>
      <c r="K16283"/>
      <c r="L16283"/>
      <c r="M16283"/>
      <c r="N16283"/>
      <c r="O16283"/>
      <c r="P16283"/>
      <c r="Q16283"/>
    </row>
    <row r="16284" spans="1:17" x14ac:dyDescent="0.25">
      <c r="A16284"/>
      <c r="B16284"/>
      <c r="C16284"/>
      <c r="D16284"/>
      <c r="E16284"/>
      <c r="F16284"/>
      <c r="G16284"/>
      <c r="H16284"/>
      <c r="I16284"/>
      <c r="J16284"/>
      <c r="K16284"/>
      <c r="L16284"/>
      <c r="M16284"/>
      <c r="N16284"/>
      <c r="O16284"/>
      <c r="P16284"/>
      <c r="Q16284"/>
    </row>
    <row r="16285" spans="1:17" x14ac:dyDescent="0.25">
      <c r="A16285"/>
      <c r="B16285"/>
      <c r="C16285"/>
      <c r="D16285"/>
      <c r="E16285"/>
      <c r="F16285"/>
      <c r="G16285"/>
      <c r="H16285"/>
      <c r="I16285"/>
      <c r="J16285"/>
      <c r="K16285"/>
      <c r="L16285"/>
      <c r="M16285"/>
      <c r="N16285"/>
      <c r="O16285"/>
      <c r="P16285"/>
      <c r="Q16285"/>
    </row>
    <row r="16286" spans="1:17" x14ac:dyDescent="0.25">
      <c r="A16286"/>
      <c r="B16286"/>
      <c r="C16286"/>
      <c r="D16286"/>
      <c r="E16286"/>
      <c r="F16286"/>
      <c r="G16286"/>
      <c r="H16286"/>
      <c r="I16286"/>
      <c r="J16286"/>
      <c r="K16286"/>
      <c r="L16286"/>
      <c r="M16286"/>
      <c r="N16286"/>
      <c r="O16286"/>
      <c r="P16286"/>
      <c r="Q16286"/>
    </row>
    <row r="16287" spans="1:17" x14ac:dyDescent="0.25">
      <c r="A16287"/>
      <c r="B16287"/>
      <c r="C16287"/>
      <c r="D16287"/>
      <c r="E16287"/>
      <c r="F16287"/>
      <c r="G16287"/>
      <c r="H16287"/>
      <c r="I16287"/>
      <c r="J16287"/>
      <c r="K16287"/>
      <c r="L16287"/>
      <c r="M16287"/>
      <c r="N16287"/>
      <c r="O16287"/>
      <c r="P16287"/>
      <c r="Q16287"/>
    </row>
    <row r="16288" spans="1:17" x14ac:dyDescent="0.25">
      <c r="A16288"/>
      <c r="B16288"/>
      <c r="C16288"/>
      <c r="D16288"/>
      <c r="E16288"/>
      <c r="F16288"/>
      <c r="G16288"/>
      <c r="H16288"/>
      <c r="I16288"/>
      <c r="J16288"/>
      <c r="K16288"/>
      <c r="L16288"/>
      <c r="M16288"/>
      <c r="N16288"/>
      <c r="O16288"/>
      <c r="P16288"/>
      <c r="Q16288"/>
    </row>
    <row r="16289" spans="1:17" x14ac:dyDescent="0.25">
      <c r="A16289"/>
      <c r="B16289"/>
      <c r="C16289"/>
      <c r="D16289"/>
      <c r="E16289"/>
      <c r="F16289"/>
      <c r="G16289"/>
      <c r="H16289"/>
      <c r="I16289"/>
      <c r="J16289"/>
      <c r="K16289"/>
      <c r="L16289"/>
      <c r="M16289"/>
      <c r="N16289"/>
      <c r="O16289"/>
      <c r="P16289"/>
      <c r="Q16289"/>
    </row>
    <row r="16290" spans="1:17" x14ac:dyDescent="0.25">
      <c r="A16290"/>
      <c r="B16290"/>
      <c r="C16290"/>
      <c r="D16290"/>
      <c r="E16290"/>
      <c r="F16290"/>
      <c r="G16290"/>
      <c r="H16290"/>
      <c r="I16290"/>
      <c r="J16290"/>
      <c r="K16290"/>
      <c r="L16290"/>
      <c r="M16290"/>
      <c r="N16290"/>
      <c r="O16290"/>
      <c r="P16290"/>
      <c r="Q16290"/>
    </row>
    <row r="16291" spans="1:17" x14ac:dyDescent="0.25">
      <c r="A16291"/>
      <c r="B16291"/>
      <c r="C16291"/>
      <c r="D16291"/>
      <c r="E16291"/>
      <c r="F16291"/>
      <c r="G16291"/>
      <c r="H16291"/>
      <c r="I16291"/>
      <c r="J16291"/>
      <c r="K16291"/>
      <c r="L16291"/>
      <c r="M16291"/>
      <c r="N16291"/>
      <c r="O16291"/>
      <c r="P16291"/>
      <c r="Q16291"/>
    </row>
    <row r="16292" spans="1:17" x14ac:dyDescent="0.25">
      <c r="A16292"/>
      <c r="B16292"/>
      <c r="C16292"/>
      <c r="D16292"/>
      <c r="E16292"/>
      <c r="F16292"/>
      <c r="G16292"/>
      <c r="H16292"/>
      <c r="I16292"/>
      <c r="J16292"/>
      <c r="K16292"/>
      <c r="L16292"/>
      <c r="M16292"/>
      <c r="N16292"/>
      <c r="O16292"/>
      <c r="P16292"/>
      <c r="Q16292"/>
    </row>
    <row r="16293" spans="1:17" x14ac:dyDescent="0.25">
      <c r="A16293"/>
      <c r="B16293"/>
      <c r="C16293"/>
      <c r="D16293"/>
      <c r="E16293"/>
      <c r="F16293"/>
      <c r="G16293"/>
      <c r="H16293"/>
      <c r="I16293"/>
      <c r="J16293"/>
      <c r="K16293"/>
      <c r="L16293"/>
      <c r="M16293"/>
      <c r="N16293"/>
      <c r="O16293"/>
      <c r="P16293"/>
      <c r="Q16293"/>
    </row>
    <row r="16294" spans="1:17" x14ac:dyDescent="0.25">
      <c r="A16294"/>
      <c r="B16294"/>
      <c r="C16294"/>
      <c r="D16294"/>
      <c r="E16294"/>
      <c r="F16294"/>
      <c r="G16294"/>
      <c r="H16294"/>
      <c r="I16294"/>
      <c r="J16294"/>
      <c r="K16294"/>
      <c r="L16294"/>
      <c r="M16294"/>
      <c r="N16294"/>
      <c r="O16294"/>
      <c r="P16294"/>
      <c r="Q16294"/>
    </row>
    <row r="16295" spans="1:17" x14ac:dyDescent="0.25">
      <c r="A16295"/>
      <c r="B16295"/>
      <c r="C16295"/>
      <c r="D16295"/>
      <c r="E16295"/>
      <c r="F16295"/>
      <c r="G16295"/>
      <c r="H16295"/>
      <c r="I16295"/>
      <c r="J16295"/>
      <c r="K16295"/>
      <c r="L16295"/>
      <c r="M16295"/>
      <c r="N16295"/>
      <c r="O16295"/>
      <c r="P16295"/>
      <c r="Q16295"/>
    </row>
    <row r="16296" spans="1:17" x14ac:dyDescent="0.25">
      <c r="A16296"/>
      <c r="B16296"/>
      <c r="C16296"/>
      <c r="D16296"/>
      <c r="E16296"/>
      <c r="F16296"/>
      <c r="G16296"/>
      <c r="H16296"/>
      <c r="I16296"/>
      <c r="J16296"/>
      <c r="K16296"/>
      <c r="L16296"/>
      <c r="M16296"/>
      <c r="N16296"/>
      <c r="O16296"/>
      <c r="P16296"/>
      <c r="Q16296"/>
    </row>
    <row r="16297" spans="1:17" x14ac:dyDescent="0.25">
      <c r="A16297"/>
      <c r="B16297"/>
      <c r="C16297"/>
      <c r="D16297"/>
      <c r="E16297"/>
      <c r="F16297"/>
      <c r="G16297"/>
      <c r="H16297"/>
      <c r="I16297"/>
      <c r="J16297"/>
      <c r="K16297"/>
      <c r="L16297"/>
      <c r="M16297"/>
      <c r="N16297"/>
      <c r="O16297"/>
      <c r="P16297"/>
      <c r="Q16297"/>
    </row>
    <row r="16298" spans="1:17" x14ac:dyDescent="0.25">
      <c r="A16298"/>
      <c r="B16298"/>
      <c r="C16298"/>
      <c r="D16298"/>
      <c r="E16298"/>
      <c r="F16298"/>
      <c r="G16298"/>
      <c r="H16298"/>
      <c r="I16298"/>
      <c r="J16298"/>
      <c r="K16298"/>
      <c r="L16298"/>
      <c r="M16298"/>
      <c r="N16298"/>
      <c r="O16298"/>
      <c r="P16298"/>
      <c r="Q16298"/>
    </row>
    <row r="16299" spans="1:17" x14ac:dyDescent="0.25">
      <c r="A16299"/>
      <c r="B16299"/>
      <c r="C16299"/>
      <c r="D16299"/>
      <c r="E16299"/>
      <c r="F16299"/>
      <c r="G16299"/>
      <c r="H16299"/>
      <c r="I16299"/>
      <c r="J16299"/>
      <c r="K16299"/>
      <c r="L16299"/>
      <c r="M16299"/>
      <c r="N16299"/>
      <c r="O16299"/>
      <c r="P16299"/>
      <c r="Q16299"/>
    </row>
    <row r="16300" spans="1:17" x14ac:dyDescent="0.25">
      <c r="A16300"/>
      <c r="B16300"/>
      <c r="C16300"/>
      <c r="D16300"/>
      <c r="E16300"/>
      <c r="F16300"/>
      <c r="G16300"/>
      <c r="H16300"/>
      <c r="I16300"/>
      <c r="J16300"/>
      <c r="K16300"/>
      <c r="L16300"/>
      <c r="M16300"/>
      <c r="N16300"/>
      <c r="O16300"/>
      <c r="P16300"/>
      <c r="Q16300"/>
    </row>
    <row r="16301" spans="1:17" x14ac:dyDescent="0.25">
      <c r="A16301"/>
      <c r="B16301"/>
      <c r="C16301"/>
      <c r="D16301"/>
      <c r="E16301"/>
      <c r="F16301"/>
      <c r="G16301"/>
      <c r="H16301"/>
      <c r="I16301"/>
      <c r="J16301"/>
      <c r="K16301"/>
      <c r="L16301"/>
      <c r="M16301"/>
      <c r="N16301"/>
      <c r="O16301"/>
      <c r="P16301"/>
      <c r="Q16301"/>
    </row>
    <row r="16302" spans="1:17" x14ac:dyDescent="0.25">
      <c r="A16302"/>
      <c r="B16302"/>
      <c r="C16302"/>
      <c r="D16302"/>
      <c r="E16302"/>
      <c r="F16302"/>
      <c r="G16302"/>
      <c r="H16302"/>
      <c r="I16302"/>
      <c r="J16302"/>
      <c r="K16302"/>
      <c r="L16302"/>
      <c r="M16302"/>
      <c r="N16302"/>
      <c r="O16302"/>
      <c r="P16302"/>
      <c r="Q16302"/>
    </row>
    <row r="16303" spans="1:17" x14ac:dyDescent="0.25">
      <c r="A16303"/>
      <c r="B16303"/>
      <c r="C16303"/>
      <c r="D16303"/>
      <c r="E16303"/>
      <c r="F16303"/>
      <c r="G16303"/>
      <c r="H16303"/>
      <c r="I16303"/>
      <c r="J16303"/>
      <c r="K16303"/>
      <c r="L16303"/>
      <c r="M16303"/>
      <c r="N16303"/>
      <c r="O16303"/>
      <c r="P16303"/>
      <c r="Q16303"/>
    </row>
    <row r="16304" spans="1:17" x14ac:dyDescent="0.25">
      <c r="A16304"/>
      <c r="B16304"/>
      <c r="C16304"/>
      <c r="D16304"/>
      <c r="E16304"/>
      <c r="F16304"/>
      <c r="G16304"/>
      <c r="H16304"/>
      <c r="I16304"/>
      <c r="J16304"/>
      <c r="K16304"/>
      <c r="L16304"/>
      <c r="M16304"/>
      <c r="N16304"/>
      <c r="O16304"/>
      <c r="P16304"/>
      <c r="Q16304"/>
    </row>
    <row r="16305" spans="1:17" x14ac:dyDescent="0.25">
      <c r="A16305"/>
      <c r="B16305"/>
      <c r="C16305"/>
      <c r="D16305"/>
      <c r="E16305"/>
      <c r="F16305"/>
      <c r="G16305"/>
      <c r="H16305"/>
      <c r="I16305"/>
      <c r="J16305"/>
      <c r="K16305"/>
      <c r="L16305"/>
      <c r="M16305"/>
      <c r="N16305"/>
      <c r="O16305"/>
      <c r="P16305"/>
      <c r="Q16305"/>
    </row>
    <row r="16306" spans="1:17" x14ac:dyDescent="0.25">
      <c r="A16306"/>
      <c r="B16306"/>
      <c r="C16306"/>
      <c r="D16306"/>
      <c r="E16306"/>
      <c r="F16306"/>
      <c r="G16306"/>
      <c r="H16306"/>
      <c r="I16306"/>
      <c r="J16306"/>
      <c r="K16306"/>
      <c r="L16306"/>
      <c r="M16306"/>
      <c r="N16306"/>
      <c r="O16306"/>
      <c r="P16306"/>
      <c r="Q16306"/>
    </row>
    <row r="16307" spans="1:17" x14ac:dyDescent="0.25">
      <c r="A16307"/>
      <c r="B16307"/>
      <c r="C16307"/>
      <c r="D16307"/>
      <c r="E16307"/>
      <c r="F16307"/>
      <c r="G16307"/>
      <c r="H16307"/>
      <c r="I16307"/>
      <c r="J16307"/>
      <c r="K16307"/>
      <c r="L16307"/>
      <c r="M16307"/>
      <c r="N16307"/>
      <c r="O16307"/>
      <c r="P16307"/>
      <c r="Q16307"/>
    </row>
    <row r="16308" spans="1:17" x14ac:dyDescent="0.25">
      <c r="A16308"/>
      <c r="B16308"/>
      <c r="C16308"/>
      <c r="D16308"/>
      <c r="E16308"/>
      <c r="F16308"/>
      <c r="G16308"/>
      <c r="H16308"/>
      <c r="I16308"/>
      <c r="J16308"/>
      <c r="K16308"/>
      <c r="L16308"/>
      <c r="M16308"/>
      <c r="N16308"/>
      <c r="O16308"/>
      <c r="P16308"/>
      <c r="Q16308"/>
    </row>
    <row r="16309" spans="1:17" x14ac:dyDescent="0.25">
      <c r="A16309"/>
      <c r="B16309"/>
      <c r="C16309"/>
      <c r="D16309"/>
      <c r="E16309"/>
      <c r="F16309"/>
      <c r="G16309"/>
      <c r="H16309"/>
      <c r="I16309"/>
      <c r="J16309"/>
      <c r="K16309"/>
      <c r="L16309"/>
      <c r="M16309"/>
      <c r="N16309"/>
      <c r="O16309"/>
      <c r="P16309"/>
      <c r="Q16309"/>
    </row>
    <row r="16310" spans="1:17" x14ac:dyDescent="0.25">
      <c r="A16310"/>
      <c r="B16310"/>
      <c r="C16310"/>
      <c r="D16310"/>
      <c r="E16310"/>
      <c r="F16310"/>
      <c r="G16310"/>
      <c r="H16310"/>
      <c r="I16310"/>
      <c r="J16310"/>
      <c r="K16310"/>
      <c r="L16310"/>
      <c r="M16310"/>
      <c r="N16310"/>
      <c r="O16310"/>
      <c r="P16310"/>
      <c r="Q16310"/>
    </row>
    <row r="16311" spans="1:17" x14ac:dyDescent="0.25">
      <c r="A16311"/>
      <c r="B16311"/>
      <c r="C16311"/>
      <c r="D16311"/>
      <c r="E16311"/>
      <c r="F16311"/>
      <c r="G16311"/>
      <c r="H16311"/>
      <c r="I16311"/>
      <c r="J16311"/>
      <c r="K16311"/>
      <c r="L16311"/>
      <c r="M16311"/>
      <c r="N16311"/>
      <c r="O16311"/>
      <c r="P16311"/>
      <c r="Q16311"/>
    </row>
    <row r="16312" spans="1:17" x14ac:dyDescent="0.25">
      <c r="A16312"/>
      <c r="B16312"/>
      <c r="C16312"/>
      <c r="D16312"/>
      <c r="E16312"/>
      <c r="F16312"/>
      <c r="G16312"/>
      <c r="H16312"/>
      <c r="I16312"/>
      <c r="J16312"/>
      <c r="K16312"/>
      <c r="L16312"/>
      <c r="M16312"/>
      <c r="N16312"/>
      <c r="O16312"/>
      <c r="P16312"/>
      <c r="Q16312"/>
    </row>
    <row r="16313" spans="1:17" x14ac:dyDescent="0.25">
      <c r="A16313"/>
      <c r="B16313"/>
      <c r="C16313"/>
      <c r="D16313"/>
      <c r="E16313"/>
      <c r="F16313"/>
      <c r="G16313"/>
      <c r="H16313"/>
      <c r="I16313"/>
      <c r="J16313"/>
      <c r="K16313"/>
      <c r="L16313"/>
      <c r="M16313"/>
      <c r="N16313"/>
      <c r="O16313"/>
      <c r="P16313"/>
      <c r="Q16313"/>
    </row>
    <row r="16314" spans="1:17" x14ac:dyDescent="0.25">
      <c r="A16314"/>
      <c r="B16314"/>
      <c r="C16314"/>
      <c r="D16314"/>
      <c r="E16314"/>
      <c r="F16314"/>
      <c r="G16314"/>
      <c r="H16314"/>
      <c r="I16314"/>
      <c r="J16314"/>
      <c r="K16314"/>
      <c r="L16314"/>
      <c r="M16314"/>
      <c r="N16314"/>
      <c r="O16314"/>
      <c r="P16314"/>
      <c r="Q16314"/>
    </row>
    <row r="16315" spans="1:17" x14ac:dyDescent="0.25">
      <c r="A16315"/>
      <c r="B16315"/>
      <c r="C16315"/>
      <c r="D16315"/>
      <c r="E16315"/>
      <c r="F16315"/>
      <c r="G16315"/>
      <c r="H16315"/>
      <c r="I16315"/>
      <c r="J16315"/>
      <c r="K16315"/>
      <c r="L16315"/>
      <c r="M16315"/>
      <c r="N16315"/>
      <c r="O16315"/>
      <c r="P16315"/>
      <c r="Q16315"/>
    </row>
    <row r="16316" spans="1:17" x14ac:dyDescent="0.25">
      <c r="A16316"/>
      <c r="B16316"/>
      <c r="C16316"/>
      <c r="D16316"/>
      <c r="E16316"/>
      <c r="F16316"/>
      <c r="G16316"/>
      <c r="H16316"/>
      <c r="I16316"/>
      <c r="J16316"/>
      <c r="K16316"/>
      <c r="L16316"/>
      <c r="M16316"/>
      <c r="N16316"/>
      <c r="O16316"/>
      <c r="P16316"/>
      <c r="Q16316"/>
    </row>
    <row r="16317" spans="1:17" x14ac:dyDescent="0.25">
      <c r="A16317"/>
      <c r="B16317"/>
      <c r="C16317"/>
      <c r="D16317"/>
      <c r="E16317"/>
      <c r="F16317"/>
      <c r="G16317"/>
      <c r="H16317"/>
      <c r="I16317"/>
      <c r="J16317"/>
      <c r="K16317"/>
      <c r="L16317"/>
      <c r="M16317"/>
      <c r="N16317"/>
      <c r="O16317"/>
      <c r="P16317"/>
      <c r="Q16317"/>
    </row>
    <row r="16318" spans="1:17" x14ac:dyDescent="0.25">
      <c r="A16318"/>
      <c r="B16318"/>
      <c r="C16318"/>
      <c r="D16318"/>
      <c r="E16318"/>
      <c r="F16318"/>
      <c r="G16318"/>
      <c r="H16318"/>
      <c r="I16318"/>
      <c r="J16318"/>
      <c r="K16318"/>
      <c r="L16318"/>
      <c r="M16318"/>
      <c r="N16318"/>
      <c r="O16318"/>
      <c r="P16318"/>
      <c r="Q16318"/>
    </row>
    <row r="16319" spans="1:17" x14ac:dyDescent="0.25">
      <c r="A16319"/>
      <c r="B16319"/>
      <c r="C16319"/>
      <c r="D16319"/>
      <c r="E16319"/>
      <c r="F16319"/>
      <c r="G16319"/>
      <c r="H16319"/>
      <c r="I16319"/>
      <c r="J16319"/>
      <c r="K16319"/>
      <c r="L16319"/>
      <c r="M16319"/>
      <c r="N16319"/>
      <c r="O16319"/>
      <c r="P16319"/>
      <c r="Q16319"/>
    </row>
    <row r="16320" spans="1:17" x14ac:dyDescent="0.25">
      <c r="A16320"/>
      <c r="B16320"/>
      <c r="C16320"/>
      <c r="D16320"/>
      <c r="E16320"/>
      <c r="F16320"/>
      <c r="G16320"/>
      <c r="H16320"/>
      <c r="I16320"/>
      <c r="J16320"/>
      <c r="K16320"/>
      <c r="L16320"/>
      <c r="M16320"/>
      <c r="N16320"/>
      <c r="O16320"/>
      <c r="P16320"/>
      <c r="Q16320"/>
    </row>
    <row r="16321" spans="1:17" x14ac:dyDescent="0.25">
      <c r="A16321"/>
      <c r="B16321"/>
      <c r="C16321"/>
      <c r="D16321"/>
      <c r="E16321"/>
      <c r="F16321"/>
      <c r="G16321"/>
      <c r="H16321"/>
      <c r="I16321"/>
      <c r="J16321"/>
      <c r="K16321"/>
      <c r="L16321"/>
      <c r="M16321"/>
      <c r="N16321"/>
      <c r="O16321"/>
      <c r="P16321"/>
      <c r="Q16321"/>
    </row>
    <row r="16322" spans="1:17" x14ac:dyDescent="0.25">
      <c r="A16322"/>
      <c r="B16322"/>
      <c r="C16322"/>
      <c r="D16322"/>
      <c r="E16322"/>
      <c r="F16322"/>
      <c r="G16322"/>
      <c r="H16322"/>
      <c r="I16322"/>
      <c r="J16322"/>
      <c r="K16322"/>
      <c r="L16322"/>
      <c r="M16322"/>
      <c r="N16322"/>
      <c r="O16322"/>
      <c r="P16322"/>
      <c r="Q16322"/>
    </row>
    <row r="16323" spans="1:17" x14ac:dyDescent="0.25">
      <c r="A16323"/>
      <c r="B16323"/>
      <c r="C16323"/>
      <c r="D16323"/>
      <c r="E16323"/>
      <c r="F16323"/>
      <c r="G16323"/>
      <c r="H16323"/>
      <c r="I16323"/>
      <c r="J16323"/>
      <c r="K16323"/>
      <c r="L16323"/>
      <c r="M16323"/>
      <c r="N16323"/>
      <c r="O16323"/>
      <c r="P16323"/>
      <c r="Q16323"/>
    </row>
    <row r="16324" spans="1:17" x14ac:dyDescent="0.25">
      <c r="A16324"/>
      <c r="B16324"/>
      <c r="C16324"/>
      <c r="D16324"/>
      <c r="E16324"/>
      <c r="F16324"/>
      <c r="G16324"/>
      <c r="H16324"/>
      <c r="I16324"/>
      <c r="J16324"/>
      <c r="K16324"/>
      <c r="L16324"/>
      <c r="M16324"/>
      <c r="N16324"/>
      <c r="O16324"/>
      <c r="P16324"/>
      <c r="Q16324"/>
    </row>
    <row r="16325" spans="1:17" x14ac:dyDescent="0.25">
      <c r="A16325"/>
      <c r="B16325"/>
      <c r="C16325"/>
      <c r="D16325"/>
      <c r="E16325"/>
      <c r="F16325"/>
      <c r="G16325"/>
      <c r="H16325"/>
      <c r="I16325"/>
      <c r="J16325"/>
      <c r="K16325"/>
      <c r="L16325"/>
      <c r="M16325"/>
      <c r="N16325"/>
      <c r="O16325"/>
      <c r="P16325"/>
      <c r="Q16325"/>
    </row>
    <row r="16326" spans="1:17" x14ac:dyDescent="0.25">
      <c r="A16326"/>
      <c r="B16326"/>
      <c r="C16326"/>
      <c r="D16326"/>
      <c r="E16326"/>
      <c r="F16326"/>
      <c r="G16326"/>
      <c r="H16326"/>
      <c r="I16326"/>
      <c r="J16326"/>
      <c r="K16326"/>
      <c r="L16326"/>
      <c r="M16326"/>
      <c r="N16326"/>
      <c r="O16326"/>
      <c r="P16326"/>
      <c r="Q16326"/>
    </row>
    <row r="16327" spans="1:17" x14ac:dyDescent="0.25">
      <c r="A16327"/>
      <c r="B16327"/>
      <c r="C16327"/>
      <c r="D16327"/>
      <c r="E16327"/>
      <c r="F16327"/>
      <c r="G16327"/>
      <c r="H16327"/>
      <c r="I16327"/>
      <c r="J16327"/>
      <c r="K16327"/>
      <c r="L16327"/>
      <c r="M16327"/>
      <c r="N16327"/>
      <c r="O16327"/>
      <c r="P16327"/>
      <c r="Q16327"/>
    </row>
    <row r="16328" spans="1:17" x14ac:dyDescent="0.25">
      <c r="A16328"/>
      <c r="B16328"/>
      <c r="C16328"/>
      <c r="D16328"/>
      <c r="E16328"/>
      <c r="F16328"/>
      <c r="G16328"/>
      <c r="H16328"/>
      <c r="I16328"/>
      <c r="J16328"/>
      <c r="K16328"/>
      <c r="L16328"/>
      <c r="M16328"/>
      <c r="N16328"/>
      <c r="O16328"/>
      <c r="P16328"/>
      <c r="Q16328"/>
    </row>
    <row r="16329" spans="1:17" x14ac:dyDescent="0.25">
      <c r="A16329"/>
      <c r="B16329"/>
      <c r="C16329"/>
      <c r="D16329"/>
      <c r="E16329"/>
      <c r="F16329"/>
      <c r="G16329"/>
      <c r="H16329"/>
      <c r="I16329"/>
      <c r="J16329"/>
      <c r="K16329"/>
      <c r="L16329"/>
      <c r="M16329"/>
      <c r="N16329"/>
      <c r="O16329"/>
      <c r="P16329"/>
      <c r="Q16329"/>
    </row>
    <row r="16330" spans="1:17" x14ac:dyDescent="0.25">
      <c r="A16330"/>
      <c r="B16330"/>
      <c r="C16330"/>
      <c r="D16330"/>
      <c r="E16330"/>
      <c r="F16330"/>
      <c r="G16330"/>
      <c r="H16330"/>
      <c r="I16330"/>
      <c r="J16330"/>
      <c r="K16330"/>
      <c r="L16330"/>
      <c r="M16330"/>
      <c r="N16330"/>
      <c r="O16330"/>
      <c r="P16330"/>
      <c r="Q16330"/>
    </row>
    <row r="16331" spans="1:17" x14ac:dyDescent="0.25">
      <c r="A16331"/>
      <c r="B16331"/>
      <c r="C16331"/>
      <c r="D16331"/>
      <c r="E16331"/>
      <c r="F16331"/>
      <c r="G16331"/>
      <c r="H16331"/>
      <c r="I16331"/>
      <c r="J16331"/>
      <c r="K16331"/>
      <c r="L16331"/>
      <c r="M16331"/>
      <c r="N16331"/>
      <c r="O16331"/>
      <c r="P16331"/>
      <c r="Q16331"/>
    </row>
    <row r="16332" spans="1:17" x14ac:dyDescent="0.25">
      <c r="A16332"/>
      <c r="B16332"/>
      <c r="C16332"/>
      <c r="D16332"/>
      <c r="E16332"/>
      <c r="F16332"/>
      <c r="G16332"/>
      <c r="H16332"/>
      <c r="I16332"/>
      <c r="J16332"/>
      <c r="K16332"/>
      <c r="L16332"/>
      <c r="M16332"/>
      <c r="N16332"/>
      <c r="O16332"/>
      <c r="P16332"/>
      <c r="Q16332"/>
    </row>
    <row r="16333" spans="1:17" x14ac:dyDescent="0.25">
      <c r="A16333"/>
      <c r="B16333"/>
      <c r="C16333"/>
      <c r="D16333"/>
      <c r="E16333"/>
      <c r="F16333"/>
      <c r="G16333"/>
      <c r="H16333"/>
      <c r="I16333"/>
      <c r="J16333"/>
      <c r="K16333"/>
      <c r="L16333"/>
      <c r="M16333"/>
      <c r="N16333"/>
      <c r="O16333"/>
      <c r="P16333"/>
      <c r="Q16333"/>
    </row>
    <row r="16334" spans="1:17" x14ac:dyDescent="0.25">
      <c r="A16334"/>
      <c r="B16334"/>
      <c r="C16334"/>
      <c r="D16334"/>
      <c r="E16334"/>
      <c r="F16334"/>
      <c r="G16334"/>
      <c r="H16334"/>
      <c r="I16334"/>
      <c r="J16334"/>
      <c r="K16334"/>
      <c r="L16334"/>
      <c r="M16334"/>
      <c r="N16334"/>
      <c r="O16334"/>
      <c r="P16334"/>
      <c r="Q16334"/>
    </row>
    <row r="16335" spans="1:17" x14ac:dyDescent="0.25">
      <c r="A16335"/>
      <c r="B16335"/>
      <c r="C16335"/>
      <c r="D16335"/>
      <c r="E16335"/>
      <c r="F16335"/>
      <c r="G16335"/>
      <c r="H16335"/>
      <c r="I16335"/>
      <c r="J16335"/>
      <c r="K16335"/>
      <c r="L16335"/>
      <c r="M16335"/>
      <c r="N16335"/>
      <c r="O16335"/>
      <c r="P16335"/>
      <c r="Q16335"/>
    </row>
    <row r="16336" spans="1:17" x14ac:dyDescent="0.25">
      <c r="A16336"/>
      <c r="B16336"/>
      <c r="C16336"/>
      <c r="D16336"/>
      <c r="E16336"/>
      <c r="F16336"/>
      <c r="G16336"/>
      <c r="H16336"/>
      <c r="I16336"/>
      <c r="J16336"/>
      <c r="K16336"/>
      <c r="L16336"/>
      <c r="M16336"/>
      <c r="N16336"/>
      <c r="O16336"/>
      <c r="P16336"/>
      <c r="Q16336"/>
    </row>
    <row r="16337" spans="1:17" x14ac:dyDescent="0.25">
      <c r="A16337"/>
      <c r="B16337"/>
      <c r="C16337"/>
      <c r="D16337"/>
      <c r="E16337"/>
      <c r="F16337"/>
      <c r="G16337"/>
      <c r="H16337"/>
      <c r="I16337"/>
      <c r="J16337"/>
      <c r="K16337"/>
      <c r="L16337"/>
      <c r="M16337"/>
      <c r="N16337"/>
      <c r="O16337"/>
      <c r="P16337"/>
      <c r="Q16337"/>
    </row>
    <row r="16338" spans="1:17" x14ac:dyDescent="0.25">
      <c r="A16338"/>
      <c r="B16338"/>
      <c r="C16338"/>
      <c r="D16338"/>
      <c r="E16338"/>
      <c r="F16338"/>
      <c r="G16338"/>
      <c r="H16338"/>
      <c r="I16338"/>
      <c r="J16338"/>
      <c r="K16338"/>
      <c r="L16338"/>
      <c r="M16338"/>
      <c r="N16338"/>
      <c r="O16338"/>
      <c r="P16338"/>
      <c r="Q16338"/>
    </row>
    <row r="16339" spans="1:17" x14ac:dyDescent="0.25">
      <c r="A16339"/>
      <c r="B16339"/>
      <c r="C16339"/>
      <c r="D16339"/>
      <c r="E16339"/>
      <c r="F16339"/>
      <c r="G16339"/>
      <c r="H16339"/>
      <c r="I16339"/>
      <c r="J16339"/>
      <c r="K16339"/>
      <c r="L16339"/>
      <c r="M16339"/>
      <c r="N16339"/>
      <c r="O16339"/>
      <c r="P16339"/>
      <c r="Q16339"/>
    </row>
    <row r="16340" spans="1:17" x14ac:dyDescent="0.25">
      <c r="A16340"/>
      <c r="B16340"/>
      <c r="C16340"/>
      <c r="D16340"/>
      <c r="E16340"/>
      <c r="F16340"/>
      <c r="G16340"/>
      <c r="H16340"/>
      <c r="I16340"/>
      <c r="J16340"/>
      <c r="K16340"/>
      <c r="L16340"/>
      <c r="M16340"/>
      <c r="N16340"/>
      <c r="O16340"/>
      <c r="P16340"/>
      <c r="Q16340"/>
    </row>
    <row r="16341" spans="1:17" x14ac:dyDescent="0.25">
      <c r="A16341"/>
      <c r="B16341"/>
      <c r="C16341"/>
      <c r="D16341"/>
      <c r="E16341"/>
      <c r="F16341"/>
      <c r="G16341"/>
      <c r="H16341"/>
      <c r="I16341"/>
      <c r="J16341"/>
      <c r="K16341"/>
      <c r="L16341"/>
      <c r="M16341"/>
      <c r="N16341"/>
      <c r="O16341"/>
      <c r="P16341"/>
      <c r="Q16341"/>
    </row>
    <row r="16342" spans="1:17" x14ac:dyDescent="0.25">
      <c r="A16342"/>
      <c r="B16342"/>
      <c r="C16342"/>
      <c r="D16342"/>
      <c r="E16342"/>
      <c r="F16342"/>
      <c r="G16342"/>
      <c r="H16342"/>
      <c r="I16342"/>
      <c r="J16342"/>
      <c r="K16342"/>
      <c r="L16342"/>
      <c r="M16342"/>
      <c r="N16342"/>
      <c r="O16342"/>
      <c r="P16342"/>
      <c r="Q16342"/>
    </row>
    <row r="16343" spans="1:17" x14ac:dyDescent="0.25">
      <c r="A16343"/>
      <c r="B16343"/>
      <c r="C16343"/>
      <c r="D16343"/>
      <c r="E16343"/>
      <c r="F16343"/>
      <c r="G16343"/>
      <c r="H16343"/>
      <c r="I16343"/>
      <c r="J16343"/>
      <c r="K16343"/>
      <c r="L16343"/>
      <c r="M16343"/>
      <c r="N16343"/>
      <c r="O16343"/>
      <c r="P16343"/>
      <c r="Q16343"/>
    </row>
    <row r="16344" spans="1:17" x14ac:dyDescent="0.25">
      <c r="A16344"/>
      <c r="B16344"/>
      <c r="C16344"/>
      <c r="D16344"/>
      <c r="E16344"/>
      <c r="F16344"/>
      <c r="G16344"/>
      <c r="H16344"/>
      <c r="I16344"/>
      <c r="J16344"/>
      <c r="K16344"/>
      <c r="L16344"/>
      <c r="M16344"/>
      <c r="N16344"/>
      <c r="O16344"/>
      <c r="P16344"/>
      <c r="Q16344"/>
    </row>
    <row r="16345" spans="1:17" x14ac:dyDescent="0.25">
      <c r="A16345"/>
      <c r="B16345"/>
      <c r="C16345"/>
      <c r="D16345"/>
      <c r="E16345"/>
      <c r="F16345"/>
      <c r="G16345"/>
      <c r="H16345"/>
      <c r="I16345"/>
      <c r="J16345"/>
      <c r="K16345"/>
      <c r="L16345"/>
      <c r="M16345"/>
      <c r="N16345"/>
      <c r="O16345"/>
      <c r="P16345"/>
      <c r="Q16345"/>
    </row>
    <row r="16346" spans="1:17" x14ac:dyDescent="0.25">
      <c r="A16346"/>
      <c r="B16346"/>
      <c r="C16346"/>
      <c r="D16346"/>
      <c r="E16346"/>
      <c r="F16346"/>
      <c r="G16346"/>
      <c r="H16346"/>
      <c r="I16346"/>
      <c r="J16346"/>
      <c r="K16346"/>
      <c r="L16346"/>
      <c r="M16346"/>
      <c r="N16346"/>
      <c r="O16346"/>
      <c r="P16346"/>
      <c r="Q16346"/>
    </row>
    <row r="16347" spans="1:17" x14ac:dyDescent="0.25">
      <c r="A16347"/>
      <c r="B16347"/>
      <c r="C16347"/>
      <c r="D16347"/>
      <c r="E16347"/>
      <c r="F16347"/>
      <c r="G16347"/>
      <c r="H16347"/>
      <c r="I16347"/>
      <c r="J16347"/>
      <c r="K16347"/>
      <c r="L16347"/>
      <c r="M16347"/>
      <c r="N16347"/>
      <c r="O16347"/>
      <c r="P16347"/>
      <c r="Q16347"/>
    </row>
    <row r="16348" spans="1:17" x14ac:dyDescent="0.25">
      <c r="A16348"/>
      <c r="B16348"/>
      <c r="C16348"/>
      <c r="D16348"/>
      <c r="E16348"/>
      <c r="F16348"/>
      <c r="G16348"/>
      <c r="H16348"/>
      <c r="I16348"/>
      <c r="J16348"/>
      <c r="K16348"/>
      <c r="L16348"/>
      <c r="M16348"/>
      <c r="N16348"/>
      <c r="O16348"/>
      <c r="P16348"/>
      <c r="Q16348"/>
    </row>
    <row r="16349" spans="1:17" x14ac:dyDescent="0.25">
      <c r="A16349"/>
      <c r="B16349"/>
      <c r="C16349"/>
      <c r="D16349"/>
      <c r="E16349"/>
      <c r="F16349"/>
      <c r="G16349"/>
      <c r="H16349"/>
      <c r="I16349"/>
      <c r="J16349"/>
      <c r="K16349"/>
      <c r="L16349"/>
      <c r="M16349"/>
      <c r="N16349"/>
      <c r="O16349"/>
      <c r="P16349"/>
      <c r="Q16349"/>
    </row>
    <row r="16350" spans="1:17" x14ac:dyDescent="0.25">
      <c r="A16350"/>
      <c r="B16350"/>
      <c r="C16350"/>
      <c r="D16350"/>
      <c r="E16350"/>
      <c r="F16350"/>
      <c r="G16350"/>
      <c r="H16350"/>
      <c r="I16350"/>
      <c r="J16350"/>
      <c r="K16350"/>
      <c r="L16350"/>
      <c r="M16350"/>
      <c r="N16350"/>
      <c r="O16350"/>
      <c r="P16350"/>
      <c r="Q16350"/>
    </row>
    <row r="16351" spans="1:17" x14ac:dyDescent="0.25">
      <c r="A16351"/>
      <c r="B16351"/>
      <c r="C16351"/>
      <c r="D16351"/>
      <c r="E16351"/>
      <c r="F16351"/>
      <c r="G16351"/>
      <c r="H16351"/>
      <c r="I16351"/>
      <c r="J16351"/>
      <c r="K16351"/>
      <c r="L16351"/>
      <c r="M16351"/>
      <c r="N16351"/>
      <c r="O16351"/>
      <c r="P16351"/>
      <c r="Q16351"/>
    </row>
    <row r="16352" spans="1:17" x14ac:dyDescent="0.25">
      <c r="A16352"/>
      <c r="B16352"/>
      <c r="C16352"/>
      <c r="D16352"/>
      <c r="E16352"/>
      <c r="F16352"/>
      <c r="G16352"/>
      <c r="H16352"/>
      <c r="I16352"/>
      <c r="J16352"/>
      <c r="K16352"/>
      <c r="L16352"/>
      <c r="M16352"/>
      <c r="N16352"/>
      <c r="O16352"/>
      <c r="P16352"/>
      <c r="Q16352"/>
    </row>
    <row r="16353" spans="1:17" x14ac:dyDescent="0.25">
      <c r="A16353"/>
      <c r="B16353"/>
      <c r="C16353"/>
      <c r="D16353"/>
      <c r="E16353"/>
      <c r="F16353"/>
      <c r="G16353"/>
      <c r="H16353"/>
      <c r="I16353"/>
      <c r="J16353"/>
      <c r="K16353"/>
      <c r="L16353"/>
      <c r="M16353"/>
      <c r="N16353"/>
      <c r="O16353"/>
      <c r="P16353"/>
      <c r="Q16353"/>
    </row>
    <row r="16354" spans="1:17" x14ac:dyDescent="0.25">
      <c r="A16354"/>
      <c r="B16354"/>
      <c r="C16354"/>
      <c r="D16354"/>
      <c r="E16354"/>
      <c r="F16354"/>
      <c r="G16354"/>
      <c r="H16354"/>
      <c r="I16354"/>
      <c r="J16354"/>
      <c r="K16354"/>
      <c r="L16354"/>
      <c r="M16354"/>
      <c r="N16354"/>
      <c r="O16354"/>
      <c r="P16354"/>
      <c r="Q16354"/>
    </row>
    <row r="16355" spans="1:17" x14ac:dyDescent="0.25">
      <c r="A16355"/>
      <c r="B16355"/>
      <c r="C16355"/>
      <c r="D16355"/>
      <c r="E16355"/>
      <c r="F16355"/>
      <c r="G16355"/>
      <c r="H16355"/>
      <c r="I16355"/>
      <c r="J16355"/>
      <c r="K16355"/>
      <c r="L16355"/>
      <c r="M16355"/>
      <c r="N16355"/>
      <c r="O16355"/>
      <c r="P16355"/>
      <c r="Q16355"/>
    </row>
    <row r="16356" spans="1:17" x14ac:dyDescent="0.25">
      <c r="A16356"/>
      <c r="B16356"/>
      <c r="C16356"/>
      <c r="D16356"/>
      <c r="E16356"/>
      <c r="F16356"/>
      <c r="G16356"/>
      <c r="H16356"/>
      <c r="I16356"/>
      <c r="J16356"/>
      <c r="K16356"/>
      <c r="L16356"/>
      <c r="M16356"/>
      <c r="N16356"/>
      <c r="O16356"/>
      <c r="P16356"/>
      <c r="Q16356"/>
    </row>
    <row r="16357" spans="1:17" x14ac:dyDescent="0.25">
      <c r="A16357"/>
      <c r="B16357"/>
      <c r="C16357"/>
      <c r="D16357"/>
      <c r="E16357"/>
      <c r="F16357"/>
      <c r="G16357"/>
      <c r="H16357"/>
      <c r="I16357"/>
      <c r="J16357"/>
      <c r="K16357"/>
      <c r="L16357"/>
      <c r="M16357"/>
      <c r="N16357"/>
      <c r="O16357"/>
      <c r="P16357"/>
      <c r="Q16357"/>
    </row>
    <row r="16358" spans="1:17" x14ac:dyDescent="0.25">
      <c r="A16358"/>
      <c r="B16358"/>
      <c r="C16358"/>
      <c r="D16358"/>
      <c r="E16358"/>
      <c r="F16358"/>
      <c r="G16358"/>
      <c r="H16358"/>
      <c r="I16358"/>
      <c r="J16358"/>
      <c r="K16358"/>
      <c r="L16358"/>
      <c r="M16358"/>
      <c r="N16358"/>
      <c r="O16358"/>
      <c r="P16358"/>
      <c r="Q16358"/>
    </row>
    <row r="16359" spans="1:17" x14ac:dyDescent="0.25">
      <c r="A16359"/>
      <c r="B16359"/>
      <c r="C16359"/>
      <c r="D16359"/>
      <c r="E16359"/>
      <c r="F16359"/>
      <c r="G16359"/>
      <c r="H16359"/>
      <c r="I16359"/>
      <c r="J16359"/>
      <c r="K16359"/>
      <c r="L16359"/>
      <c r="M16359"/>
      <c r="N16359"/>
      <c r="O16359"/>
      <c r="P16359"/>
      <c r="Q16359"/>
    </row>
    <row r="16360" spans="1:17" x14ac:dyDescent="0.25">
      <c r="A16360"/>
      <c r="B16360"/>
      <c r="C16360"/>
      <c r="D16360"/>
      <c r="E16360"/>
      <c r="F16360"/>
      <c r="G16360"/>
      <c r="H16360"/>
      <c r="I16360"/>
      <c r="J16360"/>
      <c r="K16360"/>
      <c r="L16360"/>
      <c r="M16360"/>
      <c r="N16360"/>
      <c r="O16360"/>
      <c r="P16360"/>
      <c r="Q16360"/>
    </row>
    <row r="16361" spans="1:17" x14ac:dyDescent="0.25">
      <c r="A16361"/>
      <c r="B16361"/>
      <c r="C16361"/>
      <c r="D16361"/>
      <c r="E16361"/>
      <c r="F16361"/>
      <c r="G16361"/>
      <c r="H16361"/>
      <c r="I16361"/>
      <c r="J16361"/>
      <c r="K16361"/>
      <c r="L16361"/>
      <c r="M16361"/>
      <c r="N16361"/>
      <c r="O16361"/>
      <c r="P16361"/>
      <c r="Q16361"/>
    </row>
    <row r="16362" spans="1:17" x14ac:dyDescent="0.25">
      <c r="A16362"/>
      <c r="B16362"/>
      <c r="C16362"/>
      <c r="D16362"/>
      <c r="E16362"/>
      <c r="F16362"/>
      <c r="G16362"/>
      <c r="H16362"/>
      <c r="I16362"/>
      <c r="J16362"/>
      <c r="K16362"/>
      <c r="L16362"/>
      <c r="M16362"/>
      <c r="N16362"/>
      <c r="O16362"/>
      <c r="P16362"/>
      <c r="Q16362"/>
    </row>
    <row r="16363" spans="1:17" x14ac:dyDescent="0.25">
      <c r="A16363"/>
      <c r="B16363"/>
      <c r="C16363"/>
      <c r="D16363"/>
      <c r="E16363"/>
      <c r="F16363"/>
      <c r="G16363"/>
      <c r="H16363"/>
      <c r="I16363"/>
      <c r="J16363"/>
      <c r="K16363"/>
      <c r="L16363"/>
      <c r="M16363"/>
      <c r="N16363"/>
      <c r="O16363"/>
      <c r="P16363"/>
      <c r="Q16363"/>
    </row>
    <row r="16364" spans="1:17" x14ac:dyDescent="0.25">
      <c r="A16364"/>
      <c r="B16364"/>
      <c r="C16364"/>
      <c r="D16364"/>
      <c r="E16364"/>
      <c r="F16364"/>
      <c r="G16364"/>
      <c r="H16364"/>
      <c r="I16364"/>
      <c r="J16364"/>
      <c r="K16364"/>
      <c r="L16364"/>
      <c r="M16364"/>
      <c r="N16364"/>
      <c r="O16364"/>
      <c r="P16364"/>
      <c r="Q16364"/>
    </row>
    <row r="16365" spans="1:17" x14ac:dyDescent="0.25">
      <c r="A16365"/>
      <c r="B16365"/>
      <c r="C16365"/>
      <c r="D16365"/>
      <c r="E16365"/>
      <c r="F16365"/>
      <c r="G16365"/>
      <c r="H16365"/>
      <c r="I16365"/>
      <c r="J16365"/>
      <c r="K16365"/>
      <c r="L16365"/>
      <c r="M16365"/>
      <c r="N16365"/>
      <c r="O16365"/>
      <c r="P16365"/>
      <c r="Q16365"/>
    </row>
    <row r="16366" spans="1:17" x14ac:dyDescent="0.25">
      <c r="A16366"/>
      <c r="B16366"/>
      <c r="C16366"/>
      <c r="D16366"/>
      <c r="E16366"/>
      <c r="F16366"/>
      <c r="G16366"/>
      <c r="H16366"/>
      <c r="I16366"/>
      <c r="J16366"/>
      <c r="K16366"/>
      <c r="L16366"/>
      <c r="M16366"/>
      <c r="N16366"/>
      <c r="O16366"/>
      <c r="P16366"/>
      <c r="Q16366"/>
    </row>
    <row r="16367" spans="1:17" x14ac:dyDescent="0.25">
      <c r="A16367"/>
      <c r="B16367"/>
      <c r="C16367"/>
      <c r="D16367"/>
      <c r="E16367"/>
      <c r="F16367"/>
      <c r="G16367"/>
      <c r="H16367"/>
      <c r="I16367"/>
      <c r="J16367"/>
      <c r="K16367"/>
      <c r="L16367"/>
      <c r="M16367"/>
      <c r="N16367"/>
      <c r="O16367"/>
      <c r="P16367"/>
      <c r="Q16367"/>
    </row>
    <row r="16368" spans="1:17" x14ac:dyDescent="0.25">
      <c r="A16368"/>
      <c r="B16368"/>
      <c r="C16368"/>
      <c r="D16368"/>
      <c r="E16368"/>
      <c r="F16368"/>
      <c r="G16368"/>
      <c r="H16368"/>
      <c r="I16368"/>
      <c r="J16368"/>
      <c r="K16368"/>
      <c r="L16368"/>
      <c r="M16368"/>
      <c r="N16368"/>
      <c r="O16368"/>
      <c r="P16368"/>
      <c r="Q16368"/>
    </row>
    <row r="16369" spans="1:17" x14ac:dyDescent="0.25">
      <c r="A16369"/>
      <c r="B16369"/>
      <c r="C16369"/>
      <c r="D16369"/>
      <c r="E16369"/>
      <c r="F16369"/>
      <c r="G16369"/>
      <c r="H16369"/>
      <c r="I16369"/>
      <c r="J16369"/>
      <c r="K16369"/>
      <c r="L16369"/>
      <c r="M16369"/>
      <c r="N16369"/>
      <c r="O16369"/>
      <c r="P16369"/>
      <c r="Q16369"/>
    </row>
    <row r="16370" spans="1:17" x14ac:dyDescent="0.25">
      <c r="A16370"/>
      <c r="B16370"/>
      <c r="C16370"/>
      <c r="D16370"/>
      <c r="E16370"/>
      <c r="F16370"/>
      <c r="G16370"/>
      <c r="H16370"/>
      <c r="I16370"/>
      <c r="J16370"/>
      <c r="K16370"/>
      <c r="L16370"/>
      <c r="M16370"/>
      <c r="N16370"/>
      <c r="O16370"/>
      <c r="P16370"/>
      <c r="Q16370"/>
    </row>
    <row r="16371" spans="1:17" x14ac:dyDescent="0.25">
      <c r="A16371"/>
      <c r="B16371"/>
      <c r="C16371"/>
      <c r="D16371"/>
      <c r="E16371"/>
      <c r="F16371"/>
      <c r="G16371"/>
      <c r="H16371"/>
      <c r="I16371"/>
      <c r="J16371"/>
      <c r="K16371"/>
      <c r="L16371"/>
      <c r="M16371"/>
      <c r="N16371"/>
      <c r="O16371"/>
      <c r="P16371"/>
      <c r="Q16371"/>
    </row>
    <row r="16372" spans="1:17" x14ac:dyDescent="0.25">
      <c r="A16372"/>
      <c r="B16372"/>
      <c r="C16372"/>
      <c r="D16372"/>
      <c r="E16372"/>
      <c r="F16372"/>
      <c r="G16372"/>
      <c r="H16372"/>
      <c r="I16372"/>
      <c r="J16372"/>
      <c r="K16372"/>
      <c r="L16372"/>
      <c r="M16372"/>
      <c r="N16372"/>
      <c r="O16372"/>
      <c r="P16372"/>
      <c r="Q16372"/>
    </row>
    <row r="16373" spans="1:17" x14ac:dyDescent="0.25">
      <c r="A16373"/>
      <c r="B16373"/>
      <c r="C16373"/>
      <c r="D16373"/>
      <c r="E16373"/>
      <c r="F16373"/>
      <c r="G16373"/>
      <c r="H16373"/>
      <c r="I16373"/>
      <c r="J16373"/>
      <c r="K16373"/>
      <c r="L16373"/>
      <c r="M16373"/>
      <c r="N16373"/>
      <c r="O16373"/>
      <c r="P16373"/>
      <c r="Q16373"/>
    </row>
    <row r="16374" spans="1:17" x14ac:dyDescent="0.25">
      <c r="A16374"/>
      <c r="B16374"/>
      <c r="C16374"/>
      <c r="D16374"/>
      <c r="E16374"/>
      <c r="F16374"/>
      <c r="G16374"/>
      <c r="H16374"/>
      <c r="I16374"/>
      <c r="J16374"/>
      <c r="K16374"/>
      <c r="L16374"/>
      <c r="M16374"/>
      <c r="N16374"/>
      <c r="O16374"/>
      <c r="P16374"/>
      <c r="Q16374"/>
    </row>
    <row r="16375" spans="1:17" x14ac:dyDescent="0.25">
      <c r="A16375"/>
      <c r="B16375"/>
      <c r="C16375"/>
      <c r="D16375"/>
      <c r="E16375"/>
      <c r="F16375"/>
      <c r="G16375"/>
      <c r="H16375"/>
      <c r="I16375"/>
      <c r="J16375"/>
      <c r="K16375"/>
      <c r="L16375"/>
      <c r="M16375"/>
      <c r="N16375"/>
      <c r="O16375"/>
      <c r="P16375"/>
      <c r="Q16375"/>
    </row>
    <row r="16376" spans="1:17" x14ac:dyDescent="0.25">
      <c r="A16376"/>
      <c r="B16376"/>
      <c r="C16376"/>
      <c r="D16376"/>
      <c r="E16376"/>
      <c r="F16376"/>
      <c r="G16376"/>
      <c r="H16376"/>
      <c r="I16376"/>
      <c r="J16376"/>
      <c r="K16376"/>
      <c r="L16376"/>
      <c r="M16376"/>
      <c r="N16376"/>
      <c r="O16376"/>
      <c r="P16376"/>
      <c r="Q16376"/>
    </row>
    <row r="16377" spans="1:17" x14ac:dyDescent="0.25">
      <c r="A16377"/>
      <c r="B16377"/>
      <c r="C16377"/>
      <c r="D16377"/>
      <c r="E16377"/>
      <c r="F16377"/>
      <c r="G16377"/>
      <c r="H16377"/>
      <c r="I16377"/>
      <c r="J16377"/>
      <c r="K16377"/>
      <c r="L16377"/>
      <c r="M16377"/>
      <c r="N16377"/>
      <c r="O16377"/>
      <c r="P16377"/>
      <c r="Q16377"/>
    </row>
    <row r="16378" spans="1:17" x14ac:dyDescent="0.25">
      <c r="A16378"/>
      <c r="B16378"/>
      <c r="C16378"/>
      <c r="D16378"/>
      <c r="E16378"/>
      <c r="F16378"/>
      <c r="G16378"/>
      <c r="H16378"/>
      <c r="I16378"/>
      <c r="J16378"/>
      <c r="K16378"/>
      <c r="L16378"/>
      <c r="M16378"/>
      <c r="N16378"/>
      <c r="O16378"/>
      <c r="P16378"/>
      <c r="Q16378"/>
    </row>
    <row r="16379" spans="1:17" x14ac:dyDescent="0.25">
      <c r="A16379"/>
      <c r="B16379"/>
      <c r="C16379"/>
      <c r="D16379"/>
      <c r="E16379"/>
      <c r="F16379"/>
      <c r="G16379"/>
      <c r="H16379"/>
      <c r="I16379"/>
      <c r="J16379"/>
      <c r="K16379"/>
      <c r="L16379"/>
      <c r="M16379"/>
      <c r="N16379"/>
      <c r="O16379"/>
      <c r="P16379"/>
      <c r="Q16379"/>
    </row>
    <row r="16380" spans="1:17" x14ac:dyDescent="0.25">
      <c r="A16380"/>
      <c r="B16380"/>
      <c r="C16380"/>
      <c r="D16380"/>
      <c r="E16380"/>
      <c r="F16380"/>
      <c r="G16380"/>
      <c r="H16380"/>
      <c r="I16380"/>
      <c r="J16380"/>
      <c r="K16380"/>
      <c r="L16380"/>
      <c r="M16380"/>
      <c r="N16380"/>
      <c r="O16380"/>
      <c r="P16380"/>
      <c r="Q16380"/>
    </row>
    <row r="16381" spans="1:17" x14ac:dyDescent="0.25">
      <c r="A16381"/>
      <c r="B16381"/>
      <c r="C16381"/>
      <c r="D16381"/>
      <c r="E16381"/>
      <c r="F16381"/>
      <c r="G16381"/>
      <c r="H16381"/>
      <c r="I16381"/>
      <c r="J16381"/>
      <c r="K16381"/>
      <c r="L16381"/>
      <c r="M16381"/>
      <c r="N16381"/>
      <c r="O16381"/>
      <c r="P16381"/>
      <c r="Q16381"/>
    </row>
    <row r="16382" spans="1:17" x14ac:dyDescent="0.25">
      <c r="A16382"/>
      <c r="B16382"/>
      <c r="C16382"/>
      <c r="D16382"/>
      <c r="E16382"/>
      <c r="F16382"/>
      <c r="G16382"/>
      <c r="H16382"/>
      <c r="I16382"/>
      <c r="J16382"/>
      <c r="K16382"/>
      <c r="L16382"/>
      <c r="M16382"/>
      <c r="N16382"/>
      <c r="O16382"/>
      <c r="P16382"/>
      <c r="Q16382"/>
    </row>
    <row r="16383" spans="1:17" x14ac:dyDescent="0.25">
      <c r="A16383"/>
      <c r="B16383"/>
      <c r="C16383"/>
      <c r="D16383"/>
      <c r="E16383"/>
      <c r="F16383"/>
      <c r="G16383"/>
      <c r="H16383"/>
      <c r="I16383"/>
      <c r="J16383"/>
      <c r="K16383"/>
      <c r="L16383"/>
      <c r="M16383"/>
      <c r="N16383"/>
      <c r="O16383"/>
      <c r="P16383"/>
      <c r="Q16383"/>
    </row>
    <row r="16384" spans="1:17" x14ac:dyDescent="0.25">
      <c r="A16384"/>
      <c r="B16384"/>
      <c r="C16384"/>
      <c r="D16384"/>
      <c r="E16384"/>
      <c r="F16384"/>
      <c r="G16384"/>
      <c r="H16384"/>
      <c r="I16384"/>
      <c r="J16384"/>
      <c r="K16384"/>
      <c r="L16384"/>
      <c r="M16384"/>
      <c r="N16384"/>
      <c r="O16384"/>
      <c r="P16384"/>
      <c r="Q16384"/>
    </row>
    <row r="16385" spans="1:17" x14ac:dyDescent="0.25">
      <c r="A16385"/>
      <c r="B16385"/>
      <c r="C16385"/>
      <c r="D16385"/>
      <c r="E16385"/>
      <c r="F16385"/>
      <c r="G16385"/>
      <c r="H16385"/>
      <c r="I16385"/>
      <c r="J16385"/>
      <c r="K16385"/>
      <c r="L16385"/>
      <c r="M16385"/>
      <c r="N16385"/>
      <c r="O16385"/>
      <c r="P16385"/>
      <c r="Q16385"/>
    </row>
    <row r="16386" spans="1:17" x14ac:dyDescent="0.25">
      <c r="A16386"/>
      <c r="B16386"/>
      <c r="C16386"/>
      <c r="D16386"/>
      <c r="E16386"/>
      <c r="F16386"/>
      <c r="G16386"/>
      <c r="H16386"/>
      <c r="I16386"/>
      <c r="J16386"/>
      <c r="K16386"/>
      <c r="L16386"/>
      <c r="M16386"/>
      <c r="N16386"/>
      <c r="O16386"/>
      <c r="P16386"/>
      <c r="Q16386"/>
    </row>
    <row r="16387" spans="1:17" x14ac:dyDescent="0.25">
      <c r="A16387"/>
      <c r="B16387"/>
      <c r="C16387"/>
      <c r="D16387"/>
      <c r="E16387"/>
      <c r="F16387"/>
      <c r="G16387"/>
      <c r="H16387"/>
      <c r="I16387"/>
      <c r="J16387"/>
      <c r="K16387"/>
      <c r="L16387"/>
      <c r="M16387"/>
      <c r="N16387"/>
      <c r="O16387"/>
      <c r="P16387"/>
      <c r="Q16387"/>
    </row>
    <row r="16388" spans="1:17" x14ac:dyDescent="0.25">
      <c r="A16388"/>
      <c r="B16388"/>
      <c r="C16388"/>
      <c r="D16388"/>
      <c r="E16388"/>
      <c r="F16388"/>
      <c r="G16388"/>
      <c r="H16388"/>
      <c r="I16388"/>
      <c r="J16388"/>
      <c r="K16388"/>
      <c r="L16388"/>
      <c r="M16388"/>
      <c r="N16388"/>
      <c r="O16388"/>
      <c r="P16388"/>
      <c r="Q16388"/>
    </row>
    <row r="16389" spans="1:17" x14ac:dyDescent="0.25">
      <c r="A16389"/>
      <c r="B16389"/>
      <c r="C16389"/>
      <c r="D16389"/>
      <c r="E16389"/>
      <c r="F16389"/>
      <c r="G16389"/>
      <c r="H16389"/>
      <c r="I16389"/>
      <c r="J16389"/>
      <c r="K16389"/>
      <c r="L16389"/>
      <c r="M16389"/>
      <c r="N16389"/>
      <c r="O16389"/>
      <c r="P16389"/>
      <c r="Q16389"/>
    </row>
    <row r="16390" spans="1:17" x14ac:dyDescent="0.25">
      <c r="A16390"/>
      <c r="B16390"/>
      <c r="C16390"/>
      <c r="D16390"/>
      <c r="E16390"/>
      <c r="F16390"/>
      <c r="G16390"/>
      <c r="H16390"/>
      <c r="I16390"/>
      <c r="J16390"/>
      <c r="K16390"/>
      <c r="L16390"/>
      <c r="M16390"/>
      <c r="N16390"/>
      <c r="O16390"/>
      <c r="P16390"/>
      <c r="Q16390"/>
    </row>
    <row r="16391" spans="1:17" x14ac:dyDescent="0.25">
      <c r="A16391"/>
      <c r="B16391"/>
      <c r="C16391"/>
      <c r="D16391"/>
      <c r="E16391"/>
      <c r="F16391"/>
      <c r="G16391"/>
      <c r="H16391"/>
      <c r="I16391"/>
      <c r="J16391"/>
      <c r="K16391"/>
      <c r="L16391"/>
      <c r="M16391"/>
      <c r="N16391"/>
      <c r="O16391"/>
      <c r="P16391"/>
      <c r="Q16391"/>
    </row>
    <row r="16392" spans="1:17" x14ac:dyDescent="0.25">
      <c r="A16392"/>
      <c r="B16392"/>
      <c r="C16392"/>
      <c r="D16392"/>
      <c r="E16392"/>
      <c r="F16392"/>
      <c r="G16392"/>
      <c r="H16392"/>
      <c r="I16392"/>
      <c r="J16392"/>
      <c r="K16392"/>
      <c r="L16392"/>
      <c r="M16392"/>
      <c r="N16392"/>
      <c r="O16392"/>
      <c r="P16392"/>
      <c r="Q16392"/>
    </row>
    <row r="16393" spans="1:17" x14ac:dyDescent="0.25">
      <c r="A16393"/>
      <c r="B16393"/>
      <c r="C16393"/>
      <c r="D16393"/>
      <c r="E16393"/>
      <c r="F16393"/>
      <c r="G16393"/>
      <c r="H16393"/>
      <c r="I16393"/>
      <c r="J16393"/>
      <c r="K16393"/>
      <c r="L16393"/>
      <c r="M16393"/>
      <c r="N16393"/>
      <c r="O16393"/>
      <c r="P16393"/>
      <c r="Q16393"/>
    </row>
    <row r="16394" spans="1:17" x14ac:dyDescent="0.25">
      <c r="A16394"/>
      <c r="B16394"/>
      <c r="C16394"/>
      <c r="D16394"/>
      <c r="E16394"/>
      <c r="F16394"/>
      <c r="G16394"/>
      <c r="H16394"/>
      <c r="I16394"/>
      <c r="J16394"/>
      <c r="K16394"/>
      <c r="L16394"/>
      <c r="M16394"/>
      <c r="N16394"/>
      <c r="O16394"/>
      <c r="P16394"/>
      <c r="Q16394"/>
    </row>
    <row r="16395" spans="1:17" x14ac:dyDescent="0.25">
      <c r="A16395"/>
      <c r="B16395"/>
      <c r="C16395"/>
      <c r="D16395"/>
      <c r="E16395"/>
      <c r="F16395"/>
      <c r="G16395"/>
      <c r="H16395"/>
      <c r="I16395"/>
      <c r="J16395"/>
      <c r="K16395"/>
      <c r="L16395"/>
      <c r="M16395"/>
      <c r="N16395"/>
      <c r="O16395"/>
      <c r="P16395"/>
      <c r="Q16395"/>
    </row>
    <row r="16396" spans="1:17" x14ac:dyDescent="0.25">
      <c r="A16396"/>
      <c r="B16396"/>
      <c r="C16396"/>
      <c r="D16396"/>
      <c r="E16396"/>
      <c r="F16396"/>
      <c r="G16396"/>
      <c r="H16396"/>
      <c r="I16396"/>
      <c r="J16396"/>
      <c r="K16396"/>
      <c r="L16396"/>
      <c r="M16396"/>
      <c r="N16396"/>
      <c r="O16396"/>
      <c r="P16396"/>
      <c r="Q16396"/>
    </row>
    <row r="16397" spans="1:17" x14ac:dyDescent="0.25">
      <c r="A16397"/>
      <c r="B16397"/>
      <c r="C16397"/>
      <c r="D16397"/>
      <c r="E16397"/>
      <c r="F16397"/>
      <c r="G16397"/>
      <c r="H16397"/>
      <c r="I16397"/>
      <c r="J16397"/>
      <c r="K16397"/>
      <c r="L16397"/>
      <c r="M16397"/>
      <c r="N16397"/>
      <c r="O16397"/>
      <c r="P16397"/>
      <c r="Q16397"/>
    </row>
    <row r="16398" spans="1:17" x14ac:dyDescent="0.25">
      <c r="A16398"/>
      <c r="B16398"/>
      <c r="C16398"/>
      <c r="D16398"/>
      <c r="E16398"/>
      <c r="F16398"/>
      <c r="G16398"/>
      <c r="H16398"/>
      <c r="I16398"/>
      <c r="J16398"/>
      <c r="K16398"/>
      <c r="L16398"/>
      <c r="M16398"/>
      <c r="N16398"/>
      <c r="O16398"/>
      <c r="P16398"/>
      <c r="Q16398"/>
    </row>
    <row r="16399" spans="1:17" x14ac:dyDescent="0.25">
      <c r="A16399"/>
      <c r="B16399"/>
      <c r="C16399"/>
      <c r="D16399"/>
      <c r="E16399"/>
      <c r="F16399"/>
      <c r="G16399"/>
      <c r="H16399"/>
      <c r="I16399"/>
      <c r="J16399"/>
      <c r="K16399"/>
      <c r="L16399"/>
      <c r="M16399"/>
      <c r="N16399"/>
      <c r="O16399"/>
      <c r="P16399"/>
      <c r="Q16399"/>
    </row>
    <row r="16400" spans="1:17" x14ac:dyDescent="0.25">
      <c r="A16400"/>
      <c r="B16400"/>
      <c r="C16400"/>
      <c r="D16400"/>
      <c r="E16400"/>
      <c r="F16400"/>
      <c r="G16400"/>
      <c r="H16400"/>
      <c r="I16400"/>
      <c r="J16400"/>
      <c r="K16400"/>
      <c r="L16400"/>
      <c r="M16400"/>
      <c r="N16400"/>
      <c r="O16400"/>
      <c r="P16400"/>
      <c r="Q16400"/>
    </row>
    <row r="16401" spans="1:17" x14ac:dyDescent="0.25">
      <c r="A16401"/>
      <c r="B16401"/>
      <c r="C16401"/>
      <c r="D16401"/>
      <c r="E16401"/>
      <c r="F16401"/>
      <c r="G16401"/>
      <c r="H16401"/>
      <c r="I16401"/>
      <c r="J16401"/>
      <c r="K16401"/>
      <c r="L16401"/>
      <c r="M16401"/>
      <c r="N16401"/>
      <c r="O16401"/>
      <c r="P16401"/>
      <c r="Q16401"/>
    </row>
    <row r="16402" spans="1:17" x14ac:dyDescent="0.25">
      <c r="A16402"/>
      <c r="B16402"/>
      <c r="C16402"/>
      <c r="D16402"/>
      <c r="E16402"/>
      <c r="F16402"/>
      <c r="G16402"/>
      <c r="H16402"/>
      <c r="I16402"/>
      <c r="J16402"/>
      <c r="K16402"/>
      <c r="L16402"/>
      <c r="M16402"/>
      <c r="N16402"/>
      <c r="O16402"/>
      <c r="P16402"/>
      <c r="Q16402"/>
    </row>
    <row r="16403" spans="1:17" x14ac:dyDescent="0.25">
      <c r="A16403"/>
      <c r="B16403"/>
      <c r="C16403"/>
      <c r="D16403"/>
      <c r="E16403"/>
      <c r="F16403"/>
      <c r="G16403"/>
      <c r="H16403"/>
      <c r="I16403"/>
      <c r="J16403"/>
      <c r="K16403"/>
      <c r="L16403"/>
      <c r="M16403"/>
      <c r="N16403"/>
      <c r="O16403"/>
      <c r="P16403"/>
      <c r="Q16403"/>
    </row>
    <row r="16404" spans="1:17" x14ac:dyDescent="0.25">
      <c r="A16404"/>
      <c r="B16404"/>
      <c r="C16404"/>
      <c r="D16404"/>
      <c r="E16404"/>
      <c r="F16404"/>
      <c r="G16404"/>
      <c r="H16404"/>
      <c r="I16404"/>
      <c r="J16404"/>
      <c r="K16404"/>
      <c r="L16404"/>
      <c r="M16404"/>
      <c r="N16404"/>
      <c r="O16404"/>
      <c r="P16404"/>
      <c r="Q16404"/>
    </row>
    <row r="16405" spans="1:17" x14ac:dyDescent="0.25">
      <c r="A16405"/>
      <c r="B16405"/>
      <c r="C16405"/>
      <c r="D16405"/>
      <c r="E16405"/>
      <c r="F16405"/>
      <c r="G16405"/>
      <c r="H16405"/>
      <c r="I16405"/>
      <c r="J16405"/>
      <c r="K16405"/>
      <c r="L16405"/>
      <c r="M16405"/>
      <c r="N16405"/>
      <c r="O16405"/>
      <c r="P16405"/>
      <c r="Q16405"/>
    </row>
    <row r="16406" spans="1:17" x14ac:dyDescent="0.25">
      <c r="A16406"/>
      <c r="B16406"/>
      <c r="C16406"/>
      <c r="D16406"/>
      <c r="E16406"/>
      <c r="F16406"/>
      <c r="G16406"/>
      <c r="H16406"/>
      <c r="I16406"/>
      <c r="J16406"/>
      <c r="K16406"/>
      <c r="L16406"/>
      <c r="M16406"/>
      <c r="N16406"/>
      <c r="O16406"/>
      <c r="P16406"/>
      <c r="Q16406"/>
    </row>
    <row r="16407" spans="1:17" x14ac:dyDescent="0.25">
      <c r="A16407"/>
      <c r="B16407"/>
      <c r="C16407"/>
      <c r="D16407"/>
      <c r="E16407"/>
      <c r="F16407"/>
      <c r="G16407"/>
      <c r="H16407"/>
      <c r="I16407"/>
      <c r="J16407"/>
      <c r="K16407"/>
      <c r="L16407"/>
      <c r="M16407"/>
      <c r="N16407"/>
      <c r="O16407"/>
      <c r="P16407"/>
      <c r="Q16407"/>
    </row>
    <row r="16408" spans="1:17" x14ac:dyDescent="0.25">
      <c r="A16408"/>
      <c r="B16408"/>
      <c r="C16408"/>
      <c r="D16408"/>
      <c r="E16408"/>
      <c r="F16408"/>
      <c r="G16408"/>
      <c r="H16408"/>
      <c r="I16408"/>
      <c r="J16408"/>
      <c r="K16408"/>
      <c r="L16408"/>
      <c r="M16408"/>
      <c r="N16408"/>
      <c r="O16408"/>
      <c r="P16408"/>
      <c r="Q16408"/>
    </row>
    <row r="16409" spans="1:17" x14ac:dyDescent="0.25">
      <c r="A16409"/>
      <c r="B16409"/>
      <c r="C16409"/>
      <c r="D16409"/>
      <c r="E16409"/>
      <c r="F16409"/>
      <c r="G16409"/>
      <c r="H16409"/>
      <c r="I16409"/>
      <c r="J16409"/>
      <c r="K16409"/>
      <c r="L16409"/>
      <c r="M16409"/>
      <c r="N16409"/>
      <c r="O16409"/>
      <c r="P16409"/>
      <c r="Q16409"/>
    </row>
    <row r="16410" spans="1:17" x14ac:dyDescent="0.25">
      <c r="A16410"/>
      <c r="B16410"/>
      <c r="C16410"/>
      <c r="D16410"/>
      <c r="E16410"/>
      <c r="F16410"/>
      <c r="G16410"/>
      <c r="H16410"/>
      <c r="I16410"/>
      <c r="J16410"/>
      <c r="K16410"/>
      <c r="L16410"/>
      <c r="M16410"/>
      <c r="N16410"/>
      <c r="O16410"/>
      <c r="P16410"/>
      <c r="Q16410"/>
    </row>
    <row r="16411" spans="1:17" x14ac:dyDescent="0.25">
      <c r="A16411"/>
      <c r="B16411"/>
      <c r="C16411"/>
      <c r="D16411"/>
      <c r="E16411"/>
      <c r="F16411"/>
      <c r="G16411"/>
      <c r="H16411"/>
      <c r="I16411"/>
      <c r="J16411"/>
      <c r="K16411"/>
      <c r="L16411"/>
      <c r="M16411"/>
      <c r="N16411"/>
      <c r="O16411"/>
      <c r="P16411"/>
      <c r="Q16411"/>
    </row>
    <row r="16412" spans="1:17" x14ac:dyDescent="0.25">
      <c r="A16412"/>
      <c r="B16412"/>
      <c r="C16412"/>
      <c r="D16412"/>
      <c r="E16412"/>
      <c r="F16412"/>
      <c r="G16412"/>
      <c r="H16412"/>
      <c r="I16412"/>
      <c r="J16412"/>
      <c r="K16412"/>
      <c r="L16412"/>
      <c r="M16412"/>
      <c r="N16412"/>
      <c r="O16412"/>
      <c r="P16412"/>
      <c r="Q16412"/>
    </row>
    <row r="16413" spans="1:17" x14ac:dyDescent="0.25">
      <c r="A16413"/>
      <c r="B16413"/>
      <c r="C16413"/>
      <c r="D16413"/>
      <c r="E16413"/>
      <c r="F16413"/>
      <c r="G16413"/>
      <c r="H16413"/>
      <c r="I16413"/>
      <c r="J16413"/>
      <c r="K16413"/>
      <c r="L16413"/>
      <c r="M16413"/>
      <c r="N16413"/>
      <c r="O16413"/>
      <c r="P16413"/>
      <c r="Q16413"/>
    </row>
    <row r="16414" spans="1:17" x14ac:dyDescent="0.25">
      <c r="A16414"/>
      <c r="B16414"/>
      <c r="C16414"/>
      <c r="D16414"/>
      <c r="E16414"/>
      <c r="F16414"/>
      <c r="G16414"/>
      <c r="H16414"/>
      <c r="I16414"/>
      <c r="J16414"/>
      <c r="K16414"/>
      <c r="L16414"/>
      <c r="M16414"/>
      <c r="N16414"/>
      <c r="O16414"/>
      <c r="P16414"/>
      <c r="Q16414"/>
    </row>
    <row r="16415" spans="1:17" x14ac:dyDescent="0.25">
      <c r="A16415"/>
      <c r="B16415"/>
      <c r="C16415"/>
      <c r="D16415"/>
      <c r="E16415"/>
      <c r="F16415"/>
      <c r="G16415"/>
      <c r="H16415"/>
      <c r="I16415"/>
      <c r="J16415"/>
      <c r="K16415"/>
      <c r="L16415"/>
      <c r="M16415"/>
      <c r="N16415"/>
      <c r="O16415"/>
      <c r="P16415"/>
      <c r="Q16415"/>
    </row>
    <row r="16416" spans="1:17" x14ac:dyDescent="0.25">
      <c r="A16416"/>
      <c r="B16416"/>
      <c r="C16416"/>
      <c r="D16416"/>
      <c r="E16416"/>
      <c r="F16416"/>
      <c r="G16416"/>
      <c r="H16416"/>
      <c r="I16416"/>
      <c r="J16416"/>
      <c r="K16416"/>
      <c r="L16416"/>
      <c r="M16416"/>
      <c r="N16416"/>
      <c r="O16416"/>
      <c r="P16416"/>
      <c r="Q16416"/>
    </row>
    <row r="16417" spans="1:17" x14ac:dyDescent="0.25">
      <c r="A16417"/>
      <c r="B16417"/>
      <c r="C16417"/>
      <c r="D16417"/>
      <c r="E16417"/>
      <c r="F16417"/>
      <c r="G16417"/>
      <c r="H16417"/>
      <c r="I16417"/>
      <c r="J16417"/>
      <c r="K16417"/>
      <c r="L16417"/>
      <c r="M16417"/>
      <c r="N16417"/>
      <c r="O16417"/>
      <c r="P16417"/>
      <c r="Q16417"/>
    </row>
    <row r="16418" spans="1:17" x14ac:dyDescent="0.25">
      <c r="A16418"/>
      <c r="B16418"/>
      <c r="C16418"/>
      <c r="D16418"/>
      <c r="E16418"/>
      <c r="F16418"/>
      <c r="G16418"/>
      <c r="H16418"/>
      <c r="I16418"/>
      <c r="J16418"/>
      <c r="K16418"/>
      <c r="L16418"/>
      <c r="M16418"/>
      <c r="N16418"/>
      <c r="O16418"/>
      <c r="P16418"/>
      <c r="Q16418"/>
    </row>
    <row r="16419" spans="1:17" x14ac:dyDescent="0.25">
      <c r="A16419"/>
      <c r="B16419"/>
      <c r="C16419"/>
      <c r="D16419"/>
      <c r="E16419"/>
      <c r="F16419"/>
      <c r="G16419"/>
      <c r="H16419"/>
      <c r="I16419"/>
      <c r="J16419"/>
      <c r="K16419"/>
      <c r="L16419"/>
      <c r="M16419"/>
      <c r="N16419"/>
      <c r="O16419"/>
      <c r="P16419"/>
      <c r="Q16419"/>
    </row>
    <row r="16420" spans="1:17" x14ac:dyDescent="0.25">
      <c r="A16420"/>
      <c r="B16420"/>
      <c r="C16420"/>
      <c r="D16420"/>
      <c r="E16420"/>
      <c r="F16420"/>
      <c r="G16420"/>
      <c r="H16420"/>
      <c r="I16420"/>
      <c r="J16420"/>
      <c r="K16420"/>
      <c r="L16420"/>
      <c r="M16420"/>
      <c r="N16420"/>
      <c r="O16420"/>
      <c r="P16420"/>
      <c r="Q16420"/>
    </row>
    <row r="16421" spans="1:17" x14ac:dyDescent="0.25">
      <c r="A16421"/>
      <c r="B16421"/>
      <c r="C16421"/>
      <c r="D16421"/>
      <c r="E16421"/>
      <c r="F16421"/>
      <c r="G16421"/>
      <c r="H16421"/>
      <c r="I16421"/>
      <c r="J16421"/>
      <c r="K16421"/>
      <c r="L16421"/>
      <c r="M16421"/>
      <c r="N16421"/>
      <c r="O16421"/>
      <c r="P16421"/>
      <c r="Q16421"/>
    </row>
    <row r="16422" spans="1:17" x14ac:dyDescent="0.25">
      <c r="A16422"/>
      <c r="B16422"/>
      <c r="C16422"/>
      <c r="D16422"/>
      <c r="E16422"/>
      <c r="F16422"/>
      <c r="G16422"/>
      <c r="H16422"/>
      <c r="I16422"/>
      <c r="J16422"/>
      <c r="K16422"/>
      <c r="L16422"/>
      <c r="M16422"/>
      <c r="N16422"/>
      <c r="O16422"/>
      <c r="P16422"/>
      <c r="Q16422"/>
    </row>
    <row r="16423" spans="1:17" x14ac:dyDescent="0.25">
      <c r="A16423"/>
      <c r="B16423"/>
      <c r="C16423"/>
      <c r="D16423"/>
      <c r="E16423"/>
      <c r="F16423"/>
      <c r="G16423"/>
      <c r="H16423"/>
      <c r="I16423"/>
      <c r="J16423"/>
      <c r="K16423"/>
      <c r="L16423"/>
      <c r="M16423"/>
      <c r="N16423"/>
      <c r="O16423"/>
      <c r="P16423"/>
      <c r="Q16423"/>
    </row>
    <row r="16424" spans="1:17" x14ac:dyDescent="0.25">
      <c r="A16424"/>
      <c r="B16424"/>
      <c r="C16424"/>
      <c r="D16424"/>
      <c r="E16424"/>
      <c r="F16424"/>
      <c r="G16424"/>
      <c r="H16424"/>
      <c r="I16424"/>
      <c r="J16424"/>
      <c r="K16424"/>
      <c r="L16424"/>
      <c r="M16424"/>
      <c r="N16424"/>
      <c r="O16424"/>
      <c r="P16424"/>
      <c r="Q16424"/>
    </row>
    <row r="16425" spans="1:17" x14ac:dyDescent="0.25">
      <c r="A16425"/>
      <c r="B16425"/>
      <c r="C16425"/>
      <c r="D16425"/>
      <c r="E16425"/>
      <c r="F16425"/>
      <c r="G16425"/>
      <c r="H16425"/>
      <c r="I16425"/>
      <c r="J16425"/>
      <c r="K16425"/>
      <c r="L16425"/>
      <c r="M16425"/>
      <c r="N16425"/>
      <c r="O16425"/>
      <c r="P16425"/>
      <c r="Q16425"/>
    </row>
    <row r="16426" spans="1:17" x14ac:dyDescent="0.25">
      <c r="A16426"/>
      <c r="B16426"/>
      <c r="C16426"/>
      <c r="D16426"/>
      <c r="E16426"/>
      <c r="F16426"/>
      <c r="G16426"/>
      <c r="H16426"/>
      <c r="I16426"/>
      <c r="J16426"/>
      <c r="K16426"/>
      <c r="L16426"/>
      <c r="M16426"/>
      <c r="N16426"/>
      <c r="O16426"/>
      <c r="P16426"/>
      <c r="Q16426"/>
    </row>
    <row r="16427" spans="1:17" x14ac:dyDescent="0.25">
      <c r="A16427"/>
      <c r="B16427"/>
      <c r="C16427"/>
      <c r="D16427"/>
      <c r="E16427"/>
      <c r="F16427"/>
      <c r="G16427"/>
      <c r="H16427"/>
      <c r="I16427"/>
      <c r="J16427"/>
      <c r="K16427"/>
      <c r="L16427"/>
      <c r="M16427"/>
      <c r="N16427"/>
      <c r="O16427"/>
      <c r="P16427"/>
      <c r="Q16427"/>
    </row>
    <row r="16428" spans="1:17" x14ac:dyDescent="0.25">
      <c r="A16428"/>
      <c r="B16428"/>
      <c r="C16428"/>
      <c r="D16428"/>
      <c r="E16428"/>
      <c r="F16428"/>
      <c r="G16428"/>
      <c r="H16428"/>
      <c r="I16428"/>
      <c r="J16428"/>
      <c r="K16428"/>
      <c r="L16428"/>
      <c r="M16428"/>
      <c r="N16428"/>
      <c r="O16428"/>
      <c r="P16428"/>
      <c r="Q16428"/>
    </row>
    <row r="16429" spans="1:17" x14ac:dyDescent="0.25">
      <c r="A16429"/>
      <c r="B16429"/>
      <c r="C16429"/>
      <c r="D16429"/>
      <c r="E16429"/>
      <c r="F16429"/>
      <c r="G16429"/>
      <c r="H16429"/>
      <c r="I16429"/>
      <c r="J16429"/>
      <c r="K16429"/>
      <c r="L16429"/>
      <c r="M16429"/>
      <c r="N16429"/>
      <c r="O16429"/>
      <c r="P16429"/>
      <c r="Q16429"/>
    </row>
    <row r="16430" spans="1:17" x14ac:dyDescent="0.25">
      <c r="A16430"/>
      <c r="B16430"/>
      <c r="C16430"/>
      <c r="D16430"/>
      <c r="E16430"/>
      <c r="F16430"/>
      <c r="G16430"/>
      <c r="H16430"/>
      <c r="I16430"/>
      <c r="J16430"/>
      <c r="K16430"/>
      <c r="L16430"/>
      <c r="M16430"/>
      <c r="N16430"/>
      <c r="O16430"/>
      <c r="P16430"/>
      <c r="Q16430"/>
    </row>
    <row r="16431" spans="1:17" x14ac:dyDescent="0.25">
      <c r="A16431"/>
      <c r="B16431"/>
      <c r="C16431"/>
      <c r="D16431"/>
      <c r="E16431"/>
      <c r="F16431"/>
      <c r="G16431"/>
      <c r="H16431"/>
      <c r="I16431"/>
      <c r="J16431"/>
      <c r="K16431"/>
      <c r="L16431"/>
      <c r="M16431"/>
      <c r="N16431"/>
      <c r="O16431"/>
      <c r="P16431"/>
      <c r="Q16431"/>
    </row>
    <row r="16432" spans="1:17" x14ac:dyDescent="0.25">
      <c r="A16432"/>
      <c r="B16432"/>
      <c r="C16432"/>
      <c r="D16432"/>
      <c r="E16432"/>
      <c r="F16432"/>
      <c r="G16432"/>
      <c r="H16432"/>
      <c r="I16432"/>
      <c r="J16432"/>
      <c r="K16432"/>
      <c r="L16432"/>
      <c r="M16432"/>
      <c r="N16432"/>
      <c r="O16432"/>
      <c r="P16432"/>
      <c r="Q16432"/>
    </row>
    <row r="16433" spans="1:17" x14ac:dyDescent="0.25">
      <c r="A16433"/>
      <c r="B16433"/>
      <c r="C16433"/>
      <c r="D16433"/>
      <c r="E16433"/>
      <c r="F16433"/>
      <c r="G16433"/>
      <c r="H16433"/>
      <c r="I16433"/>
      <c r="J16433"/>
      <c r="K16433"/>
      <c r="L16433"/>
      <c r="M16433"/>
      <c r="N16433"/>
      <c r="O16433"/>
      <c r="P16433"/>
      <c r="Q16433"/>
    </row>
    <row r="16434" spans="1:17" x14ac:dyDescent="0.25">
      <c r="A16434"/>
      <c r="B16434"/>
      <c r="C16434"/>
      <c r="D16434"/>
      <c r="E16434"/>
      <c r="F16434"/>
      <c r="G16434"/>
      <c r="H16434"/>
      <c r="I16434"/>
      <c r="J16434"/>
      <c r="K16434"/>
      <c r="L16434"/>
      <c r="M16434"/>
      <c r="N16434"/>
      <c r="O16434"/>
      <c r="P16434"/>
      <c r="Q16434"/>
    </row>
    <row r="16435" spans="1:17" x14ac:dyDescent="0.25">
      <c r="A16435"/>
      <c r="B16435"/>
      <c r="C16435"/>
      <c r="D16435"/>
      <c r="E16435"/>
      <c r="F16435"/>
      <c r="G16435"/>
      <c r="H16435"/>
      <c r="I16435"/>
      <c r="J16435"/>
      <c r="K16435"/>
      <c r="L16435"/>
      <c r="M16435"/>
      <c r="N16435"/>
      <c r="O16435"/>
      <c r="P16435"/>
      <c r="Q16435"/>
    </row>
    <row r="16436" spans="1:17" x14ac:dyDescent="0.25">
      <c r="A16436"/>
      <c r="B16436"/>
      <c r="C16436"/>
      <c r="D16436"/>
      <c r="E16436"/>
      <c r="F16436"/>
      <c r="G16436"/>
      <c r="H16436"/>
      <c r="I16436"/>
      <c r="J16436"/>
      <c r="K16436"/>
      <c r="L16436"/>
      <c r="M16436"/>
      <c r="N16436"/>
      <c r="O16436"/>
      <c r="P16436"/>
      <c r="Q16436"/>
    </row>
    <row r="16437" spans="1:17" x14ac:dyDescent="0.25">
      <c r="A16437"/>
      <c r="B16437"/>
      <c r="C16437"/>
      <c r="D16437"/>
      <c r="E16437"/>
      <c r="F16437"/>
      <c r="G16437"/>
      <c r="H16437"/>
      <c r="I16437"/>
      <c r="J16437"/>
      <c r="K16437"/>
      <c r="L16437"/>
      <c r="M16437"/>
      <c r="N16437"/>
      <c r="O16437"/>
      <c r="P16437"/>
      <c r="Q16437"/>
    </row>
    <row r="16438" spans="1:17" x14ac:dyDescent="0.25">
      <c r="A16438"/>
      <c r="B16438"/>
      <c r="C16438"/>
      <c r="D16438"/>
      <c r="E16438"/>
      <c r="F16438"/>
      <c r="G16438"/>
      <c r="H16438"/>
      <c r="I16438"/>
      <c r="J16438"/>
      <c r="K16438"/>
      <c r="L16438"/>
      <c r="M16438"/>
      <c r="N16438"/>
      <c r="O16438"/>
      <c r="P16438"/>
      <c r="Q16438"/>
    </row>
    <row r="16439" spans="1:17" x14ac:dyDescent="0.25">
      <c r="A16439"/>
      <c r="B16439"/>
      <c r="C16439"/>
      <c r="D16439"/>
      <c r="E16439"/>
      <c r="F16439"/>
      <c r="G16439"/>
      <c r="H16439"/>
      <c r="I16439"/>
      <c r="J16439"/>
      <c r="K16439"/>
      <c r="L16439"/>
      <c r="M16439"/>
      <c r="N16439"/>
      <c r="O16439"/>
      <c r="P16439"/>
      <c r="Q16439"/>
    </row>
    <row r="16440" spans="1:17" x14ac:dyDescent="0.25">
      <c r="A16440"/>
      <c r="B16440"/>
      <c r="C16440"/>
      <c r="D16440"/>
      <c r="E16440"/>
      <c r="F16440"/>
      <c r="G16440"/>
      <c r="H16440"/>
      <c r="I16440"/>
      <c r="J16440"/>
      <c r="K16440"/>
      <c r="L16440"/>
      <c r="M16440"/>
      <c r="N16440"/>
      <c r="O16440"/>
      <c r="P16440"/>
      <c r="Q16440"/>
    </row>
    <row r="16441" spans="1:17" x14ac:dyDescent="0.25">
      <c r="A16441"/>
      <c r="B16441"/>
      <c r="C16441"/>
      <c r="D16441"/>
      <c r="E16441"/>
      <c r="F16441"/>
      <c r="G16441"/>
      <c r="H16441"/>
      <c r="I16441"/>
      <c r="J16441"/>
      <c r="K16441"/>
      <c r="L16441"/>
      <c r="M16441"/>
      <c r="N16441"/>
      <c r="O16441"/>
      <c r="P16441"/>
      <c r="Q16441"/>
    </row>
    <row r="16442" spans="1:17" x14ac:dyDescent="0.25">
      <c r="A16442"/>
      <c r="B16442"/>
      <c r="C16442"/>
      <c r="D16442"/>
      <c r="E16442"/>
      <c r="F16442"/>
      <c r="G16442"/>
      <c r="H16442"/>
      <c r="I16442"/>
      <c r="J16442"/>
      <c r="K16442"/>
      <c r="L16442"/>
      <c r="M16442"/>
      <c r="N16442"/>
      <c r="O16442"/>
      <c r="P16442"/>
      <c r="Q16442"/>
    </row>
    <row r="16443" spans="1:17" x14ac:dyDescent="0.25">
      <c r="A16443"/>
      <c r="B16443"/>
      <c r="C16443"/>
      <c r="D16443"/>
      <c r="E16443"/>
      <c r="F16443"/>
      <c r="G16443"/>
      <c r="H16443"/>
      <c r="I16443"/>
      <c r="J16443"/>
      <c r="K16443"/>
      <c r="L16443"/>
      <c r="M16443"/>
      <c r="N16443"/>
      <c r="O16443"/>
      <c r="P16443"/>
      <c r="Q16443"/>
    </row>
    <row r="16444" spans="1:17" x14ac:dyDescent="0.25">
      <c r="A16444"/>
      <c r="B16444"/>
      <c r="C16444"/>
      <c r="D16444"/>
      <c r="E16444"/>
      <c r="F16444"/>
      <c r="G16444"/>
      <c r="H16444"/>
      <c r="I16444"/>
      <c r="J16444"/>
      <c r="K16444"/>
      <c r="L16444"/>
      <c r="M16444"/>
      <c r="N16444"/>
      <c r="O16444"/>
      <c r="P16444"/>
      <c r="Q16444"/>
    </row>
    <row r="16445" spans="1:17" x14ac:dyDescent="0.25">
      <c r="A16445"/>
      <c r="B16445"/>
      <c r="C16445"/>
      <c r="D16445"/>
      <c r="E16445"/>
      <c r="F16445"/>
      <c r="G16445"/>
      <c r="H16445"/>
      <c r="I16445"/>
      <c r="J16445"/>
      <c r="K16445"/>
      <c r="L16445"/>
      <c r="M16445"/>
      <c r="N16445"/>
      <c r="O16445"/>
      <c r="P16445"/>
      <c r="Q16445"/>
    </row>
    <row r="16446" spans="1:17" x14ac:dyDescent="0.25">
      <c r="A16446"/>
      <c r="B16446"/>
      <c r="C16446"/>
      <c r="D16446"/>
      <c r="E16446"/>
      <c r="F16446"/>
      <c r="G16446"/>
      <c r="H16446"/>
      <c r="I16446"/>
      <c r="J16446"/>
      <c r="K16446"/>
      <c r="L16446"/>
      <c r="M16446"/>
      <c r="N16446"/>
      <c r="O16446"/>
      <c r="P16446"/>
      <c r="Q16446"/>
    </row>
    <row r="16447" spans="1:17" x14ac:dyDescent="0.25">
      <c r="A16447"/>
      <c r="B16447"/>
      <c r="C16447"/>
      <c r="D16447"/>
      <c r="E16447"/>
      <c r="F16447"/>
      <c r="G16447"/>
      <c r="H16447"/>
      <c r="I16447"/>
      <c r="J16447"/>
      <c r="K16447"/>
      <c r="L16447"/>
      <c r="M16447"/>
      <c r="N16447"/>
      <c r="O16447"/>
      <c r="P16447"/>
      <c r="Q16447"/>
    </row>
    <row r="16448" spans="1:17" x14ac:dyDescent="0.25">
      <c r="A16448"/>
      <c r="B16448"/>
      <c r="C16448"/>
      <c r="D16448"/>
      <c r="E16448"/>
      <c r="F16448"/>
      <c r="G16448"/>
      <c r="H16448"/>
      <c r="I16448"/>
      <c r="J16448"/>
      <c r="K16448"/>
      <c r="L16448"/>
      <c r="M16448"/>
      <c r="N16448"/>
      <c r="O16448"/>
      <c r="P16448"/>
      <c r="Q16448"/>
    </row>
    <row r="16449" spans="1:17" x14ac:dyDescent="0.25">
      <c r="A16449"/>
      <c r="B16449"/>
      <c r="C16449"/>
      <c r="D16449"/>
      <c r="E16449"/>
      <c r="F16449"/>
      <c r="G16449"/>
      <c r="H16449"/>
      <c r="I16449"/>
      <c r="J16449"/>
      <c r="K16449"/>
      <c r="L16449"/>
      <c r="M16449"/>
      <c r="N16449"/>
      <c r="O16449"/>
      <c r="P16449"/>
      <c r="Q16449"/>
    </row>
    <row r="16450" spans="1:17" x14ac:dyDescent="0.25">
      <c r="A16450"/>
      <c r="B16450"/>
      <c r="C16450"/>
      <c r="D16450"/>
      <c r="E16450"/>
      <c r="F16450"/>
      <c r="G16450"/>
      <c r="H16450"/>
      <c r="I16450"/>
      <c r="J16450"/>
      <c r="K16450"/>
      <c r="L16450"/>
      <c r="M16450"/>
      <c r="N16450"/>
      <c r="O16450"/>
      <c r="P16450"/>
      <c r="Q16450"/>
    </row>
    <row r="16451" spans="1:17" x14ac:dyDescent="0.25">
      <c r="A16451"/>
      <c r="B16451"/>
      <c r="C16451"/>
      <c r="D16451"/>
      <c r="E16451"/>
      <c r="F16451"/>
      <c r="G16451"/>
      <c r="H16451"/>
      <c r="I16451"/>
      <c r="J16451"/>
      <c r="K16451"/>
      <c r="L16451"/>
      <c r="M16451"/>
      <c r="N16451"/>
      <c r="O16451"/>
      <c r="P16451"/>
      <c r="Q16451"/>
    </row>
    <row r="16452" spans="1:17" x14ac:dyDescent="0.25">
      <c r="A16452"/>
      <c r="B16452"/>
      <c r="C16452"/>
      <c r="D16452"/>
      <c r="E16452"/>
      <c r="F16452"/>
      <c r="G16452"/>
      <c r="H16452"/>
      <c r="I16452"/>
      <c r="J16452"/>
      <c r="K16452"/>
      <c r="L16452"/>
      <c r="M16452"/>
      <c r="N16452"/>
      <c r="O16452"/>
      <c r="P16452"/>
      <c r="Q16452"/>
    </row>
    <row r="16453" spans="1:17" x14ac:dyDescent="0.25">
      <c r="A16453"/>
      <c r="B16453"/>
      <c r="C16453"/>
      <c r="D16453"/>
      <c r="E16453"/>
      <c r="F16453"/>
      <c r="G16453"/>
      <c r="H16453"/>
      <c r="I16453"/>
      <c r="J16453"/>
      <c r="K16453"/>
      <c r="L16453"/>
      <c r="M16453"/>
      <c r="N16453"/>
      <c r="O16453"/>
      <c r="P16453"/>
      <c r="Q16453"/>
    </row>
    <row r="16454" spans="1:17" x14ac:dyDescent="0.25">
      <c r="A16454"/>
      <c r="B16454"/>
      <c r="C16454"/>
      <c r="D16454"/>
      <c r="E16454"/>
      <c r="F16454"/>
      <c r="G16454"/>
      <c r="H16454"/>
      <c r="I16454"/>
      <c r="J16454"/>
      <c r="K16454"/>
      <c r="L16454"/>
      <c r="M16454"/>
      <c r="N16454"/>
      <c r="O16454"/>
      <c r="P16454"/>
      <c r="Q16454"/>
    </row>
    <row r="16455" spans="1:17" x14ac:dyDescent="0.25">
      <c r="A16455"/>
      <c r="B16455"/>
      <c r="C16455"/>
      <c r="D16455"/>
      <c r="E16455"/>
      <c r="F16455"/>
      <c r="G16455"/>
      <c r="H16455"/>
      <c r="I16455"/>
      <c r="J16455"/>
      <c r="K16455"/>
      <c r="L16455"/>
      <c r="M16455"/>
      <c r="N16455"/>
      <c r="O16455"/>
      <c r="P16455"/>
      <c r="Q16455"/>
    </row>
    <row r="16456" spans="1:17" x14ac:dyDescent="0.25">
      <c r="A16456"/>
      <c r="B16456"/>
      <c r="C16456"/>
      <c r="D16456"/>
      <c r="E16456"/>
      <c r="F16456"/>
      <c r="G16456"/>
      <c r="H16456"/>
      <c r="I16456"/>
      <c r="J16456"/>
      <c r="K16456"/>
      <c r="L16456"/>
      <c r="M16456"/>
      <c r="N16456"/>
      <c r="O16456"/>
      <c r="P16456"/>
      <c r="Q16456"/>
    </row>
    <row r="16457" spans="1:17" x14ac:dyDescent="0.25">
      <c r="A16457"/>
      <c r="B16457"/>
      <c r="C16457"/>
      <c r="D16457"/>
      <c r="E16457"/>
      <c r="F16457"/>
      <c r="G16457"/>
      <c r="H16457"/>
      <c r="I16457"/>
      <c r="J16457"/>
      <c r="K16457"/>
      <c r="L16457"/>
      <c r="M16457"/>
      <c r="N16457"/>
      <c r="O16457"/>
      <c r="P16457"/>
      <c r="Q16457"/>
    </row>
    <row r="16458" spans="1:17" x14ac:dyDescent="0.25">
      <c r="A16458"/>
      <c r="B16458"/>
      <c r="C16458"/>
      <c r="D16458"/>
      <c r="E16458"/>
      <c r="F16458"/>
      <c r="G16458"/>
      <c r="H16458"/>
      <c r="I16458"/>
      <c r="J16458"/>
      <c r="K16458"/>
      <c r="L16458"/>
      <c r="M16458"/>
      <c r="N16458"/>
      <c r="O16458"/>
      <c r="P16458"/>
      <c r="Q16458"/>
    </row>
    <row r="16459" spans="1:17" x14ac:dyDescent="0.25">
      <c r="A16459"/>
      <c r="B16459"/>
      <c r="C16459"/>
      <c r="D16459"/>
      <c r="E16459"/>
      <c r="F16459"/>
      <c r="G16459"/>
      <c r="H16459"/>
      <c r="I16459"/>
      <c r="J16459"/>
      <c r="K16459"/>
      <c r="L16459"/>
      <c r="M16459"/>
      <c r="N16459"/>
      <c r="O16459"/>
      <c r="P16459"/>
      <c r="Q16459"/>
    </row>
    <row r="16460" spans="1:17" x14ac:dyDescent="0.25">
      <c r="A16460"/>
      <c r="B16460"/>
      <c r="C16460"/>
      <c r="D16460"/>
      <c r="E16460"/>
      <c r="F16460"/>
      <c r="G16460"/>
      <c r="H16460"/>
      <c r="I16460"/>
      <c r="J16460"/>
      <c r="K16460"/>
      <c r="L16460"/>
      <c r="M16460"/>
      <c r="N16460"/>
      <c r="O16460"/>
      <c r="P16460"/>
      <c r="Q16460"/>
    </row>
    <row r="16461" spans="1:17" x14ac:dyDescent="0.25">
      <c r="A16461"/>
      <c r="B16461"/>
      <c r="C16461"/>
      <c r="D16461"/>
      <c r="E16461"/>
      <c r="F16461"/>
      <c r="G16461"/>
      <c r="H16461"/>
      <c r="I16461"/>
      <c r="J16461"/>
      <c r="K16461"/>
      <c r="L16461"/>
      <c r="M16461"/>
      <c r="N16461"/>
      <c r="O16461"/>
      <c r="P16461"/>
      <c r="Q16461"/>
    </row>
    <row r="16462" spans="1:17" x14ac:dyDescent="0.25">
      <c r="A16462"/>
      <c r="B16462"/>
      <c r="C16462"/>
      <c r="D16462"/>
      <c r="E16462"/>
      <c r="F16462"/>
      <c r="G16462"/>
      <c r="H16462"/>
      <c r="I16462"/>
      <c r="J16462"/>
      <c r="K16462"/>
      <c r="L16462"/>
      <c r="M16462"/>
      <c r="N16462"/>
      <c r="O16462"/>
      <c r="P16462"/>
      <c r="Q16462"/>
    </row>
    <row r="16463" spans="1:17" x14ac:dyDescent="0.25">
      <c r="A16463"/>
      <c r="B16463"/>
      <c r="C16463"/>
      <c r="D16463"/>
      <c r="E16463"/>
      <c r="F16463"/>
      <c r="G16463"/>
      <c r="H16463"/>
      <c r="I16463"/>
      <c r="J16463"/>
      <c r="K16463"/>
      <c r="L16463"/>
      <c r="M16463"/>
      <c r="N16463"/>
      <c r="O16463"/>
      <c r="P16463"/>
      <c r="Q16463"/>
    </row>
    <row r="16464" spans="1:17" x14ac:dyDescent="0.25">
      <c r="A16464"/>
      <c r="B16464"/>
      <c r="C16464"/>
      <c r="D16464"/>
      <c r="E16464"/>
      <c r="F16464"/>
      <c r="G16464"/>
      <c r="H16464"/>
      <c r="I16464"/>
      <c r="J16464"/>
      <c r="K16464"/>
      <c r="L16464"/>
      <c r="M16464"/>
      <c r="N16464"/>
      <c r="O16464"/>
      <c r="P16464"/>
      <c r="Q16464"/>
    </row>
    <row r="16465" spans="1:17" x14ac:dyDescent="0.25">
      <c r="A16465"/>
      <c r="B16465"/>
      <c r="C16465"/>
      <c r="D16465"/>
      <c r="E16465"/>
      <c r="F16465"/>
      <c r="G16465"/>
      <c r="H16465"/>
      <c r="I16465"/>
      <c r="J16465"/>
      <c r="K16465"/>
      <c r="L16465"/>
      <c r="M16465"/>
      <c r="N16465"/>
      <c r="O16465"/>
      <c r="P16465"/>
      <c r="Q16465"/>
    </row>
    <row r="16466" spans="1:17" x14ac:dyDescent="0.25">
      <c r="A16466"/>
      <c r="B16466"/>
      <c r="C16466"/>
      <c r="D16466"/>
      <c r="E16466"/>
      <c r="F16466"/>
      <c r="G16466"/>
      <c r="H16466"/>
      <c r="I16466"/>
      <c r="J16466"/>
      <c r="K16466"/>
      <c r="L16466"/>
      <c r="M16466"/>
      <c r="N16466"/>
      <c r="O16466"/>
      <c r="P16466"/>
      <c r="Q16466"/>
    </row>
    <row r="16467" spans="1:17" x14ac:dyDescent="0.25">
      <c r="A16467"/>
      <c r="B16467"/>
      <c r="C16467"/>
      <c r="D16467"/>
      <c r="E16467"/>
      <c r="F16467"/>
      <c r="G16467"/>
      <c r="H16467"/>
      <c r="I16467"/>
      <c r="J16467"/>
      <c r="K16467"/>
      <c r="L16467"/>
      <c r="M16467"/>
      <c r="N16467"/>
      <c r="O16467"/>
      <c r="P16467"/>
      <c r="Q16467"/>
    </row>
    <row r="16468" spans="1:17" x14ac:dyDescent="0.25">
      <c r="A16468"/>
      <c r="B16468"/>
      <c r="C16468"/>
      <c r="D16468"/>
      <c r="E16468"/>
      <c r="F16468"/>
      <c r="G16468"/>
      <c r="H16468"/>
      <c r="I16468"/>
      <c r="J16468"/>
      <c r="K16468"/>
      <c r="L16468"/>
      <c r="M16468"/>
      <c r="N16468"/>
      <c r="O16468"/>
      <c r="P16468"/>
      <c r="Q16468"/>
    </row>
    <row r="16469" spans="1:17" x14ac:dyDescent="0.25">
      <c r="A16469"/>
      <c r="B16469"/>
      <c r="C16469"/>
      <c r="D16469"/>
      <c r="E16469"/>
      <c r="F16469"/>
      <c r="G16469"/>
      <c r="H16469"/>
      <c r="I16469"/>
      <c r="J16469"/>
      <c r="K16469"/>
      <c r="L16469"/>
      <c r="M16469"/>
      <c r="N16469"/>
      <c r="O16469"/>
      <c r="P16469"/>
      <c r="Q16469"/>
    </row>
    <row r="16470" spans="1:17" x14ac:dyDescent="0.25">
      <c r="A16470"/>
      <c r="B16470"/>
      <c r="C16470"/>
      <c r="D16470"/>
      <c r="E16470"/>
      <c r="F16470"/>
      <c r="G16470"/>
      <c r="H16470"/>
      <c r="I16470"/>
      <c r="J16470"/>
      <c r="K16470"/>
      <c r="L16470"/>
      <c r="M16470"/>
      <c r="N16470"/>
      <c r="O16470"/>
      <c r="P16470"/>
      <c r="Q16470"/>
    </row>
    <row r="16471" spans="1:17" x14ac:dyDescent="0.25">
      <c r="A16471"/>
      <c r="B16471"/>
      <c r="C16471"/>
      <c r="D16471"/>
      <c r="E16471"/>
      <c r="F16471"/>
      <c r="G16471"/>
      <c r="H16471"/>
      <c r="I16471"/>
      <c r="J16471"/>
      <c r="K16471"/>
      <c r="L16471"/>
      <c r="M16471"/>
      <c r="N16471"/>
      <c r="O16471"/>
      <c r="P16471"/>
      <c r="Q16471"/>
    </row>
    <row r="16472" spans="1:17" x14ac:dyDescent="0.25">
      <c r="A16472"/>
      <c r="B16472"/>
      <c r="C16472"/>
      <c r="D16472"/>
      <c r="E16472"/>
      <c r="F16472"/>
      <c r="G16472"/>
      <c r="H16472"/>
      <c r="I16472"/>
      <c r="J16472"/>
      <c r="K16472"/>
      <c r="L16472"/>
      <c r="M16472"/>
      <c r="N16472"/>
      <c r="O16472"/>
      <c r="P16472"/>
      <c r="Q16472"/>
    </row>
    <row r="16473" spans="1:17" x14ac:dyDescent="0.25">
      <c r="A16473"/>
      <c r="B16473"/>
      <c r="C16473"/>
      <c r="D16473"/>
      <c r="E16473"/>
      <c r="F16473"/>
      <c r="G16473"/>
      <c r="H16473"/>
      <c r="I16473"/>
      <c r="J16473"/>
      <c r="K16473"/>
      <c r="L16473"/>
      <c r="M16473"/>
      <c r="N16473"/>
      <c r="O16473"/>
      <c r="P16473"/>
      <c r="Q16473"/>
    </row>
    <row r="16474" spans="1:17" x14ac:dyDescent="0.25">
      <c r="A16474"/>
      <c r="B16474"/>
      <c r="C16474"/>
      <c r="D16474"/>
      <c r="E16474"/>
      <c r="F16474"/>
      <c r="G16474"/>
      <c r="H16474"/>
      <c r="I16474"/>
      <c r="J16474"/>
      <c r="K16474"/>
      <c r="L16474"/>
      <c r="M16474"/>
      <c r="N16474"/>
      <c r="O16474"/>
      <c r="P16474"/>
      <c r="Q16474"/>
    </row>
    <row r="16475" spans="1:17" x14ac:dyDescent="0.25">
      <c r="A16475"/>
      <c r="B16475"/>
      <c r="C16475"/>
      <c r="D16475"/>
      <c r="E16475"/>
      <c r="F16475"/>
      <c r="G16475"/>
      <c r="H16475"/>
      <c r="I16475"/>
      <c r="J16475"/>
      <c r="K16475"/>
      <c r="L16475"/>
      <c r="M16475"/>
      <c r="N16475"/>
      <c r="O16475"/>
      <c r="P16475"/>
      <c r="Q16475"/>
    </row>
    <row r="16476" spans="1:17" x14ac:dyDescent="0.25">
      <c r="A16476"/>
      <c r="B16476"/>
      <c r="C16476"/>
      <c r="D16476"/>
      <c r="E16476"/>
      <c r="F16476"/>
      <c r="G16476"/>
      <c r="H16476"/>
      <c r="I16476"/>
      <c r="J16476"/>
      <c r="K16476"/>
      <c r="L16476"/>
      <c r="M16476"/>
      <c r="N16476"/>
      <c r="O16476"/>
      <c r="P16476"/>
      <c r="Q16476"/>
    </row>
    <row r="16477" spans="1:17" x14ac:dyDescent="0.25">
      <c r="A16477"/>
      <c r="B16477"/>
      <c r="C16477"/>
      <c r="D16477"/>
      <c r="E16477"/>
      <c r="F16477"/>
      <c r="G16477"/>
      <c r="H16477"/>
      <c r="I16477"/>
      <c r="J16477"/>
      <c r="K16477"/>
      <c r="L16477"/>
      <c r="M16477"/>
      <c r="N16477"/>
      <c r="O16477"/>
      <c r="P16477"/>
      <c r="Q16477"/>
    </row>
    <row r="16478" spans="1:17" x14ac:dyDescent="0.25">
      <c r="A16478"/>
      <c r="B16478"/>
      <c r="C16478"/>
      <c r="D16478"/>
      <c r="E16478"/>
      <c r="F16478"/>
      <c r="G16478"/>
      <c r="H16478"/>
      <c r="I16478"/>
      <c r="J16478"/>
      <c r="K16478"/>
      <c r="L16478"/>
      <c r="M16478"/>
      <c r="N16478"/>
      <c r="O16478"/>
      <c r="P16478"/>
      <c r="Q16478"/>
    </row>
    <row r="16479" spans="1:17" x14ac:dyDescent="0.25">
      <c r="A16479"/>
      <c r="B16479"/>
      <c r="C16479"/>
      <c r="D16479"/>
      <c r="E16479"/>
      <c r="F16479"/>
      <c r="G16479"/>
      <c r="H16479"/>
      <c r="I16479"/>
      <c r="J16479"/>
      <c r="K16479"/>
      <c r="L16479"/>
      <c r="M16479"/>
      <c r="N16479"/>
      <c r="O16479"/>
      <c r="P16479"/>
      <c r="Q16479"/>
    </row>
    <row r="16480" spans="1:17" x14ac:dyDescent="0.25">
      <c r="A16480"/>
      <c r="B16480"/>
      <c r="C16480"/>
      <c r="D16480"/>
      <c r="E16480"/>
      <c r="F16480"/>
      <c r="G16480"/>
      <c r="H16480"/>
      <c r="I16480"/>
      <c r="J16480"/>
      <c r="K16480"/>
      <c r="L16480"/>
      <c r="M16480"/>
      <c r="N16480"/>
      <c r="O16480"/>
      <c r="P16480"/>
      <c r="Q16480"/>
    </row>
    <row r="16481" spans="1:17" x14ac:dyDescent="0.25">
      <c r="A16481"/>
      <c r="B16481"/>
      <c r="C16481"/>
      <c r="D16481"/>
      <c r="E16481"/>
      <c r="F16481"/>
      <c r="G16481"/>
      <c r="H16481"/>
      <c r="I16481"/>
      <c r="J16481"/>
      <c r="K16481"/>
      <c r="L16481"/>
      <c r="M16481"/>
      <c r="N16481"/>
      <c r="O16481"/>
      <c r="P16481"/>
      <c r="Q16481"/>
    </row>
    <row r="16482" spans="1:17" x14ac:dyDescent="0.25">
      <c r="A16482"/>
      <c r="B16482"/>
      <c r="C16482"/>
      <c r="D16482"/>
      <c r="E16482"/>
      <c r="F16482"/>
      <c r="G16482"/>
      <c r="H16482"/>
      <c r="I16482"/>
      <c r="J16482"/>
      <c r="K16482"/>
      <c r="L16482"/>
      <c r="M16482"/>
      <c r="N16482"/>
      <c r="O16482"/>
      <c r="P16482"/>
      <c r="Q16482"/>
    </row>
    <row r="16483" spans="1:17" x14ac:dyDescent="0.25">
      <c r="A16483"/>
      <c r="B16483"/>
      <c r="C16483"/>
      <c r="D16483"/>
      <c r="E16483"/>
      <c r="F16483"/>
      <c r="G16483"/>
      <c r="H16483"/>
      <c r="I16483"/>
      <c r="J16483"/>
      <c r="K16483"/>
      <c r="L16483"/>
      <c r="M16483"/>
      <c r="N16483"/>
      <c r="O16483"/>
      <c r="P16483"/>
      <c r="Q16483"/>
    </row>
    <row r="16484" spans="1:17" x14ac:dyDescent="0.25">
      <c r="A16484"/>
      <c r="B16484"/>
      <c r="C16484"/>
      <c r="D16484"/>
      <c r="E16484"/>
      <c r="F16484"/>
      <c r="G16484"/>
      <c r="H16484"/>
      <c r="I16484"/>
      <c r="J16484"/>
      <c r="K16484"/>
      <c r="L16484"/>
      <c r="M16484"/>
      <c r="N16484"/>
      <c r="O16484"/>
      <c r="P16484"/>
      <c r="Q16484"/>
    </row>
    <row r="16485" spans="1:17" x14ac:dyDescent="0.25">
      <c r="A16485"/>
      <c r="B16485"/>
      <c r="C16485"/>
      <c r="D16485"/>
      <c r="E16485"/>
      <c r="F16485"/>
      <c r="G16485"/>
      <c r="H16485"/>
      <c r="I16485"/>
      <c r="J16485"/>
      <c r="K16485"/>
      <c r="L16485"/>
      <c r="M16485"/>
      <c r="N16485"/>
      <c r="O16485"/>
      <c r="P16485"/>
      <c r="Q16485"/>
    </row>
    <row r="16486" spans="1:17" x14ac:dyDescent="0.25">
      <c r="A16486"/>
      <c r="B16486"/>
      <c r="C16486"/>
      <c r="D16486"/>
      <c r="E16486"/>
      <c r="F16486"/>
      <c r="G16486"/>
      <c r="H16486"/>
      <c r="I16486"/>
      <c r="J16486"/>
      <c r="K16486"/>
      <c r="L16486"/>
      <c r="M16486"/>
      <c r="N16486"/>
      <c r="O16486"/>
      <c r="P16486"/>
      <c r="Q16486"/>
    </row>
    <row r="16487" spans="1:17" x14ac:dyDescent="0.25">
      <c r="A16487"/>
      <c r="B16487"/>
      <c r="C16487"/>
      <c r="D16487"/>
      <c r="E16487"/>
      <c r="F16487"/>
      <c r="G16487"/>
      <c r="H16487"/>
      <c r="I16487"/>
      <c r="J16487"/>
      <c r="K16487"/>
      <c r="L16487"/>
      <c r="M16487"/>
      <c r="N16487"/>
      <c r="O16487"/>
      <c r="P16487"/>
      <c r="Q16487"/>
    </row>
    <row r="16488" spans="1:17" x14ac:dyDescent="0.25">
      <c r="A16488"/>
      <c r="B16488"/>
      <c r="C16488"/>
      <c r="D16488"/>
      <c r="E16488"/>
      <c r="F16488"/>
      <c r="G16488"/>
      <c r="H16488"/>
      <c r="I16488"/>
      <c r="J16488"/>
      <c r="K16488"/>
      <c r="L16488"/>
      <c r="M16488"/>
      <c r="N16488"/>
      <c r="O16488"/>
      <c r="P16488"/>
      <c r="Q16488"/>
    </row>
    <row r="16489" spans="1:17" x14ac:dyDescent="0.25">
      <c r="A16489"/>
      <c r="B16489"/>
      <c r="C16489"/>
      <c r="D16489"/>
      <c r="E16489"/>
      <c r="F16489"/>
      <c r="G16489"/>
      <c r="H16489"/>
      <c r="I16489"/>
      <c r="J16489"/>
      <c r="K16489"/>
      <c r="L16489"/>
      <c r="M16489"/>
      <c r="N16489"/>
      <c r="O16489"/>
      <c r="P16489"/>
      <c r="Q16489"/>
    </row>
    <row r="16490" spans="1:17" x14ac:dyDescent="0.25">
      <c r="A16490"/>
      <c r="B16490"/>
      <c r="C16490"/>
      <c r="D16490"/>
      <c r="E16490"/>
      <c r="F16490"/>
      <c r="G16490"/>
      <c r="H16490"/>
      <c r="I16490"/>
      <c r="J16490"/>
      <c r="K16490"/>
      <c r="L16490"/>
      <c r="M16490"/>
      <c r="N16490"/>
      <c r="O16490"/>
      <c r="P16490"/>
      <c r="Q16490"/>
    </row>
    <row r="16491" spans="1:17" x14ac:dyDescent="0.25">
      <c r="A16491"/>
      <c r="B16491"/>
      <c r="C16491"/>
      <c r="D16491"/>
      <c r="E16491"/>
      <c r="F16491"/>
      <c r="G16491"/>
      <c r="H16491"/>
      <c r="I16491"/>
      <c r="J16491"/>
      <c r="K16491"/>
      <c r="L16491"/>
      <c r="M16491"/>
      <c r="N16491"/>
      <c r="O16491"/>
      <c r="P16491"/>
      <c r="Q16491"/>
    </row>
    <row r="16492" spans="1:17" x14ac:dyDescent="0.25">
      <c r="A16492"/>
      <c r="B16492"/>
      <c r="C16492"/>
      <c r="D16492"/>
      <c r="E16492"/>
      <c r="F16492"/>
      <c r="G16492"/>
      <c r="H16492"/>
      <c r="I16492"/>
      <c r="J16492"/>
      <c r="K16492"/>
      <c r="L16492"/>
      <c r="M16492"/>
      <c r="N16492"/>
      <c r="O16492"/>
      <c r="P16492"/>
      <c r="Q16492"/>
    </row>
    <row r="16493" spans="1:17" x14ac:dyDescent="0.25">
      <c r="A16493"/>
      <c r="B16493"/>
      <c r="C16493"/>
      <c r="D16493"/>
      <c r="E16493"/>
      <c r="F16493"/>
      <c r="G16493"/>
      <c r="H16493"/>
      <c r="I16493"/>
      <c r="J16493"/>
      <c r="K16493"/>
      <c r="L16493"/>
      <c r="M16493"/>
      <c r="N16493"/>
      <c r="O16493"/>
      <c r="P16493"/>
      <c r="Q16493"/>
    </row>
    <row r="16494" spans="1:17" x14ac:dyDescent="0.25">
      <c r="A16494"/>
      <c r="B16494"/>
      <c r="C16494"/>
      <c r="D16494"/>
      <c r="E16494"/>
      <c r="F16494"/>
      <c r="G16494"/>
      <c r="H16494"/>
      <c r="I16494"/>
      <c r="J16494"/>
      <c r="K16494"/>
      <c r="L16494"/>
      <c r="M16494"/>
      <c r="N16494"/>
      <c r="O16494"/>
      <c r="P16494"/>
      <c r="Q16494"/>
    </row>
    <row r="16495" spans="1:17" x14ac:dyDescent="0.25">
      <c r="A16495"/>
      <c r="B16495"/>
      <c r="C16495"/>
      <c r="D16495"/>
      <c r="E16495"/>
      <c r="F16495"/>
      <c r="G16495"/>
      <c r="H16495"/>
      <c r="I16495"/>
      <c r="J16495"/>
      <c r="K16495"/>
      <c r="L16495"/>
      <c r="M16495"/>
      <c r="N16495"/>
      <c r="O16495"/>
      <c r="P16495"/>
      <c r="Q16495"/>
    </row>
    <row r="16496" spans="1:17" x14ac:dyDescent="0.25">
      <c r="A16496"/>
      <c r="B16496"/>
      <c r="C16496"/>
      <c r="D16496"/>
      <c r="E16496"/>
      <c r="F16496"/>
      <c r="G16496"/>
      <c r="H16496"/>
      <c r="I16496"/>
      <c r="J16496"/>
      <c r="K16496"/>
      <c r="L16496"/>
      <c r="M16496"/>
      <c r="N16496"/>
      <c r="O16496"/>
      <c r="P16496"/>
      <c r="Q16496"/>
    </row>
    <row r="16497" spans="1:17" x14ac:dyDescent="0.25">
      <c r="A16497"/>
      <c r="B16497"/>
      <c r="C16497"/>
      <c r="D16497"/>
      <c r="E16497"/>
      <c r="F16497"/>
      <c r="G16497"/>
      <c r="H16497"/>
      <c r="I16497"/>
      <c r="J16497"/>
      <c r="K16497"/>
      <c r="L16497"/>
      <c r="M16497"/>
      <c r="N16497"/>
      <c r="O16497"/>
      <c r="P16497"/>
      <c r="Q16497"/>
    </row>
    <row r="16498" spans="1:17" x14ac:dyDescent="0.25">
      <c r="A16498"/>
      <c r="B16498"/>
      <c r="C16498"/>
      <c r="D16498"/>
      <c r="E16498"/>
      <c r="F16498"/>
      <c r="G16498"/>
      <c r="H16498"/>
      <c r="I16498"/>
      <c r="J16498"/>
      <c r="K16498"/>
      <c r="L16498"/>
      <c r="M16498"/>
      <c r="N16498"/>
      <c r="O16498"/>
      <c r="P16498"/>
      <c r="Q16498"/>
    </row>
    <row r="16499" spans="1:17" x14ac:dyDescent="0.25">
      <c r="A16499"/>
      <c r="B16499"/>
      <c r="C16499"/>
      <c r="D16499"/>
      <c r="E16499"/>
      <c r="F16499"/>
      <c r="G16499"/>
      <c r="H16499"/>
      <c r="I16499"/>
      <c r="J16499"/>
      <c r="K16499"/>
      <c r="L16499"/>
      <c r="M16499"/>
      <c r="N16499"/>
      <c r="O16499"/>
      <c r="P16499"/>
      <c r="Q16499"/>
    </row>
    <row r="16500" spans="1:17" x14ac:dyDescent="0.25">
      <c r="A16500"/>
      <c r="B16500"/>
      <c r="C16500"/>
      <c r="D16500"/>
      <c r="E16500"/>
      <c r="F16500"/>
      <c r="G16500"/>
      <c r="H16500"/>
      <c r="I16500"/>
      <c r="J16500"/>
      <c r="K16500"/>
      <c r="L16500"/>
      <c r="M16500"/>
      <c r="N16500"/>
      <c r="O16500"/>
      <c r="P16500"/>
      <c r="Q16500"/>
    </row>
    <row r="16501" spans="1:17" x14ac:dyDescent="0.25">
      <c r="A16501"/>
      <c r="B16501"/>
      <c r="C16501"/>
      <c r="D16501"/>
      <c r="E16501"/>
      <c r="F16501"/>
      <c r="G16501"/>
      <c r="H16501"/>
      <c r="I16501"/>
      <c r="J16501"/>
      <c r="K16501"/>
      <c r="L16501"/>
      <c r="M16501"/>
      <c r="N16501"/>
      <c r="O16501"/>
      <c r="P16501"/>
      <c r="Q16501"/>
    </row>
    <row r="16502" spans="1:17" x14ac:dyDescent="0.25">
      <c r="A16502"/>
      <c r="B16502"/>
      <c r="C16502"/>
      <c r="D16502"/>
      <c r="E16502"/>
      <c r="F16502"/>
      <c r="G16502"/>
      <c r="H16502"/>
      <c r="I16502"/>
      <c r="J16502"/>
      <c r="K16502"/>
      <c r="L16502"/>
      <c r="M16502"/>
      <c r="N16502"/>
      <c r="O16502"/>
      <c r="P16502"/>
      <c r="Q16502"/>
    </row>
    <row r="16503" spans="1:17" x14ac:dyDescent="0.25">
      <c r="A16503"/>
      <c r="B16503"/>
      <c r="C16503"/>
      <c r="D16503"/>
      <c r="E16503"/>
      <c r="F16503"/>
      <c r="G16503"/>
      <c r="H16503"/>
      <c r="I16503"/>
      <c r="J16503"/>
      <c r="K16503"/>
      <c r="L16503"/>
      <c r="M16503"/>
      <c r="N16503"/>
      <c r="O16503"/>
      <c r="P16503"/>
      <c r="Q16503"/>
    </row>
    <row r="16504" spans="1:17" x14ac:dyDescent="0.25">
      <c r="A16504"/>
      <c r="B16504"/>
      <c r="C16504"/>
      <c r="D16504"/>
      <c r="E16504"/>
      <c r="F16504"/>
      <c r="G16504"/>
      <c r="H16504"/>
      <c r="I16504"/>
      <c r="J16504"/>
      <c r="K16504"/>
      <c r="L16504"/>
      <c r="M16504"/>
      <c r="N16504"/>
      <c r="O16504"/>
      <c r="P16504"/>
      <c r="Q16504"/>
    </row>
    <row r="16505" spans="1:17" x14ac:dyDescent="0.25">
      <c r="A16505"/>
      <c r="B16505"/>
      <c r="C16505"/>
      <c r="D16505"/>
      <c r="E16505"/>
      <c r="F16505"/>
      <c r="G16505"/>
      <c r="H16505"/>
      <c r="I16505"/>
      <c r="J16505"/>
      <c r="K16505"/>
      <c r="L16505"/>
      <c r="M16505"/>
      <c r="N16505"/>
      <c r="O16505"/>
      <c r="P16505"/>
      <c r="Q16505"/>
    </row>
    <row r="16506" spans="1:17" x14ac:dyDescent="0.25">
      <c r="A16506"/>
      <c r="B16506"/>
      <c r="C16506"/>
      <c r="D16506"/>
      <c r="E16506"/>
      <c r="F16506"/>
      <c r="G16506"/>
      <c r="H16506"/>
      <c r="I16506"/>
      <c r="J16506"/>
      <c r="K16506"/>
      <c r="L16506"/>
      <c r="M16506"/>
      <c r="N16506"/>
      <c r="O16506"/>
      <c r="P16506"/>
      <c r="Q16506"/>
    </row>
    <row r="16507" spans="1:17" x14ac:dyDescent="0.25">
      <c r="A16507"/>
      <c r="B16507"/>
      <c r="C16507"/>
      <c r="D16507"/>
      <c r="E16507"/>
      <c r="F16507"/>
      <c r="G16507"/>
      <c r="H16507"/>
      <c r="I16507"/>
      <c r="J16507"/>
      <c r="K16507"/>
      <c r="L16507"/>
      <c r="M16507"/>
      <c r="N16507"/>
      <c r="O16507"/>
      <c r="P16507"/>
      <c r="Q16507"/>
    </row>
    <row r="16508" spans="1:17" x14ac:dyDescent="0.25">
      <c r="A16508"/>
      <c r="B16508"/>
      <c r="C16508"/>
      <c r="D16508"/>
      <c r="E16508"/>
      <c r="F16508"/>
      <c r="G16508"/>
      <c r="H16508"/>
      <c r="I16508"/>
      <c r="J16508"/>
      <c r="K16508"/>
      <c r="L16508"/>
      <c r="M16508"/>
      <c r="N16508"/>
      <c r="O16508"/>
      <c r="P16508"/>
      <c r="Q16508"/>
    </row>
    <row r="16509" spans="1:17" x14ac:dyDescent="0.25">
      <c r="A16509"/>
      <c r="B16509"/>
      <c r="C16509"/>
      <c r="D16509"/>
      <c r="E16509"/>
      <c r="F16509"/>
      <c r="G16509"/>
      <c r="H16509"/>
      <c r="I16509"/>
      <c r="J16509"/>
      <c r="K16509"/>
      <c r="L16509"/>
      <c r="M16509"/>
      <c r="N16509"/>
      <c r="O16509"/>
      <c r="P16509"/>
      <c r="Q16509"/>
    </row>
    <row r="16510" spans="1:17" x14ac:dyDescent="0.25">
      <c r="A16510"/>
      <c r="B16510"/>
      <c r="C16510"/>
      <c r="D16510"/>
      <c r="E16510"/>
      <c r="F16510"/>
      <c r="G16510"/>
      <c r="H16510"/>
      <c r="I16510"/>
      <c r="J16510"/>
      <c r="K16510"/>
      <c r="L16510"/>
      <c r="M16510"/>
      <c r="N16510"/>
      <c r="O16510"/>
      <c r="P16510"/>
      <c r="Q16510"/>
    </row>
    <row r="16511" spans="1:17" x14ac:dyDescent="0.25">
      <c r="A16511"/>
      <c r="B16511"/>
      <c r="C16511"/>
      <c r="D16511"/>
      <c r="E16511"/>
      <c r="F16511"/>
      <c r="G16511"/>
      <c r="H16511"/>
      <c r="I16511"/>
      <c r="J16511"/>
      <c r="K16511"/>
      <c r="L16511"/>
      <c r="M16511"/>
      <c r="N16511"/>
      <c r="O16511"/>
      <c r="P16511"/>
      <c r="Q16511"/>
    </row>
    <row r="16512" spans="1:17" x14ac:dyDescent="0.25">
      <c r="A16512"/>
      <c r="B16512"/>
      <c r="C16512"/>
      <c r="D16512"/>
      <c r="E16512"/>
      <c r="F16512"/>
      <c r="G16512"/>
      <c r="H16512"/>
      <c r="I16512"/>
      <c r="J16512"/>
      <c r="K16512"/>
      <c r="L16512"/>
      <c r="M16512"/>
      <c r="N16512"/>
      <c r="O16512"/>
      <c r="P16512"/>
      <c r="Q16512"/>
    </row>
    <row r="16513" spans="1:17" x14ac:dyDescent="0.25">
      <c r="A16513"/>
      <c r="B16513"/>
      <c r="C16513"/>
      <c r="D16513"/>
      <c r="E16513"/>
      <c r="F16513"/>
      <c r="G16513"/>
      <c r="H16513"/>
      <c r="I16513"/>
      <c r="J16513"/>
      <c r="K16513"/>
      <c r="L16513"/>
      <c r="M16513"/>
      <c r="N16513"/>
      <c r="O16513"/>
      <c r="P16513"/>
      <c r="Q16513"/>
    </row>
    <row r="16514" spans="1:17" x14ac:dyDescent="0.25">
      <c r="A16514"/>
      <c r="B16514"/>
      <c r="C16514"/>
      <c r="D16514"/>
      <c r="E16514"/>
      <c r="F16514"/>
      <c r="G16514"/>
      <c r="H16514"/>
      <c r="I16514"/>
      <c r="J16514"/>
      <c r="K16514"/>
      <c r="L16514"/>
      <c r="M16514"/>
      <c r="N16514"/>
      <c r="O16514"/>
      <c r="P16514"/>
      <c r="Q16514"/>
    </row>
    <row r="16515" spans="1:17" x14ac:dyDescent="0.25">
      <c r="A16515"/>
      <c r="B16515"/>
      <c r="C16515"/>
      <c r="D16515"/>
      <c r="E16515"/>
      <c r="F16515"/>
      <c r="G16515"/>
      <c r="H16515"/>
      <c r="I16515"/>
      <c r="J16515"/>
      <c r="K16515"/>
      <c r="L16515"/>
      <c r="M16515"/>
      <c r="N16515"/>
      <c r="O16515"/>
      <c r="P16515"/>
      <c r="Q16515"/>
    </row>
    <row r="16516" spans="1:17" x14ac:dyDescent="0.25">
      <c r="A16516"/>
      <c r="B16516"/>
      <c r="C16516"/>
      <c r="D16516"/>
      <c r="E16516"/>
      <c r="F16516"/>
      <c r="G16516"/>
      <c r="H16516"/>
      <c r="I16516"/>
      <c r="J16516"/>
      <c r="K16516"/>
      <c r="L16516"/>
      <c r="M16516"/>
      <c r="N16516"/>
      <c r="O16516"/>
      <c r="P16516"/>
      <c r="Q16516"/>
    </row>
    <row r="16517" spans="1:17" x14ac:dyDescent="0.25">
      <c r="A16517"/>
      <c r="B16517"/>
      <c r="C16517"/>
      <c r="D16517"/>
      <c r="E16517"/>
      <c r="F16517"/>
      <c r="G16517"/>
      <c r="H16517"/>
      <c r="I16517"/>
      <c r="J16517"/>
      <c r="K16517"/>
      <c r="L16517"/>
      <c r="M16517"/>
      <c r="N16517"/>
      <c r="O16517"/>
      <c r="P16517"/>
      <c r="Q16517"/>
    </row>
    <row r="16518" spans="1:17" x14ac:dyDescent="0.25">
      <c r="A16518"/>
      <c r="B16518"/>
      <c r="C16518"/>
      <c r="D16518"/>
      <c r="E16518"/>
      <c r="F16518"/>
      <c r="G16518"/>
      <c r="H16518"/>
      <c r="I16518"/>
      <c r="J16518"/>
      <c r="K16518"/>
      <c r="L16518"/>
      <c r="M16518"/>
      <c r="N16518"/>
      <c r="O16518"/>
      <c r="P16518"/>
      <c r="Q16518"/>
    </row>
    <row r="16519" spans="1:17" x14ac:dyDescent="0.25">
      <c r="A16519"/>
      <c r="B16519"/>
      <c r="C16519"/>
      <c r="D16519"/>
      <c r="E16519"/>
      <c r="F16519"/>
      <c r="G16519"/>
      <c r="H16519"/>
      <c r="I16519"/>
      <c r="J16519"/>
      <c r="K16519"/>
      <c r="L16519"/>
      <c r="M16519"/>
      <c r="N16519"/>
      <c r="O16519"/>
      <c r="P16519"/>
      <c r="Q16519"/>
    </row>
    <row r="16520" spans="1:17" x14ac:dyDescent="0.25">
      <c r="A16520"/>
      <c r="B16520"/>
      <c r="C16520"/>
      <c r="D16520"/>
      <c r="E16520"/>
      <c r="F16520"/>
      <c r="G16520"/>
      <c r="H16520"/>
      <c r="I16520"/>
      <c r="J16520"/>
      <c r="K16520"/>
      <c r="L16520"/>
      <c r="M16520"/>
      <c r="N16520"/>
      <c r="O16520"/>
      <c r="P16520"/>
      <c r="Q16520"/>
    </row>
    <row r="16521" spans="1:17" x14ac:dyDescent="0.25">
      <c r="A16521"/>
      <c r="B16521"/>
      <c r="C16521"/>
      <c r="D16521"/>
      <c r="E16521"/>
      <c r="F16521"/>
      <c r="G16521"/>
      <c r="H16521"/>
      <c r="I16521"/>
      <c r="J16521"/>
      <c r="K16521"/>
      <c r="L16521"/>
      <c r="M16521"/>
      <c r="N16521"/>
      <c r="O16521"/>
      <c r="P16521"/>
      <c r="Q16521"/>
    </row>
    <row r="16522" spans="1:17" x14ac:dyDescent="0.25">
      <c r="A16522"/>
      <c r="B16522"/>
      <c r="C16522"/>
      <c r="D16522"/>
      <c r="E16522"/>
      <c r="F16522"/>
      <c r="G16522"/>
      <c r="H16522"/>
      <c r="I16522"/>
      <c r="J16522"/>
      <c r="K16522"/>
      <c r="L16522"/>
      <c r="M16522"/>
      <c r="N16522"/>
      <c r="O16522"/>
      <c r="P16522"/>
      <c r="Q16522"/>
    </row>
    <row r="16523" spans="1:17" x14ac:dyDescent="0.25">
      <c r="A16523"/>
      <c r="B16523"/>
      <c r="C16523"/>
      <c r="D16523"/>
      <c r="E16523"/>
      <c r="F16523"/>
      <c r="G16523"/>
      <c r="H16523"/>
      <c r="I16523"/>
      <c r="J16523"/>
      <c r="K16523"/>
      <c r="L16523"/>
      <c r="M16523"/>
      <c r="N16523"/>
      <c r="O16523"/>
      <c r="P16523"/>
      <c r="Q16523"/>
    </row>
    <row r="16524" spans="1:17" x14ac:dyDescent="0.25">
      <c r="A16524"/>
      <c r="B16524"/>
      <c r="C16524"/>
      <c r="D16524"/>
      <c r="E16524"/>
      <c r="F16524"/>
      <c r="G16524"/>
      <c r="H16524"/>
      <c r="I16524"/>
      <c r="J16524"/>
      <c r="K16524"/>
      <c r="L16524"/>
      <c r="M16524"/>
      <c r="N16524"/>
      <c r="O16524"/>
      <c r="P16524"/>
      <c r="Q16524"/>
    </row>
    <row r="16525" spans="1:17" x14ac:dyDescent="0.25">
      <c r="A16525"/>
      <c r="B16525"/>
      <c r="C16525"/>
      <c r="D16525"/>
      <c r="E16525"/>
      <c r="F16525"/>
      <c r="G16525"/>
      <c r="H16525"/>
      <c r="I16525"/>
      <c r="J16525"/>
      <c r="K16525"/>
      <c r="L16525"/>
      <c r="M16525"/>
      <c r="N16525"/>
      <c r="O16525"/>
      <c r="P16525"/>
      <c r="Q16525"/>
    </row>
    <row r="16526" spans="1:17" x14ac:dyDescent="0.25">
      <c r="A16526"/>
      <c r="B16526"/>
      <c r="C16526"/>
      <c r="D16526"/>
      <c r="E16526"/>
      <c r="F16526"/>
      <c r="G16526"/>
      <c r="H16526"/>
      <c r="I16526"/>
      <c r="J16526"/>
      <c r="K16526"/>
      <c r="L16526"/>
      <c r="M16526"/>
      <c r="N16526"/>
      <c r="O16526"/>
      <c r="P16526"/>
      <c r="Q16526"/>
    </row>
    <row r="16527" spans="1:17" x14ac:dyDescent="0.25">
      <c r="A16527"/>
      <c r="B16527"/>
      <c r="C16527"/>
      <c r="D16527"/>
      <c r="E16527"/>
      <c r="F16527"/>
      <c r="G16527"/>
      <c r="H16527"/>
      <c r="I16527"/>
      <c r="J16527"/>
      <c r="K16527"/>
      <c r="L16527"/>
      <c r="M16527"/>
      <c r="N16527"/>
      <c r="O16527"/>
      <c r="P16527"/>
      <c r="Q16527"/>
    </row>
    <row r="16528" spans="1:17" x14ac:dyDescent="0.25">
      <c r="A16528"/>
      <c r="B16528"/>
      <c r="C16528"/>
      <c r="D16528"/>
      <c r="E16528"/>
      <c r="F16528"/>
      <c r="G16528"/>
      <c r="H16528"/>
      <c r="I16528"/>
      <c r="J16528"/>
      <c r="K16528"/>
      <c r="L16528"/>
      <c r="M16528"/>
      <c r="N16528"/>
      <c r="O16528"/>
      <c r="P16528"/>
      <c r="Q16528"/>
    </row>
    <row r="16529" spans="1:17" x14ac:dyDescent="0.25">
      <c r="A16529"/>
      <c r="B16529"/>
      <c r="C16529"/>
      <c r="D16529"/>
      <c r="E16529"/>
      <c r="F16529"/>
      <c r="G16529"/>
      <c r="H16529"/>
      <c r="I16529"/>
      <c r="J16529"/>
      <c r="K16529"/>
      <c r="L16529"/>
      <c r="M16529"/>
      <c r="N16529"/>
      <c r="O16529"/>
      <c r="P16529"/>
      <c r="Q16529"/>
    </row>
    <row r="16530" spans="1:17" x14ac:dyDescent="0.25">
      <c r="A16530"/>
      <c r="B16530"/>
      <c r="C16530"/>
      <c r="D16530"/>
      <c r="E16530"/>
      <c r="F16530"/>
      <c r="G16530"/>
      <c r="H16530"/>
      <c r="I16530"/>
      <c r="J16530"/>
      <c r="K16530"/>
      <c r="L16530"/>
      <c r="M16530"/>
      <c r="N16530"/>
      <c r="O16530"/>
      <c r="P16530"/>
      <c r="Q16530"/>
    </row>
    <row r="16531" spans="1:17" x14ac:dyDescent="0.25">
      <c r="A16531"/>
      <c r="B16531"/>
      <c r="C16531"/>
      <c r="D16531"/>
      <c r="E16531"/>
      <c r="F16531"/>
      <c r="G16531"/>
      <c r="H16531"/>
      <c r="I16531"/>
      <c r="J16531"/>
      <c r="K16531"/>
      <c r="L16531"/>
      <c r="M16531"/>
      <c r="N16531"/>
      <c r="O16531"/>
      <c r="P16531"/>
      <c r="Q16531"/>
    </row>
    <row r="16532" spans="1:17" x14ac:dyDescent="0.25">
      <c r="A16532"/>
      <c r="B16532"/>
      <c r="C16532"/>
      <c r="D16532"/>
      <c r="E16532"/>
      <c r="F16532"/>
      <c r="G16532"/>
      <c r="H16532"/>
      <c r="I16532"/>
      <c r="J16532"/>
      <c r="K16532"/>
      <c r="L16532"/>
      <c r="M16532"/>
      <c r="N16532"/>
      <c r="O16532"/>
      <c r="P16532"/>
      <c r="Q16532"/>
    </row>
    <row r="16533" spans="1:17" x14ac:dyDescent="0.25">
      <c r="A16533"/>
      <c r="B16533"/>
      <c r="C16533"/>
      <c r="D16533"/>
      <c r="E16533"/>
      <c r="F16533"/>
      <c r="G16533"/>
      <c r="H16533"/>
      <c r="I16533"/>
      <c r="J16533"/>
      <c r="K16533"/>
      <c r="L16533"/>
      <c r="M16533"/>
      <c r="N16533"/>
      <c r="O16533"/>
      <c r="P16533"/>
      <c r="Q16533"/>
    </row>
    <row r="16534" spans="1:17" x14ac:dyDescent="0.25">
      <c r="A16534"/>
      <c r="B16534"/>
      <c r="C16534"/>
      <c r="D16534"/>
      <c r="E16534"/>
      <c r="F16534"/>
      <c r="G16534"/>
      <c r="H16534"/>
      <c r="I16534"/>
      <c r="J16534"/>
      <c r="K16534"/>
      <c r="L16534"/>
      <c r="M16534"/>
      <c r="N16534"/>
      <c r="O16534"/>
      <c r="P16534"/>
      <c r="Q16534"/>
    </row>
    <row r="16535" spans="1:17" x14ac:dyDescent="0.25">
      <c r="A16535"/>
      <c r="B16535"/>
      <c r="C16535"/>
      <c r="D16535"/>
      <c r="E16535"/>
      <c r="F16535"/>
      <c r="G16535"/>
      <c r="H16535"/>
      <c r="I16535"/>
      <c r="J16535"/>
      <c r="K16535"/>
      <c r="L16535"/>
      <c r="M16535"/>
      <c r="N16535"/>
      <c r="O16535"/>
      <c r="P16535"/>
      <c r="Q16535"/>
    </row>
    <row r="16536" spans="1:17" x14ac:dyDescent="0.25">
      <c r="A16536"/>
      <c r="B16536"/>
      <c r="C16536"/>
      <c r="D16536"/>
      <c r="E16536"/>
      <c r="F16536"/>
      <c r="G16536"/>
      <c r="H16536"/>
      <c r="I16536"/>
      <c r="J16536"/>
      <c r="K16536"/>
      <c r="L16536"/>
      <c r="M16536"/>
      <c r="N16536"/>
      <c r="O16536"/>
      <c r="P16536"/>
      <c r="Q16536"/>
    </row>
    <row r="16537" spans="1:17" x14ac:dyDescent="0.25">
      <c r="A16537"/>
      <c r="B16537"/>
      <c r="C16537"/>
      <c r="D16537"/>
      <c r="E16537"/>
      <c r="F16537"/>
      <c r="G16537"/>
      <c r="H16537"/>
      <c r="I16537"/>
      <c r="J16537"/>
      <c r="K16537"/>
      <c r="L16537"/>
      <c r="M16537"/>
      <c r="N16537"/>
      <c r="O16537"/>
      <c r="P16537"/>
      <c r="Q16537"/>
    </row>
    <row r="16538" spans="1:17" x14ac:dyDescent="0.25">
      <c r="A16538"/>
      <c r="B16538"/>
      <c r="C16538"/>
      <c r="D16538"/>
      <c r="E16538"/>
      <c r="F16538"/>
      <c r="G16538"/>
      <c r="H16538"/>
      <c r="I16538"/>
      <c r="J16538"/>
      <c r="K16538"/>
      <c r="L16538"/>
      <c r="M16538"/>
      <c r="N16538"/>
      <c r="O16538"/>
      <c r="P16538"/>
      <c r="Q16538"/>
    </row>
    <row r="16539" spans="1:17" x14ac:dyDescent="0.25">
      <c r="A16539"/>
      <c r="B16539"/>
      <c r="C16539"/>
      <c r="D16539"/>
      <c r="E16539"/>
      <c r="F16539"/>
      <c r="G16539"/>
      <c r="H16539"/>
      <c r="I16539"/>
      <c r="J16539"/>
      <c r="K16539"/>
      <c r="L16539"/>
      <c r="M16539"/>
      <c r="N16539"/>
      <c r="O16539"/>
      <c r="P16539"/>
      <c r="Q16539"/>
    </row>
    <row r="16540" spans="1:17" x14ac:dyDescent="0.25">
      <c r="A16540"/>
      <c r="B16540"/>
      <c r="C16540"/>
      <c r="D16540"/>
      <c r="E16540"/>
      <c r="F16540"/>
      <c r="G16540"/>
      <c r="H16540"/>
      <c r="I16540"/>
      <c r="J16540"/>
      <c r="K16540"/>
      <c r="L16540"/>
      <c r="M16540"/>
      <c r="N16540"/>
      <c r="O16540"/>
      <c r="P16540"/>
      <c r="Q16540"/>
    </row>
    <row r="16541" spans="1:17" x14ac:dyDescent="0.25">
      <c r="A16541"/>
      <c r="B16541"/>
      <c r="C16541"/>
      <c r="D16541"/>
      <c r="E16541"/>
      <c r="F16541"/>
      <c r="G16541"/>
      <c r="H16541"/>
      <c r="I16541"/>
      <c r="J16541"/>
      <c r="K16541"/>
      <c r="L16541"/>
      <c r="M16541"/>
      <c r="N16541"/>
      <c r="O16541"/>
      <c r="P16541"/>
      <c r="Q16541"/>
    </row>
    <row r="16542" spans="1:17" x14ac:dyDescent="0.25">
      <c r="A16542"/>
      <c r="B16542"/>
      <c r="C16542"/>
      <c r="D16542"/>
      <c r="E16542"/>
      <c r="F16542"/>
      <c r="G16542"/>
      <c r="H16542"/>
      <c r="I16542"/>
      <c r="J16542"/>
      <c r="K16542"/>
      <c r="L16542"/>
      <c r="M16542"/>
      <c r="N16542"/>
      <c r="O16542"/>
      <c r="P16542"/>
      <c r="Q16542"/>
    </row>
    <row r="16543" spans="1:17" x14ac:dyDescent="0.25">
      <c r="A16543"/>
      <c r="B16543"/>
      <c r="C16543"/>
      <c r="D16543"/>
      <c r="E16543"/>
      <c r="F16543"/>
      <c r="G16543"/>
      <c r="H16543"/>
      <c r="I16543"/>
      <c r="J16543"/>
      <c r="K16543"/>
      <c r="L16543"/>
      <c r="M16543"/>
      <c r="N16543"/>
      <c r="O16543"/>
      <c r="P16543"/>
      <c r="Q16543"/>
    </row>
    <row r="16544" spans="1:17" x14ac:dyDescent="0.25">
      <c r="A16544"/>
      <c r="B16544"/>
      <c r="C16544"/>
      <c r="D16544"/>
      <c r="E16544"/>
      <c r="F16544"/>
      <c r="G16544"/>
      <c r="H16544"/>
      <c r="I16544"/>
      <c r="J16544"/>
      <c r="K16544"/>
      <c r="L16544"/>
      <c r="M16544"/>
      <c r="N16544"/>
      <c r="O16544"/>
      <c r="P16544"/>
      <c r="Q16544"/>
    </row>
    <row r="16545" spans="1:17" x14ac:dyDescent="0.25">
      <c r="A16545"/>
      <c r="B16545"/>
      <c r="C16545"/>
      <c r="D16545"/>
      <c r="E16545"/>
      <c r="F16545"/>
      <c r="G16545"/>
      <c r="H16545"/>
      <c r="I16545"/>
      <c r="J16545"/>
      <c r="K16545"/>
      <c r="L16545"/>
      <c r="M16545"/>
      <c r="N16545"/>
      <c r="O16545"/>
      <c r="P16545"/>
      <c r="Q16545"/>
    </row>
    <row r="16546" spans="1:17" x14ac:dyDescent="0.25">
      <c r="A16546"/>
      <c r="B16546"/>
      <c r="C16546"/>
      <c r="D16546"/>
      <c r="E16546"/>
      <c r="F16546"/>
      <c r="G16546"/>
      <c r="H16546"/>
      <c r="I16546"/>
      <c r="J16546"/>
      <c r="K16546"/>
      <c r="L16546"/>
      <c r="M16546"/>
      <c r="N16546"/>
      <c r="O16546"/>
      <c r="P16546"/>
      <c r="Q16546"/>
    </row>
    <row r="16547" spans="1:17" x14ac:dyDescent="0.25">
      <c r="A16547"/>
      <c r="B16547"/>
      <c r="C16547"/>
      <c r="D16547"/>
      <c r="E16547"/>
      <c r="F16547"/>
      <c r="G16547"/>
      <c r="H16547"/>
      <c r="I16547"/>
      <c r="J16547"/>
      <c r="K16547"/>
      <c r="L16547"/>
      <c r="M16547"/>
      <c r="N16547"/>
      <c r="O16547"/>
      <c r="P16547"/>
      <c r="Q16547"/>
    </row>
    <row r="16548" spans="1:17" x14ac:dyDescent="0.25">
      <c r="A16548"/>
      <c r="B16548"/>
      <c r="C16548"/>
      <c r="D16548"/>
      <c r="E16548"/>
      <c r="F16548"/>
      <c r="G16548"/>
      <c r="H16548"/>
      <c r="I16548"/>
      <c r="J16548"/>
      <c r="K16548"/>
      <c r="L16548"/>
      <c r="M16548"/>
      <c r="N16548"/>
      <c r="O16548"/>
      <c r="P16548"/>
      <c r="Q16548"/>
    </row>
    <row r="16549" spans="1:17" x14ac:dyDescent="0.25">
      <c r="A16549"/>
      <c r="B16549"/>
      <c r="C16549"/>
      <c r="D16549"/>
      <c r="E16549"/>
      <c r="F16549"/>
      <c r="G16549"/>
      <c r="H16549"/>
      <c r="I16549"/>
      <c r="J16549"/>
      <c r="K16549"/>
      <c r="L16549"/>
      <c r="M16549"/>
      <c r="N16549"/>
      <c r="O16549"/>
      <c r="P16549"/>
      <c r="Q16549"/>
    </row>
    <row r="16550" spans="1:17" x14ac:dyDescent="0.25">
      <c r="A16550"/>
      <c r="B16550"/>
      <c r="C16550"/>
      <c r="D16550"/>
      <c r="E16550"/>
      <c r="F16550"/>
      <c r="G16550"/>
      <c r="H16550"/>
      <c r="I16550"/>
      <c r="J16550"/>
      <c r="K16550"/>
      <c r="L16550"/>
      <c r="M16550"/>
      <c r="N16550"/>
      <c r="O16550"/>
      <c r="P16550"/>
      <c r="Q16550"/>
    </row>
    <row r="16551" spans="1:17" x14ac:dyDescent="0.25">
      <c r="A16551"/>
      <c r="B16551"/>
      <c r="C16551"/>
      <c r="D16551"/>
      <c r="E16551"/>
      <c r="F16551"/>
      <c r="G16551"/>
      <c r="H16551"/>
      <c r="I16551"/>
      <c r="J16551"/>
      <c r="K16551"/>
      <c r="L16551"/>
      <c r="M16551"/>
      <c r="N16551"/>
      <c r="O16551"/>
      <c r="P16551"/>
      <c r="Q16551"/>
    </row>
    <row r="16552" spans="1:17" x14ac:dyDescent="0.25">
      <c r="A16552"/>
      <c r="B16552"/>
      <c r="C16552"/>
      <c r="D16552"/>
      <c r="E16552"/>
      <c r="F16552"/>
      <c r="G16552"/>
      <c r="H16552"/>
      <c r="I16552"/>
      <c r="J16552"/>
      <c r="K16552"/>
      <c r="L16552"/>
      <c r="M16552"/>
      <c r="N16552"/>
      <c r="O16552"/>
      <c r="P16552"/>
      <c r="Q16552"/>
    </row>
    <row r="16553" spans="1:17" x14ac:dyDescent="0.25">
      <c r="A16553"/>
      <c r="B16553"/>
      <c r="C16553"/>
      <c r="D16553"/>
      <c r="E16553"/>
      <c r="F16553"/>
      <c r="G16553"/>
      <c r="H16553"/>
      <c r="I16553"/>
      <c r="J16553"/>
      <c r="K16553"/>
      <c r="L16553"/>
      <c r="M16553"/>
      <c r="N16553"/>
      <c r="O16553"/>
      <c r="P16553"/>
      <c r="Q16553"/>
    </row>
    <row r="16554" spans="1:17" x14ac:dyDescent="0.25">
      <c r="A16554"/>
      <c r="B16554"/>
      <c r="C16554"/>
      <c r="D16554"/>
      <c r="E16554"/>
      <c r="F16554"/>
      <c r="G16554"/>
      <c r="H16554"/>
      <c r="I16554"/>
      <c r="J16554"/>
      <c r="K16554"/>
      <c r="L16554"/>
      <c r="M16554"/>
      <c r="N16554"/>
      <c r="O16554"/>
      <c r="P16554"/>
      <c r="Q16554"/>
    </row>
    <row r="16555" spans="1:17" x14ac:dyDescent="0.25">
      <c r="A16555"/>
      <c r="B16555"/>
      <c r="C16555"/>
      <c r="D16555"/>
      <c r="E16555"/>
      <c r="F16555"/>
      <c r="G16555"/>
      <c r="H16555"/>
      <c r="I16555"/>
      <c r="J16555"/>
      <c r="K16555"/>
      <c r="L16555"/>
      <c r="M16555"/>
      <c r="N16555"/>
      <c r="O16555"/>
      <c r="P16555"/>
      <c r="Q16555"/>
    </row>
    <row r="16556" spans="1:17" x14ac:dyDescent="0.25">
      <c r="A16556"/>
      <c r="B16556"/>
      <c r="C16556"/>
      <c r="D16556"/>
      <c r="E16556"/>
      <c r="F16556"/>
      <c r="G16556"/>
      <c r="H16556"/>
      <c r="I16556"/>
      <c r="J16556"/>
      <c r="K16556"/>
      <c r="L16556"/>
      <c r="M16556"/>
      <c r="N16556"/>
      <c r="O16556"/>
      <c r="P16556"/>
      <c r="Q16556"/>
    </row>
    <row r="16557" spans="1:17" x14ac:dyDescent="0.25">
      <c r="A16557"/>
      <c r="B16557"/>
      <c r="C16557"/>
      <c r="D16557"/>
      <c r="E16557"/>
      <c r="F16557"/>
      <c r="G16557"/>
      <c r="H16557"/>
      <c r="I16557"/>
      <c r="J16557"/>
      <c r="K16557"/>
      <c r="L16557"/>
      <c r="M16557"/>
      <c r="N16557"/>
      <c r="O16557"/>
      <c r="P16557"/>
      <c r="Q16557"/>
    </row>
    <row r="16558" spans="1:17" x14ac:dyDescent="0.25">
      <c r="A16558"/>
      <c r="B16558"/>
      <c r="C16558"/>
      <c r="D16558"/>
      <c r="E16558"/>
      <c r="F16558"/>
      <c r="G16558"/>
      <c r="H16558"/>
      <c r="I16558"/>
      <c r="J16558"/>
      <c r="K16558"/>
      <c r="L16558"/>
      <c r="M16558"/>
      <c r="N16558"/>
      <c r="O16558"/>
      <c r="P16558"/>
      <c r="Q16558"/>
    </row>
    <row r="16559" spans="1:17" x14ac:dyDescent="0.25">
      <c r="A16559"/>
      <c r="B16559"/>
      <c r="C16559"/>
      <c r="D16559"/>
      <c r="E16559"/>
      <c r="F16559"/>
      <c r="G16559"/>
      <c r="H16559"/>
      <c r="I16559"/>
      <c r="J16559"/>
      <c r="K16559"/>
      <c r="L16559"/>
      <c r="M16559"/>
      <c r="N16559"/>
      <c r="O16559"/>
      <c r="P16559"/>
      <c r="Q16559"/>
    </row>
    <row r="16560" spans="1:17" x14ac:dyDescent="0.25">
      <c r="A16560"/>
      <c r="B16560"/>
      <c r="C16560"/>
      <c r="D16560"/>
      <c r="E16560"/>
      <c r="F16560"/>
      <c r="G16560"/>
      <c r="H16560"/>
      <c r="I16560"/>
      <c r="J16560"/>
      <c r="K16560"/>
      <c r="L16560"/>
      <c r="M16560"/>
      <c r="N16560"/>
      <c r="O16560"/>
      <c r="P16560"/>
      <c r="Q16560"/>
    </row>
    <row r="16561" spans="1:17" x14ac:dyDescent="0.25">
      <c r="A16561"/>
      <c r="B16561"/>
      <c r="C16561"/>
      <c r="D16561"/>
      <c r="E16561"/>
      <c r="F16561"/>
      <c r="G16561"/>
      <c r="H16561"/>
      <c r="I16561"/>
      <c r="J16561"/>
      <c r="K16561"/>
      <c r="L16561"/>
      <c r="M16561"/>
      <c r="N16561"/>
      <c r="O16561"/>
      <c r="P16561"/>
      <c r="Q16561"/>
    </row>
    <row r="16562" spans="1:17" x14ac:dyDescent="0.25">
      <c r="A16562"/>
      <c r="B16562"/>
      <c r="C16562"/>
      <c r="D16562"/>
      <c r="E16562"/>
      <c r="F16562"/>
      <c r="G16562"/>
      <c r="H16562"/>
      <c r="I16562"/>
      <c r="J16562"/>
      <c r="K16562"/>
      <c r="L16562"/>
      <c r="M16562"/>
      <c r="N16562"/>
      <c r="O16562"/>
      <c r="P16562"/>
      <c r="Q16562"/>
    </row>
    <row r="16563" spans="1:17" x14ac:dyDescent="0.25">
      <c r="A16563"/>
      <c r="B16563"/>
      <c r="C16563"/>
      <c r="D16563"/>
      <c r="E16563"/>
      <c r="F16563"/>
      <c r="G16563"/>
      <c r="H16563"/>
      <c r="I16563"/>
      <c r="J16563"/>
      <c r="K16563"/>
      <c r="L16563"/>
      <c r="M16563"/>
      <c r="N16563"/>
      <c r="O16563"/>
      <c r="P16563"/>
      <c r="Q16563"/>
    </row>
    <row r="16564" spans="1:17" x14ac:dyDescent="0.25">
      <c r="A16564"/>
      <c r="B16564"/>
      <c r="C16564"/>
      <c r="D16564"/>
      <c r="E16564"/>
      <c r="F16564"/>
      <c r="G16564"/>
      <c r="H16564"/>
      <c r="I16564"/>
      <c r="J16564"/>
      <c r="K16564"/>
      <c r="L16564"/>
      <c r="M16564"/>
      <c r="N16564"/>
      <c r="O16564"/>
      <c r="P16564"/>
      <c r="Q16564"/>
    </row>
    <row r="16565" spans="1:17" x14ac:dyDescent="0.25">
      <c r="A16565"/>
      <c r="B16565"/>
      <c r="C16565"/>
      <c r="D16565"/>
      <c r="E16565"/>
      <c r="F16565"/>
      <c r="G16565"/>
      <c r="H16565"/>
      <c r="I16565"/>
      <c r="J16565"/>
      <c r="K16565"/>
      <c r="L16565"/>
      <c r="M16565"/>
      <c r="N16565"/>
      <c r="O16565"/>
      <c r="P16565"/>
      <c r="Q16565"/>
    </row>
    <row r="16566" spans="1:17" x14ac:dyDescent="0.25">
      <c r="A16566"/>
      <c r="B16566"/>
      <c r="C16566"/>
      <c r="D16566"/>
      <c r="E16566"/>
      <c r="F16566"/>
      <c r="G16566"/>
      <c r="H16566"/>
      <c r="I16566"/>
      <c r="J16566"/>
      <c r="K16566"/>
      <c r="L16566"/>
      <c r="M16566"/>
      <c r="N16566"/>
      <c r="O16566"/>
      <c r="P16566"/>
      <c r="Q16566"/>
    </row>
    <row r="16567" spans="1:17" x14ac:dyDescent="0.25">
      <c r="A16567"/>
      <c r="B16567"/>
      <c r="C16567"/>
      <c r="D16567"/>
      <c r="E16567"/>
      <c r="F16567"/>
      <c r="G16567"/>
      <c r="H16567"/>
      <c r="I16567"/>
      <c r="J16567"/>
      <c r="K16567"/>
      <c r="L16567"/>
      <c r="M16567"/>
      <c r="N16567"/>
      <c r="O16567"/>
      <c r="P16567"/>
      <c r="Q16567"/>
    </row>
    <row r="16568" spans="1:17" x14ac:dyDescent="0.25">
      <c r="A16568"/>
      <c r="B16568"/>
      <c r="C16568"/>
      <c r="D16568"/>
      <c r="E16568"/>
      <c r="F16568"/>
      <c r="G16568"/>
      <c r="H16568"/>
      <c r="I16568"/>
      <c r="J16568"/>
      <c r="K16568"/>
      <c r="L16568"/>
      <c r="M16568"/>
      <c r="N16568"/>
      <c r="O16568"/>
      <c r="P16568"/>
      <c r="Q16568"/>
    </row>
    <row r="16569" spans="1:17" x14ac:dyDescent="0.25">
      <c r="A16569"/>
      <c r="B16569"/>
      <c r="C16569"/>
      <c r="D16569"/>
      <c r="E16569"/>
      <c r="F16569"/>
      <c r="G16569"/>
      <c r="H16569"/>
      <c r="I16569"/>
      <c r="J16569"/>
      <c r="K16569"/>
      <c r="L16569"/>
      <c r="M16569"/>
      <c r="N16569"/>
      <c r="O16569"/>
      <c r="P16569"/>
      <c r="Q16569"/>
    </row>
    <row r="16570" spans="1:17" x14ac:dyDescent="0.25">
      <c r="A16570"/>
      <c r="B16570"/>
      <c r="C16570"/>
      <c r="D16570"/>
      <c r="E16570"/>
      <c r="F16570"/>
      <c r="G16570"/>
      <c r="H16570"/>
      <c r="I16570"/>
      <c r="J16570"/>
      <c r="K16570"/>
      <c r="L16570"/>
      <c r="M16570"/>
      <c r="N16570"/>
      <c r="O16570"/>
      <c r="P16570"/>
      <c r="Q16570"/>
    </row>
    <row r="16571" spans="1:17" x14ac:dyDescent="0.25">
      <c r="A16571"/>
      <c r="B16571"/>
      <c r="C16571"/>
      <c r="D16571"/>
      <c r="E16571"/>
      <c r="F16571"/>
      <c r="G16571"/>
      <c r="H16571"/>
      <c r="I16571"/>
      <c r="J16571"/>
      <c r="K16571"/>
      <c r="L16571"/>
      <c r="M16571"/>
      <c r="N16571"/>
      <c r="O16571"/>
      <c r="P16571"/>
      <c r="Q16571"/>
    </row>
    <row r="16572" spans="1:17" x14ac:dyDescent="0.25">
      <c r="A16572"/>
      <c r="B16572"/>
      <c r="C16572"/>
      <c r="D16572"/>
      <c r="E16572"/>
      <c r="F16572"/>
      <c r="G16572"/>
      <c r="H16572"/>
      <c r="I16572"/>
      <c r="J16572"/>
      <c r="K16572"/>
      <c r="L16572"/>
      <c r="M16572"/>
      <c r="N16572"/>
      <c r="O16572"/>
      <c r="P16572"/>
      <c r="Q16572"/>
    </row>
    <row r="16573" spans="1:17" x14ac:dyDescent="0.25">
      <c r="A16573"/>
      <c r="B16573"/>
      <c r="C16573"/>
      <c r="D16573"/>
      <c r="E16573"/>
      <c r="F16573"/>
      <c r="G16573"/>
      <c r="H16573"/>
      <c r="I16573"/>
      <c r="J16573"/>
      <c r="K16573"/>
      <c r="L16573"/>
      <c r="M16573"/>
      <c r="N16573"/>
      <c r="O16573"/>
      <c r="P16573"/>
      <c r="Q16573"/>
    </row>
    <row r="16574" spans="1:17" x14ac:dyDescent="0.25">
      <c r="A16574"/>
      <c r="B16574"/>
      <c r="C16574"/>
      <c r="D16574"/>
      <c r="E16574"/>
      <c r="F16574"/>
      <c r="G16574"/>
      <c r="H16574"/>
      <c r="I16574"/>
      <c r="J16574"/>
      <c r="K16574"/>
      <c r="L16574"/>
      <c r="M16574"/>
      <c r="N16574"/>
      <c r="O16574"/>
      <c r="P16574"/>
      <c r="Q16574"/>
    </row>
    <row r="16575" spans="1:17" x14ac:dyDescent="0.25">
      <c r="A16575"/>
      <c r="B16575"/>
      <c r="C16575"/>
      <c r="D16575"/>
      <c r="E16575"/>
      <c r="F16575"/>
      <c r="G16575"/>
      <c r="H16575"/>
      <c r="I16575"/>
      <c r="J16575"/>
      <c r="K16575"/>
      <c r="L16575"/>
      <c r="M16575"/>
      <c r="N16575"/>
      <c r="O16575"/>
      <c r="P16575"/>
      <c r="Q16575"/>
    </row>
    <row r="16576" spans="1:17" x14ac:dyDescent="0.25">
      <c r="A16576"/>
      <c r="B16576"/>
      <c r="C16576"/>
      <c r="D16576"/>
      <c r="E16576"/>
      <c r="F16576"/>
      <c r="G16576"/>
      <c r="H16576"/>
      <c r="I16576"/>
      <c r="J16576"/>
      <c r="K16576"/>
      <c r="L16576"/>
      <c r="M16576"/>
      <c r="N16576"/>
      <c r="O16576"/>
      <c r="P16576"/>
      <c r="Q16576"/>
    </row>
    <row r="16577" spans="1:17" x14ac:dyDescent="0.25">
      <c r="A16577"/>
      <c r="B16577"/>
      <c r="C16577"/>
      <c r="D16577"/>
      <c r="E16577"/>
      <c r="F16577"/>
      <c r="G16577"/>
      <c r="H16577"/>
      <c r="I16577"/>
      <c r="J16577"/>
      <c r="K16577"/>
      <c r="L16577"/>
      <c r="M16577"/>
      <c r="N16577"/>
      <c r="O16577"/>
      <c r="P16577"/>
      <c r="Q16577"/>
    </row>
    <row r="16578" spans="1:17" x14ac:dyDescent="0.25">
      <c r="A16578"/>
      <c r="B16578"/>
      <c r="C16578"/>
      <c r="D16578"/>
      <c r="E16578"/>
      <c r="F16578"/>
      <c r="G16578"/>
      <c r="H16578"/>
      <c r="I16578"/>
      <c r="J16578"/>
      <c r="K16578"/>
      <c r="L16578"/>
      <c r="M16578"/>
      <c r="N16578"/>
      <c r="O16578"/>
      <c r="P16578"/>
      <c r="Q16578"/>
    </row>
    <row r="16579" spans="1:17" x14ac:dyDescent="0.25">
      <c r="A16579"/>
      <c r="B16579"/>
      <c r="C16579"/>
      <c r="D16579"/>
      <c r="E16579"/>
      <c r="F16579"/>
      <c r="G16579"/>
      <c r="H16579"/>
      <c r="I16579"/>
      <c r="J16579"/>
      <c r="K16579"/>
      <c r="L16579"/>
      <c r="M16579"/>
      <c r="N16579"/>
      <c r="O16579"/>
      <c r="P16579"/>
      <c r="Q16579"/>
    </row>
    <row r="16580" spans="1:17" x14ac:dyDescent="0.25">
      <c r="A16580"/>
      <c r="B16580"/>
      <c r="C16580"/>
      <c r="D16580"/>
      <c r="E16580"/>
      <c r="F16580"/>
      <c r="G16580"/>
      <c r="H16580"/>
      <c r="I16580"/>
      <c r="J16580"/>
      <c r="K16580"/>
      <c r="L16580"/>
      <c r="M16580"/>
      <c r="N16580"/>
      <c r="O16580"/>
      <c r="P16580"/>
      <c r="Q16580"/>
    </row>
    <row r="16581" spans="1:17" x14ac:dyDescent="0.25">
      <c r="A16581"/>
      <c r="B16581"/>
      <c r="C16581"/>
      <c r="D16581"/>
      <c r="E16581"/>
      <c r="F16581"/>
      <c r="G16581"/>
      <c r="H16581"/>
      <c r="I16581"/>
      <c r="J16581"/>
      <c r="K16581"/>
      <c r="L16581"/>
      <c r="M16581"/>
      <c r="N16581"/>
      <c r="O16581"/>
      <c r="P16581"/>
      <c r="Q16581"/>
    </row>
    <row r="16582" spans="1:17" x14ac:dyDescent="0.25">
      <c r="A16582"/>
      <c r="B16582"/>
      <c r="C16582"/>
      <c r="D16582"/>
      <c r="E16582"/>
      <c r="F16582"/>
      <c r="G16582"/>
      <c r="H16582"/>
      <c r="I16582"/>
      <c r="J16582"/>
      <c r="K16582"/>
      <c r="L16582"/>
      <c r="M16582"/>
      <c r="N16582"/>
      <c r="O16582"/>
      <c r="P16582"/>
      <c r="Q16582"/>
    </row>
    <row r="16583" spans="1:17" x14ac:dyDescent="0.25">
      <c r="A16583"/>
      <c r="B16583"/>
      <c r="C16583"/>
      <c r="D16583"/>
      <c r="E16583"/>
      <c r="F16583"/>
      <c r="G16583"/>
      <c r="H16583"/>
      <c r="I16583"/>
      <c r="J16583"/>
      <c r="K16583"/>
      <c r="L16583"/>
      <c r="M16583"/>
      <c r="N16583"/>
      <c r="O16583"/>
      <c r="P16583"/>
      <c r="Q16583"/>
    </row>
    <row r="16584" spans="1:17" x14ac:dyDescent="0.25">
      <c r="A16584"/>
      <c r="B16584"/>
      <c r="C16584"/>
      <c r="D16584"/>
      <c r="E16584"/>
      <c r="F16584"/>
      <c r="G16584"/>
      <c r="H16584"/>
      <c r="I16584"/>
      <c r="J16584"/>
      <c r="K16584"/>
      <c r="L16584"/>
      <c r="M16584"/>
      <c r="N16584"/>
      <c r="O16584"/>
      <c r="P16584"/>
      <c r="Q16584"/>
    </row>
    <row r="16585" spans="1:17" x14ac:dyDescent="0.25">
      <c r="A16585"/>
      <c r="B16585"/>
      <c r="C16585"/>
      <c r="D16585"/>
      <c r="E16585"/>
      <c r="F16585"/>
      <c r="G16585"/>
      <c r="H16585"/>
      <c r="I16585"/>
      <c r="J16585"/>
      <c r="K16585"/>
      <c r="L16585"/>
      <c r="M16585"/>
      <c r="N16585"/>
      <c r="O16585"/>
      <c r="P16585"/>
      <c r="Q16585"/>
    </row>
    <row r="16586" spans="1:17" x14ac:dyDescent="0.25">
      <c r="A16586"/>
      <c r="B16586"/>
      <c r="C16586"/>
      <c r="D16586"/>
      <c r="E16586"/>
      <c r="F16586"/>
      <c r="G16586"/>
      <c r="H16586"/>
      <c r="I16586"/>
      <c r="J16586"/>
      <c r="K16586"/>
      <c r="L16586"/>
      <c r="M16586"/>
      <c r="N16586"/>
      <c r="O16586"/>
      <c r="P16586"/>
      <c r="Q16586"/>
    </row>
    <row r="16587" spans="1:17" x14ac:dyDescent="0.25">
      <c r="A16587"/>
      <c r="B16587"/>
      <c r="C16587"/>
      <c r="D16587"/>
      <c r="E16587"/>
      <c r="F16587"/>
      <c r="G16587"/>
      <c r="H16587"/>
      <c r="I16587"/>
      <c r="J16587"/>
      <c r="K16587"/>
      <c r="L16587"/>
      <c r="M16587"/>
      <c r="N16587"/>
      <c r="O16587"/>
      <c r="P16587"/>
      <c r="Q16587"/>
    </row>
    <row r="16588" spans="1:17" x14ac:dyDescent="0.25">
      <c r="A16588"/>
      <c r="B16588"/>
      <c r="C16588"/>
      <c r="D16588"/>
      <c r="E16588"/>
      <c r="F16588"/>
      <c r="G16588"/>
      <c r="H16588"/>
      <c r="I16588"/>
      <c r="J16588"/>
      <c r="K16588"/>
      <c r="L16588"/>
      <c r="M16588"/>
      <c r="N16588"/>
      <c r="O16588"/>
      <c r="P16588"/>
      <c r="Q16588"/>
    </row>
    <row r="16589" spans="1:17" x14ac:dyDescent="0.25">
      <c r="A16589"/>
      <c r="B16589"/>
      <c r="C16589"/>
      <c r="D16589"/>
      <c r="E16589"/>
      <c r="F16589"/>
      <c r="G16589"/>
      <c r="H16589"/>
      <c r="I16589"/>
      <c r="J16589"/>
      <c r="K16589"/>
      <c r="L16589"/>
      <c r="M16589"/>
      <c r="N16589"/>
      <c r="O16589"/>
      <c r="P16589"/>
      <c r="Q16589"/>
    </row>
    <row r="16590" spans="1:17" x14ac:dyDescent="0.25">
      <c r="A16590"/>
      <c r="B16590"/>
      <c r="C16590"/>
      <c r="D16590"/>
      <c r="E16590"/>
      <c r="F16590"/>
      <c r="G16590"/>
      <c r="H16590"/>
      <c r="I16590"/>
      <c r="J16590"/>
      <c r="K16590"/>
      <c r="L16590"/>
      <c r="M16590"/>
      <c r="N16590"/>
      <c r="O16590"/>
      <c r="P16590"/>
      <c r="Q16590"/>
    </row>
    <row r="16591" spans="1:17" x14ac:dyDescent="0.25">
      <c r="A16591"/>
      <c r="B16591"/>
      <c r="C16591"/>
      <c r="D16591"/>
      <c r="E16591"/>
      <c r="F16591"/>
      <c r="G16591"/>
      <c r="H16591"/>
      <c r="I16591"/>
      <c r="J16591"/>
      <c r="K16591"/>
      <c r="L16591"/>
      <c r="M16591"/>
      <c r="N16591"/>
      <c r="O16591"/>
      <c r="P16591"/>
      <c r="Q16591"/>
    </row>
    <row r="16592" spans="1:17" x14ac:dyDescent="0.25">
      <c r="A16592"/>
      <c r="B16592"/>
      <c r="C16592"/>
      <c r="D16592"/>
      <c r="E16592"/>
      <c r="F16592"/>
      <c r="G16592"/>
      <c r="H16592"/>
      <c r="I16592"/>
      <c r="J16592"/>
      <c r="K16592"/>
      <c r="L16592"/>
      <c r="M16592"/>
      <c r="N16592"/>
      <c r="O16592"/>
      <c r="P16592"/>
      <c r="Q16592"/>
    </row>
    <row r="16593" spans="1:17" x14ac:dyDescent="0.25">
      <c r="A16593"/>
      <c r="B16593"/>
      <c r="C16593"/>
      <c r="D16593"/>
      <c r="E16593"/>
      <c r="F16593"/>
      <c r="G16593"/>
      <c r="H16593"/>
      <c r="I16593"/>
      <c r="J16593"/>
      <c r="K16593"/>
      <c r="L16593"/>
      <c r="M16593"/>
      <c r="N16593"/>
      <c r="O16593"/>
      <c r="P16593"/>
      <c r="Q16593"/>
    </row>
    <row r="16594" spans="1:17" x14ac:dyDescent="0.25">
      <c r="A16594"/>
      <c r="B16594"/>
      <c r="C16594"/>
      <c r="D16594"/>
      <c r="E16594"/>
      <c r="F16594"/>
      <c r="G16594"/>
      <c r="H16594"/>
      <c r="I16594"/>
      <c r="J16594"/>
      <c r="K16594"/>
      <c r="L16594"/>
      <c r="M16594"/>
      <c r="N16594"/>
      <c r="O16594"/>
      <c r="P16594"/>
      <c r="Q16594"/>
    </row>
    <row r="16595" spans="1:17" x14ac:dyDescent="0.25">
      <c r="A16595"/>
      <c r="B16595"/>
      <c r="C16595"/>
      <c r="D16595"/>
      <c r="E16595"/>
      <c r="F16595"/>
      <c r="G16595"/>
      <c r="H16595"/>
      <c r="I16595"/>
      <c r="J16595"/>
      <c r="K16595"/>
      <c r="L16595"/>
      <c r="M16595"/>
      <c r="N16595"/>
      <c r="O16595"/>
      <c r="P16595"/>
      <c r="Q16595"/>
    </row>
    <row r="16596" spans="1:17" x14ac:dyDescent="0.25">
      <c r="A16596"/>
      <c r="B16596"/>
      <c r="C16596"/>
      <c r="D16596"/>
      <c r="E16596"/>
      <c r="F16596"/>
      <c r="G16596"/>
      <c r="H16596"/>
      <c r="I16596"/>
      <c r="J16596"/>
      <c r="K16596"/>
      <c r="L16596"/>
      <c r="M16596"/>
      <c r="N16596"/>
      <c r="O16596"/>
      <c r="P16596"/>
      <c r="Q16596"/>
    </row>
    <row r="16597" spans="1:17" x14ac:dyDescent="0.25">
      <c r="A16597"/>
      <c r="B16597"/>
      <c r="C16597"/>
      <c r="D16597"/>
      <c r="E16597"/>
      <c r="F16597"/>
      <c r="G16597"/>
      <c r="H16597"/>
      <c r="I16597"/>
      <c r="J16597"/>
      <c r="K16597"/>
      <c r="L16597"/>
      <c r="M16597"/>
      <c r="N16597"/>
      <c r="O16597"/>
      <c r="P16597"/>
      <c r="Q16597"/>
    </row>
    <row r="16598" spans="1:17" x14ac:dyDescent="0.25">
      <c r="A16598"/>
      <c r="B16598"/>
      <c r="C16598"/>
      <c r="D16598"/>
      <c r="E16598"/>
      <c r="F16598"/>
      <c r="G16598"/>
      <c r="H16598"/>
      <c r="I16598"/>
      <c r="J16598"/>
      <c r="K16598"/>
      <c r="L16598"/>
      <c r="M16598"/>
      <c r="N16598"/>
      <c r="O16598"/>
      <c r="P16598"/>
      <c r="Q16598"/>
    </row>
    <row r="16599" spans="1:17" x14ac:dyDescent="0.25">
      <c r="A16599"/>
      <c r="B16599"/>
      <c r="C16599"/>
      <c r="D16599"/>
      <c r="E16599"/>
      <c r="F16599"/>
      <c r="G16599"/>
      <c r="H16599"/>
      <c r="I16599"/>
      <c r="J16599"/>
      <c r="K16599"/>
      <c r="L16599"/>
      <c r="M16599"/>
      <c r="N16599"/>
      <c r="O16599"/>
      <c r="P16599"/>
      <c r="Q16599"/>
    </row>
    <row r="16600" spans="1:17" x14ac:dyDescent="0.25">
      <c r="A16600"/>
      <c r="B16600"/>
      <c r="C16600"/>
      <c r="D16600"/>
      <c r="E16600"/>
      <c r="F16600"/>
      <c r="G16600"/>
      <c r="H16600"/>
      <c r="I16600"/>
      <c r="J16600"/>
      <c r="K16600"/>
      <c r="L16600"/>
      <c r="M16600"/>
      <c r="N16600"/>
      <c r="O16600"/>
      <c r="P16600"/>
      <c r="Q16600"/>
    </row>
    <row r="16601" spans="1:17" x14ac:dyDescent="0.25">
      <c r="A16601"/>
      <c r="B16601"/>
      <c r="C16601"/>
      <c r="D16601"/>
      <c r="E16601"/>
      <c r="F16601"/>
      <c r="G16601"/>
      <c r="H16601"/>
      <c r="I16601"/>
      <c r="J16601"/>
      <c r="K16601"/>
      <c r="L16601"/>
      <c r="M16601"/>
      <c r="N16601"/>
      <c r="O16601"/>
      <c r="P16601"/>
      <c r="Q16601"/>
    </row>
    <row r="16602" spans="1:17" x14ac:dyDescent="0.25">
      <c r="A16602"/>
      <c r="B16602"/>
      <c r="C16602"/>
      <c r="D16602"/>
      <c r="E16602"/>
      <c r="F16602"/>
      <c r="G16602"/>
      <c r="H16602"/>
      <c r="I16602"/>
      <c r="J16602"/>
      <c r="K16602"/>
      <c r="L16602"/>
      <c r="M16602"/>
      <c r="N16602"/>
      <c r="O16602"/>
      <c r="P16602"/>
      <c r="Q16602"/>
    </row>
    <row r="16603" spans="1:17" x14ac:dyDescent="0.25">
      <c r="A16603"/>
      <c r="B16603"/>
      <c r="C16603"/>
      <c r="D16603"/>
      <c r="E16603"/>
      <c r="F16603"/>
      <c r="G16603"/>
      <c r="H16603"/>
      <c r="I16603"/>
      <c r="J16603"/>
      <c r="K16603"/>
      <c r="L16603"/>
      <c r="M16603"/>
      <c r="N16603"/>
      <c r="O16603"/>
      <c r="P16603"/>
      <c r="Q16603"/>
    </row>
    <row r="16604" spans="1:17" x14ac:dyDescent="0.25">
      <c r="A16604"/>
      <c r="B16604"/>
      <c r="C16604"/>
      <c r="D16604"/>
      <c r="E16604"/>
      <c r="F16604"/>
      <c r="G16604"/>
      <c r="H16604"/>
      <c r="I16604"/>
      <c r="J16604"/>
      <c r="K16604"/>
      <c r="L16604"/>
      <c r="M16604"/>
      <c r="N16604"/>
      <c r="O16604"/>
      <c r="P16604"/>
      <c r="Q16604"/>
    </row>
    <row r="16605" spans="1:17" x14ac:dyDescent="0.25">
      <c r="A16605"/>
      <c r="B16605"/>
      <c r="C16605"/>
      <c r="D16605"/>
      <c r="E16605"/>
      <c r="F16605"/>
      <c r="G16605"/>
      <c r="H16605"/>
      <c r="I16605"/>
      <c r="J16605"/>
      <c r="K16605"/>
      <c r="L16605"/>
      <c r="M16605"/>
      <c r="N16605"/>
      <c r="O16605"/>
      <c r="P16605"/>
      <c r="Q16605"/>
    </row>
    <row r="16606" spans="1:17" x14ac:dyDescent="0.25">
      <c r="A16606"/>
      <c r="B16606"/>
      <c r="C16606"/>
      <c r="D16606"/>
      <c r="E16606"/>
      <c r="F16606"/>
      <c r="G16606"/>
      <c r="H16606"/>
      <c r="I16606"/>
      <c r="J16606"/>
      <c r="K16606"/>
      <c r="L16606"/>
      <c r="M16606"/>
      <c r="N16606"/>
      <c r="O16606"/>
      <c r="P16606"/>
      <c r="Q16606"/>
    </row>
    <row r="16607" spans="1:17" x14ac:dyDescent="0.25">
      <c r="A16607"/>
      <c r="B16607"/>
      <c r="C16607"/>
      <c r="D16607"/>
      <c r="E16607"/>
      <c r="F16607"/>
      <c r="G16607"/>
      <c r="H16607"/>
      <c r="I16607"/>
      <c r="J16607"/>
      <c r="K16607"/>
      <c r="L16607"/>
      <c r="M16607"/>
      <c r="N16607"/>
      <c r="O16607"/>
      <c r="P16607"/>
      <c r="Q16607"/>
    </row>
    <row r="16608" spans="1:17" x14ac:dyDescent="0.25">
      <c r="A16608"/>
      <c r="B16608"/>
      <c r="C16608"/>
      <c r="D16608"/>
      <c r="E16608"/>
      <c r="F16608"/>
      <c r="G16608"/>
      <c r="H16608"/>
      <c r="I16608"/>
      <c r="J16608"/>
      <c r="K16608"/>
      <c r="L16608"/>
      <c r="M16608"/>
      <c r="N16608"/>
      <c r="O16608"/>
      <c r="P16608"/>
      <c r="Q16608"/>
    </row>
    <row r="16609" spans="1:17" x14ac:dyDescent="0.25">
      <c r="A16609"/>
      <c r="B16609"/>
      <c r="C16609"/>
      <c r="D16609"/>
      <c r="E16609"/>
      <c r="F16609"/>
      <c r="G16609"/>
      <c r="H16609"/>
      <c r="I16609"/>
      <c r="J16609"/>
      <c r="K16609"/>
      <c r="L16609"/>
      <c r="M16609"/>
      <c r="N16609"/>
      <c r="O16609"/>
      <c r="P16609"/>
      <c r="Q16609"/>
    </row>
    <row r="16610" spans="1:17" x14ac:dyDescent="0.25">
      <c r="A16610"/>
      <c r="B16610"/>
      <c r="C16610"/>
      <c r="D16610"/>
      <c r="E16610"/>
      <c r="F16610"/>
      <c r="G16610"/>
      <c r="H16610"/>
      <c r="I16610"/>
      <c r="J16610"/>
      <c r="K16610"/>
      <c r="L16610"/>
      <c r="M16610"/>
      <c r="N16610"/>
      <c r="O16610"/>
      <c r="P16610"/>
      <c r="Q16610"/>
    </row>
    <row r="16611" spans="1:17" x14ac:dyDescent="0.25">
      <c r="A16611"/>
      <c r="B16611"/>
      <c r="C16611"/>
      <c r="D16611"/>
      <c r="E16611"/>
      <c r="F16611"/>
      <c r="G16611"/>
      <c r="H16611"/>
      <c r="I16611"/>
      <c r="J16611"/>
      <c r="K16611"/>
      <c r="L16611"/>
      <c r="M16611"/>
      <c r="N16611"/>
      <c r="O16611"/>
      <c r="P16611"/>
      <c r="Q16611"/>
    </row>
    <row r="16612" spans="1:17" x14ac:dyDescent="0.25">
      <c r="A16612"/>
      <c r="B16612"/>
      <c r="C16612"/>
      <c r="D16612"/>
      <c r="E16612"/>
      <c r="F16612"/>
      <c r="G16612"/>
      <c r="H16612"/>
      <c r="I16612"/>
      <c r="J16612"/>
      <c r="K16612"/>
      <c r="L16612"/>
      <c r="M16612"/>
      <c r="N16612"/>
      <c r="O16612"/>
      <c r="P16612"/>
      <c r="Q16612"/>
    </row>
    <row r="16613" spans="1:17" x14ac:dyDescent="0.25">
      <c r="A16613"/>
      <c r="B16613"/>
      <c r="C16613"/>
      <c r="D16613"/>
      <c r="E16613"/>
      <c r="F16613"/>
      <c r="G16613"/>
      <c r="H16613"/>
      <c r="I16613"/>
      <c r="J16613"/>
      <c r="K16613"/>
      <c r="L16613"/>
      <c r="M16613"/>
      <c r="N16613"/>
      <c r="O16613"/>
      <c r="P16613"/>
      <c r="Q16613"/>
    </row>
    <row r="16614" spans="1:17" x14ac:dyDescent="0.25">
      <c r="A16614"/>
      <c r="B16614"/>
      <c r="C16614"/>
      <c r="D16614"/>
      <c r="E16614"/>
      <c r="F16614"/>
      <c r="G16614"/>
      <c r="H16614"/>
      <c r="I16614"/>
      <c r="J16614"/>
      <c r="K16614"/>
      <c r="L16614"/>
      <c r="M16614"/>
      <c r="N16614"/>
      <c r="O16614"/>
      <c r="P16614"/>
      <c r="Q16614"/>
    </row>
    <row r="16615" spans="1:17" x14ac:dyDescent="0.25">
      <c r="A16615"/>
      <c r="B16615"/>
      <c r="C16615"/>
      <c r="D16615"/>
      <c r="E16615"/>
      <c r="F16615"/>
      <c r="G16615"/>
      <c r="H16615"/>
      <c r="I16615"/>
      <c r="J16615"/>
      <c r="K16615"/>
      <c r="L16615"/>
      <c r="M16615"/>
      <c r="N16615"/>
      <c r="O16615"/>
      <c r="P16615"/>
      <c r="Q16615"/>
    </row>
    <row r="16616" spans="1:17" x14ac:dyDescent="0.25">
      <c r="A16616"/>
      <c r="B16616"/>
      <c r="C16616"/>
      <c r="D16616"/>
      <c r="E16616"/>
      <c r="F16616"/>
      <c r="G16616"/>
      <c r="H16616"/>
      <c r="I16616"/>
      <c r="J16616"/>
      <c r="K16616"/>
      <c r="L16616"/>
      <c r="M16616"/>
      <c r="N16616"/>
      <c r="O16616"/>
      <c r="P16616"/>
      <c r="Q16616"/>
    </row>
    <row r="16617" spans="1:17" x14ac:dyDescent="0.25">
      <c r="A16617"/>
      <c r="B16617"/>
      <c r="C16617"/>
      <c r="D16617"/>
      <c r="E16617"/>
      <c r="F16617"/>
      <c r="G16617"/>
      <c r="H16617"/>
      <c r="I16617"/>
      <c r="J16617"/>
      <c r="K16617"/>
      <c r="L16617"/>
      <c r="M16617"/>
      <c r="N16617"/>
      <c r="O16617"/>
      <c r="P16617"/>
      <c r="Q16617"/>
    </row>
    <row r="16618" spans="1:17" x14ac:dyDescent="0.25">
      <c r="A16618"/>
      <c r="B16618"/>
      <c r="C16618"/>
      <c r="D16618"/>
      <c r="E16618"/>
      <c r="F16618"/>
      <c r="G16618"/>
      <c r="H16618"/>
      <c r="I16618"/>
      <c r="J16618"/>
      <c r="K16618"/>
      <c r="L16618"/>
      <c r="M16618"/>
      <c r="N16618"/>
      <c r="O16618"/>
      <c r="P16618"/>
      <c r="Q16618"/>
    </row>
    <row r="16619" spans="1:17" x14ac:dyDescent="0.25">
      <c r="A16619"/>
      <c r="B16619"/>
      <c r="C16619"/>
      <c r="D16619"/>
      <c r="E16619"/>
      <c r="F16619"/>
      <c r="G16619"/>
      <c r="H16619"/>
      <c r="I16619"/>
      <c r="J16619"/>
      <c r="K16619"/>
      <c r="L16619"/>
      <c r="M16619"/>
      <c r="N16619"/>
      <c r="O16619"/>
      <c r="P16619"/>
      <c r="Q16619"/>
    </row>
    <row r="16620" spans="1:17" x14ac:dyDescent="0.25">
      <c r="A16620"/>
      <c r="B16620"/>
      <c r="C16620"/>
      <c r="D16620"/>
      <c r="E16620"/>
      <c r="F16620"/>
      <c r="G16620"/>
      <c r="H16620"/>
      <c r="I16620"/>
      <c r="J16620"/>
      <c r="K16620"/>
      <c r="L16620"/>
      <c r="M16620"/>
      <c r="N16620"/>
      <c r="O16620"/>
      <c r="P16620"/>
      <c r="Q16620"/>
    </row>
    <row r="16621" spans="1:17" x14ac:dyDescent="0.25">
      <c r="A16621"/>
      <c r="B16621"/>
      <c r="C16621"/>
      <c r="D16621"/>
      <c r="E16621"/>
      <c r="F16621"/>
      <c r="G16621"/>
      <c r="H16621"/>
      <c r="I16621"/>
      <c r="J16621"/>
      <c r="K16621"/>
      <c r="L16621"/>
      <c r="M16621"/>
      <c r="N16621"/>
      <c r="O16621"/>
      <c r="P16621"/>
      <c r="Q16621"/>
    </row>
    <row r="16622" spans="1:17" x14ac:dyDescent="0.25">
      <c r="A16622"/>
      <c r="B16622"/>
      <c r="C16622"/>
      <c r="D16622"/>
      <c r="E16622"/>
      <c r="F16622"/>
      <c r="G16622"/>
      <c r="H16622"/>
      <c r="I16622"/>
      <c r="J16622"/>
      <c r="K16622"/>
      <c r="L16622"/>
      <c r="M16622"/>
      <c r="N16622"/>
      <c r="O16622"/>
      <c r="P16622"/>
      <c r="Q16622"/>
    </row>
    <row r="16623" spans="1:17" x14ac:dyDescent="0.25">
      <c r="A16623"/>
      <c r="B16623"/>
      <c r="C16623"/>
      <c r="D16623"/>
      <c r="E16623"/>
      <c r="F16623"/>
      <c r="G16623"/>
      <c r="H16623"/>
      <c r="I16623"/>
      <c r="J16623"/>
      <c r="K16623"/>
      <c r="L16623"/>
      <c r="M16623"/>
      <c r="N16623"/>
      <c r="O16623"/>
      <c r="P16623"/>
      <c r="Q16623"/>
    </row>
    <row r="16624" spans="1:17" x14ac:dyDescent="0.25">
      <c r="A16624"/>
      <c r="B16624"/>
      <c r="C16624"/>
      <c r="D16624"/>
      <c r="E16624"/>
      <c r="F16624"/>
      <c r="G16624"/>
      <c r="H16624"/>
      <c r="I16624"/>
      <c r="J16624"/>
      <c r="K16624"/>
      <c r="L16624"/>
      <c r="M16624"/>
      <c r="N16624"/>
      <c r="O16624"/>
      <c r="P16624"/>
      <c r="Q16624"/>
    </row>
    <row r="16625" spans="1:17" x14ac:dyDescent="0.25">
      <c r="A16625"/>
      <c r="B16625"/>
      <c r="C16625"/>
      <c r="D16625"/>
      <c r="E16625"/>
      <c r="F16625"/>
      <c r="G16625"/>
      <c r="H16625"/>
      <c r="I16625"/>
      <c r="J16625"/>
      <c r="K16625"/>
      <c r="L16625"/>
      <c r="M16625"/>
      <c r="N16625"/>
      <c r="O16625"/>
      <c r="P16625"/>
      <c r="Q16625"/>
    </row>
    <row r="16626" spans="1:17" x14ac:dyDescent="0.25">
      <c r="A16626"/>
      <c r="B16626"/>
      <c r="C16626"/>
      <c r="D16626"/>
      <c r="E16626"/>
      <c r="F16626"/>
      <c r="G16626"/>
      <c r="H16626"/>
      <c r="I16626"/>
      <c r="J16626"/>
      <c r="K16626"/>
      <c r="L16626"/>
      <c r="M16626"/>
      <c r="N16626"/>
      <c r="O16626"/>
      <c r="P16626"/>
      <c r="Q16626"/>
    </row>
    <row r="16627" spans="1:17" x14ac:dyDescent="0.25">
      <c r="A16627"/>
      <c r="B16627"/>
      <c r="C16627"/>
      <c r="D16627"/>
      <c r="E16627"/>
      <c r="F16627"/>
      <c r="G16627"/>
      <c r="H16627"/>
      <c r="I16627"/>
      <c r="J16627"/>
      <c r="K16627"/>
      <c r="L16627"/>
      <c r="M16627"/>
      <c r="N16627"/>
      <c r="O16627"/>
      <c r="P16627"/>
      <c r="Q16627"/>
    </row>
    <row r="16628" spans="1:17" x14ac:dyDescent="0.25">
      <c r="A16628"/>
      <c r="B16628"/>
      <c r="C16628"/>
      <c r="D16628"/>
      <c r="E16628"/>
      <c r="F16628"/>
      <c r="G16628"/>
      <c r="H16628"/>
      <c r="I16628"/>
      <c r="J16628"/>
      <c r="K16628"/>
      <c r="L16628"/>
      <c r="M16628"/>
      <c r="N16628"/>
      <c r="O16628"/>
      <c r="P16628"/>
      <c r="Q16628"/>
    </row>
    <row r="16629" spans="1:17" x14ac:dyDescent="0.25">
      <c r="A16629"/>
      <c r="B16629"/>
      <c r="C16629"/>
      <c r="D16629"/>
      <c r="E16629"/>
      <c r="F16629"/>
      <c r="G16629"/>
      <c r="H16629"/>
      <c r="I16629"/>
      <c r="J16629"/>
      <c r="K16629"/>
      <c r="L16629"/>
      <c r="M16629"/>
      <c r="N16629"/>
      <c r="O16629"/>
      <c r="P16629"/>
      <c r="Q16629"/>
    </row>
    <row r="16630" spans="1:17" x14ac:dyDescent="0.25">
      <c r="A16630"/>
      <c r="B16630"/>
      <c r="C16630"/>
      <c r="D16630"/>
      <c r="E16630"/>
      <c r="F16630"/>
      <c r="G16630"/>
      <c r="H16630"/>
      <c r="I16630"/>
      <c r="J16630"/>
      <c r="K16630"/>
      <c r="L16630"/>
      <c r="M16630"/>
      <c r="N16630"/>
      <c r="O16630"/>
      <c r="P16630"/>
      <c r="Q16630"/>
    </row>
    <row r="16631" spans="1:17" x14ac:dyDescent="0.25">
      <c r="A16631"/>
      <c r="B16631"/>
      <c r="C16631"/>
      <c r="D16631"/>
      <c r="E16631"/>
      <c r="F16631"/>
      <c r="G16631"/>
      <c r="H16631"/>
      <c r="I16631"/>
      <c r="J16631"/>
      <c r="K16631"/>
      <c r="L16631"/>
      <c r="M16631"/>
      <c r="N16631"/>
      <c r="O16631"/>
      <c r="P16631"/>
      <c r="Q16631"/>
    </row>
    <row r="16632" spans="1:17" x14ac:dyDescent="0.25">
      <c r="A16632"/>
      <c r="B16632"/>
      <c r="C16632"/>
      <c r="D16632"/>
      <c r="E16632"/>
      <c r="F16632"/>
      <c r="G16632"/>
      <c r="H16632"/>
      <c r="I16632"/>
      <c r="J16632"/>
      <c r="K16632"/>
      <c r="L16632"/>
      <c r="M16632"/>
      <c r="N16632"/>
      <c r="O16632"/>
      <c r="P16632"/>
      <c r="Q16632"/>
    </row>
    <row r="16633" spans="1:17" x14ac:dyDescent="0.25">
      <c r="A16633"/>
      <c r="B16633"/>
      <c r="C16633"/>
      <c r="D16633"/>
      <c r="E16633"/>
      <c r="F16633"/>
      <c r="G16633"/>
      <c r="H16633"/>
      <c r="I16633"/>
      <c r="J16633"/>
      <c r="K16633"/>
      <c r="L16633"/>
      <c r="M16633"/>
      <c r="N16633"/>
      <c r="O16633"/>
      <c r="P16633"/>
      <c r="Q16633"/>
    </row>
    <row r="16634" spans="1:17" x14ac:dyDescent="0.25">
      <c r="A16634"/>
      <c r="B16634"/>
      <c r="C16634"/>
      <c r="D16634"/>
      <c r="E16634"/>
      <c r="F16634"/>
      <c r="G16634"/>
      <c r="H16634"/>
      <c r="I16634"/>
      <c r="J16634"/>
      <c r="K16634"/>
      <c r="L16634"/>
      <c r="M16634"/>
      <c r="N16634"/>
      <c r="O16634"/>
      <c r="P16634"/>
      <c r="Q16634"/>
    </row>
    <row r="16635" spans="1:17" x14ac:dyDescent="0.25">
      <c r="A16635"/>
      <c r="B16635"/>
      <c r="C16635"/>
      <c r="D16635"/>
      <c r="E16635"/>
      <c r="F16635"/>
      <c r="G16635"/>
      <c r="H16635"/>
      <c r="I16635"/>
      <c r="J16635"/>
      <c r="K16635"/>
      <c r="L16635"/>
      <c r="M16635"/>
      <c r="N16635"/>
      <c r="O16635"/>
      <c r="P16635"/>
      <c r="Q16635"/>
    </row>
    <row r="16636" spans="1:17" x14ac:dyDescent="0.25">
      <c r="A16636"/>
      <c r="B16636"/>
      <c r="C16636"/>
      <c r="D16636"/>
      <c r="E16636"/>
      <c r="F16636"/>
      <c r="G16636"/>
      <c r="H16636"/>
      <c r="I16636"/>
      <c r="J16636"/>
      <c r="K16636"/>
      <c r="L16636"/>
      <c r="M16636"/>
      <c r="N16636"/>
      <c r="O16636"/>
      <c r="P16636"/>
      <c r="Q16636"/>
    </row>
    <row r="16637" spans="1:17" x14ac:dyDescent="0.25">
      <c r="A16637"/>
      <c r="B16637"/>
      <c r="C16637"/>
      <c r="D16637"/>
      <c r="E16637"/>
      <c r="F16637"/>
      <c r="G16637"/>
      <c r="H16637"/>
      <c r="I16637"/>
      <c r="J16637"/>
      <c r="K16637"/>
      <c r="L16637"/>
      <c r="M16637"/>
      <c r="N16637"/>
      <c r="O16637"/>
      <c r="P16637"/>
      <c r="Q16637"/>
    </row>
    <row r="16638" spans="1:17" x14ac:dyDescent="0.25">
      <c r="A16638"/>
      <c r="B16638"/>
      <c r="C16638"/>
      <c r="D16638"/>
      <c r="E16638"/>
      <c r="F16638"/>
      <c r="G16638"/>
      <c r="H16638"/>
      <c r="I16638"/>
      <c r="J16638"/>
      <c r="K16638"/>
      <c r="L16638"/>
      <c r="M16638"/>
      <c r="N16638"/>
      <c r="O16638"/>
      <c r="P16638"/>
      <c r="Q16638"/>
    </row>
    <row r="16639" spans="1:17" x14ac:dyDescent="0.25">
      <c r="A16639"/>
      <c r="B16639"/>
      <c r="C16639"/>
      <c r="D16639"/>
      <c r="E16639"/>
      <c r="F16639"/>
      <c r="G16639"/>
      <c r="H16639"/>
      <c r="I16639"/>
      <c r="J16639"/>
      <c r="K16639"/>
      <c r="L16639"/>
      <c r="M16639"/>
      <c r="N16639"/>
      <c r="O16639"/>
      <c r="P16639"/>
      <c r="Q16639"/>
    </row>
    <row r="16640" spans="1:17" x14ac:dyDescent="0.25">
      <c r="A16640"/>
      <c r="B16640"/>
      <c r="C16640"/>
      <c r="D16640"/>
      <c r="E16640"/>
      <c r="F16640"/>
      <c r="G16640"/>
      <c r="H16640"/>
      <c r="I16640"/>
      <c r="J16640"/>
      <c r="K16640"/>
      <c r="L16640"/>
      <c r="M16640"/>
      <c r="N16640"/>
      <c r="O16640"/>
      <c r="P16640"/>
      <c r="Q16640"/>
    </row>
    <row r="16641" spans="1:17" x14ac:dyDescent="0.25">
      <c r="A16641"/>
      <c r="B16641"/>
      <c r="C16641"/>
      <c r="D16641"/>
      <c r="E16641"/>
      <c r="F16641"/>
      <c r="G16641"/>
      <c r="H16641"/>
      <c r="I16641"/>
      <c r="J16641"/>
      <c r="K16641"/>
      <c r="L16641"/>
      <c r="M16641"/>
      <c r="N16641"/>
      <c r="O16641"/>
      <c r="P16641"/>
      <c r="Q16641"/>
    </row>
    <row r="16642" spans="1:17" x14ac:dyDescent="0.25">
      <c r="A16642"/>
      <c r="B16642"/>
      <c r="C16642"/>
      <c r="D16642"/>
      <c r="E16642"/>
      <c r="F16642"/>
      <c r="G16642"/>
      <c r="H16642"/>
      <c r="I16642"/>
      <c r="J16642"/>
      <c r="K16642"/>
      <c r="L16642"/>
      <c r="M16642"/>
      <c r="N16642"/>
      <c r="O16642"/>
      <c r="P16642"/>
      <c r="Q16642"/>
    </row>
    <row r="16643" spans="1:17" x14ac:dyDescent="0.25">
      <c r="A16643"/>
      <c r="B16643"/>
      <c r="C16643"/>
      <c r="D16643"/>
      <c r="E16643"/>
      <c r="F16643"/>
      <c r="G16643"/>
      <c r="H16643"/>
      <c r="I16643"/>
      <c r="J16643"/>
      <c r="K16643"/>
      <c r="L16643"/>
      <c r="M16643"/>
      <c r="N16643"/>
      <c r="O16643"/>
      <c r="P16643"/>
      <c r="Q16643"/>
    </row>
    <row r="16644" spans="1:17" x14ac:dyDescent="0.25">
      <c r="A16644"/>
      <c r="B16644"/>
      <c r="C16644"/>
      <c r="D16644"/>
      <c r="E16644"/>
      <c r="F16644"/>
      <c r="G16644"/>
      <c r="H16644"/>
      <c r="I16644"/>
      <c r="J16644"/>
      <c r="K16644"/>
      <c r="L16644"/>
      <c r="M16644"/>
      <c r="N16644"/>
      <c r="O16644"/>
      <c r="P16644"/>
      <c r="Q16644"/>
    </row>
    <row r="16645" spans="1:17" x14ac:dyDescent="0.25">
      <c r="A16645"/>
      <c r="B16645"/>
      <c r="C16645"/>
      <c r="D16645"/>
      <c r="E16645"/>
      <c r="F16645"/>
      <c r="G16645"/>
      <c r="H16645"/>
      <c r="I16645"/>
      <c r="J16645"/>
      <c r="K16645"/>
      <c r="L16645"/>
      <c r="M16645"/>
      <c r="N16645"/>
      <c r="O16645"/>
      <c r="P16645"/>
      <c r="Q16645"/>
    </row>
    <row r="16646" spans="1:17" x14ac:dyDescent="0.25">
      <c r="A16646"/>
      <c r="B16646"/>
      <c r="C16646"/>
      <c r="D16646"/>
      <c r="E16646"/>
      <c r="F16646"/>
      <c r="G16646"/>
      <c r="H16646"/>
      <c r="I16646"/>
      <c r="J16646"/>
      <c r="K16646"/>
      <c r="L16646"/>
      <c r="M16646"/>
      <c r="N16646"/>
      <c r="O16646"/>
      <c r="P16646"/>
      <c r="Q16646"/>
    </row>
    <row r="16647" spans="1:17" x14ac:dyDescent="0.25">
      <c r="A16647"/>
      <c r="B16647"/>
      <c r="C16647"/>
      <c r="D16647"/>
      <c r="E16647"/>
      <c r="F16647"/>
      <c r="G16647"/>
      <c r="H16647"/>
      <c r="I16647"/>
      <c r="J16647"/>
      <c r="K16647"/>
      <c r="L16647"/>
      <c r="M16647"/>
      <c r="N16647"/>
      <c r="O16647"/>
      <c r="P16647"/>
      <c r="Q16647"/>
    </row>
    <row r="16648" spans="1:17" x14ac:dyDescent="0.25">
      <c r="A16648"/>
      <c r="B16648"/>
      <c r="C16648"/>
      <c r="D16648"/>
      <c r="E16648"/>
      <c r="F16648"/>
      <c r="G16648"/>
      <c r="H16648"/>
      <c r="I16648"/>
      <c r="J16648"/>
      <c r="K16648"/>
      <c r="L16648"/>
      <c r="M16648"/>
      <c r="N16648"/>
      <c r="O16648"/>
      <c r="P16648"/>
      <c r="Q16648"/>
    </row>
    <row r="16649" spans="1:17" x14ac:dyDescent="0.25">
      <c r="A16649"/>
      <c r="B16649"/>
      <c r="C16649"/>
      <c r="D16649"/>
      <c r="E16649"/>
      <c r="F16649"/>
      <c r="G16649"/>
      <c r="H16649"/>
      <c r="I16649"/>
      <c r="J16649"/>
      <c r="K16649"/>
      <c r="L16649"/>
      <c r="M16649"/>
      <c r="N16649"/>
      <c r="O16649"/>
      <c r="P16649"/>
      <c r="Q16649"/>
    </row>
    <row r="16650" spans="1:17" x14ac:dyDescent="0.25">
      <c r="A16650"/>
      <c r="B16650"/>
      <c r="C16650"/>
      <c r="D16650"/>
      <c r="E16650"/>
      <c r="F16650"/>
      <c r="G16650"/>
      <c r="H16650"/>
      <c r="I16650"/>
      <c r="J16650"/>
      <c r="K16650"/>
      <c r="L16650"/>
      <c r="M16650"/>
      <c r="N16650"/>
      <c r="O16650"/>
      <c r="P16650"/>
      <c r="Q16650"/>
    </row>
    <row r="16651" spans="1:17" x14ac:dyDescent="0.25">
      <c r="A16651"/>
      <c r="B16651"/>
      <c r="C16651"/>
      <c r="D16651"/>
      <c r="E16651"/>
      <c r="F16651"/>
      <c r="G16651"/>
      <c r="H16651"/>
      <c r="I16651"/>
      <c r="J16651"/>
      <c r="K16651"/>
      <c r="L16651"/>
      <c r="M16651"/>
      <c r="N16651"/>
      <c r="O16651"/>
      <c r="P16651"/>
      <c r="Q16651"/>
    </row>
    <row r="16652" spans="1:17" x14ac:dyDescent="0.25">
      <c r="A16652"/>
      <c r="B16652"/>
      <c r="C16652"/>
      <c r="D16652"/>
      <c r="E16652"/>
      <c r="F16652"/>
      <c r="G16652"/>
      <c r="H16652"/>
      <c r="I16652"/>
      <c r="J16652"/>
      <c r="K16652"/>
      <c r="L16652"/>
      <c r="M16652"/>
      <c r="N16652"/>
      <c r="O16652"/>
      <c r="P16652"/>
      <c r="Q16652"/>
    </row>
    <row r="16653" spans="1:17" x14ac:dyDescent="0.25">
      <c r="A16653"/>
      <c r="B16653"/>
      <c r="C16653"/>
      <c r="D16653"/>
      <c r="E16653"/>
      <c r="F16653"/>
      <c r="G16653"/>
      <c r="H16653"/>
      <c r="I16653"/>
      <c r="J16653"/>
      <c r="K16653"/>
      <c r="L16653"/>
      <c r="M16653"/>
      <c r="N16653"/>
      <c r="O16653"/>
      <c r="P16653"/>
      <c r="Q16653"/>
    </row>
    <row r="16654" spans="1:17" x14ac:dyDescent="0.25">
      <c r="A16654"/>
      <c r="B16654"/>
      <c r="C16654"/>
      <c r="D16654"/>
      <c r="E16654"/>
      <c r="F16654"/>
      <c r="G16654"/>
      <c r="H16654"/>
      <c r="I16654"/>
      <c r="J16654"/>
      <c r="K16654"/>
      <c r="L16654"/>
      <c r="M16654"/>
      <c r="N16654"/>
      <c r="O16654"/>
      <c r="P16654"/>
      <c r="Q16654"/>
    </row>
    <row r="16655" spans="1:17" x14ac:dyDescent="0.25">
      <c r="A16655"/>
      <c r="B16655"/>
      <c r="C16655"/>
      <c r="D16655"/>
      <c r="E16655"/>
      <c r="F16655"/>
      <c r="G16655"/>
      <c r="H16655"/>
      <c r="I16655"/>
      <c r="J16655"/>
      <c r="K16655"/>
      <c r="L16655"/>
      <c r="M16655"/>
      <c r="N16655"/>
      <c r="O16655"/>
      <c r="P16655"/>
      <c r="Q16655"/>
    </row>
    <row r="16656" spans="1:17" x14ac:dyDescent="0.25">
      <c r="A16656"/>
      <c r="B16656"/>
      <c r="C16656"/>
      <c r="D16656"/>
      <c r="E16656"/>
      <c r="F16656"/>
      <c r="G16656"/>
      <c r="H16656"/>
      <c r="I16656"/>
      <c r="J16656"/>
      <c r="K16656"/>
      <c r="L16656"/>
      <c r="M16656"/>
      <c r="N16656"/>
      <c r="O16656"/>
      <c r="P16656"/>
      <c r="Q16656"/>
    </row>
    <row r="16657" spans="1:17" x14ac:dyDescent="0.25">
      <c r="A16657"/>
      <c r="B16657"/>
      <c r="C16657"/>
      <c r="D16657"/>
      <c r="E16657"/>
      <c r="F16657"/>
      <c r="G16657"/>
      <c r="H16657"/>
      <c r="I16657"/>
      <c r="J16657"/>
      <c r="K16657"/>
      <c r="L16657"/>
      <c r="M16657"/>
      <c r="N16657"/>
      <c r="O16657"/>
      <c r="P16657"/>
      <c r="Q16657"/>
    </row>
    <row r="16658" spans="1:17" x14ac:dyDescent="0.25">
      <c r="A16658"/>
      <c r="B16658"/>
      <c r="C16658"/>
      <c r="D16658"/>
      <c r="E16658"/>
      <c r="F16658"/>
      <c r="G16658"/>
      <c r="H16658"/>
      <c r="I16658"/>
      <c r="J16658"/>
      <c r="K16658"/>
      <c r="L16658"/>
      <c r="M16658"/>
      <c r="N16658"/>
      <c r="O16658"/>
      <c r="P16658"/>
      <c r="Q16658"/>
    </row>
    <row r="16659" spans="1:17" x14ac:dyDescent="0.25">
      <c r="A16659"/>
      <c r="B16659"/>
      <c r="C16659"/>
      <c r="D16659"/>
      <c r="E16659"/>
      <c r="F16659"/>
      <c r="G16659"/>
      <c r="H16659"/>
      <c r="I16659"/>
      <c r="J16659"/>
      <c r="K16659"/>
      <c r="L16659"/>
      <c r="M16659"/>
      <c r="N16659"/>
      <c r="O16659"/>
      <c r="P16659"/>
      <c r="Q16659"/>
    </row>
    <row r="16660" spans="1:17" x14ac:dyDescent="0.25">
      <c r="A16660"/>
      <c r="B16660"/>
      <c r="C16660"/>
      <c r="D16660"/>
      <c r="E16660"/>
      <c r="F16660"/>
      <c r="G16660"/>
      <c r="H16660"/>
      <c r="I16660"/>
      <c r="J16660"/>
      <c r="K16660"/>
      <c r="L16660"/>
      <c r="M16660"/>
      <c r="N16660"/>
      <c r="O16660"/>
      <c r="P16660"/>
      <c r="Q16660"/>
    </row>
    <row r="16661" spans="1:17" x14ac:dyDescent="0.25">
      <c r="A16661"/>
      <c r="B16661"/>
      <c r="C16661"/>
      <c r="D16661"/>
      <c r="E16661"/>
      <c r="F16661"/>
      <c r="G16661"/>
      <c r="H16661"/>
      <c r="I16661"/>
      <c r="J16661"/>
      <c r="K16661"/>
      <c r="L16661"/>
      <c r="M16661"/>
      <c r="N16661"/>
      <c r="O16661"/>
      <c r="P16661"/>
      <c r="Q16661"/>
    </row>
    <row r="16662" spans="1:17" x14ac:dyDescent="0.25">
      <c r="A16662"/>
      <c r="B16662"/>
      <c r="C16662"/>
      <c r="D16662"/>
      <c r="E16662"/>
      <c r="F16662"/>
      <c r="G16662"/>
      <c r="H16662"/>
      <c r="I16662"/>
      <c r="J16662"/>
      <c r="K16662"/>
      <c r="L16662"/>
      <c r="M16662"/>
      <c r="N16662"/>
      <c r="O16662"/>
      <c r="P16662"/>
      <c r="Q16662"/>
    </row>
    <row r="16663" spans="1:17" x14ac:dyDescent="0.25">
      <c r="A16663"/>
      <c r="B16663"/>
      <c r="C16663"/>
      <c r="D16663"/>
      <c r="E16663"/>
      <c r="F16663"/>
      <c r="G16663"/>
      <c r="H16663"/>
      <c r="I16663"/>
      <c r="J16663"/>
      <c r="K16663"/>
      <c r="L16663"/>
      <c r="M16663"/>
      <c r="N16663"/>
      <c r="O16663"/>
      <c r="P16663"/>
      <c r="Q16663"/>
    </row>
    <row r="16664" spans="1:17" x14ac:dyDescent="0.25">
      <c r="A16664"/>
      <c r="B16664"/>
      <c r="C16664"/>
      <c r="D16664"/>
      <c r="E16664"/>
      <c r="F16664"/>
      <c r="G16664"/>
      <c r="H16664"/>
      <c r="I16664"/>
      <c r="J16664"/>
      <c r="K16664"/>
      <c r="L16664"/>
      <c r="M16664"/>
      <c r="N16664"/>
      <c r="O16664"/>
      <c r="P16664"/>
      <c r="Q16664"/>
    </row>
    <row r="16665" spans="1:17" x14ac:dyDescent="0.25">
      <c r="A16665"/>
      <c r="B16665"/>
      <c r="C16665"/>
      <c r="D16665"/>
      <c r="E16665"/>
      <c r="F16665"/>
      <c r="G16665"/>
      <c r="H16665"/>
      <c r="I16665"/>
      <c r="J16665"/>
      <c r="K16665"/>
      <c r="L16665"/>
      <c r="M16665"/>
      <c r="N16665"/>
      <c r="O16665"/>
      <c r="P16665"/>
      <c r="Q16665"/>
    </row>
    <row r="16666" spans="1:17" x14ac:dyDescent="0.25">
      <c r="A16666"/>
      <c r="B16666"/>
      <c r="C16666"/>
      <c r="D16666"/>
      <c r="E16666"/>
      <c r="F16666"/>
      <c r="G16666"/>
      <c r="H16666"/>
      <c r="I16666"/>
      <c r="J16666"/>
      <c r="K16666"/>
      <c r="L16666"/>
      <c r="M16666"/>
      <c r="N16666"/>
      <c r="O16666"/>
      <c r="P16666"/>
      <c r="Q16666"/>
    </row>
    <row r="16667" spans="1:17" x14ac:dyDescent="0.25">
      <c r="A16667"/>
      <c r="B16667"/>
      <c r="C16667"/>
      <c r="D16667"/>
      <c r="E16667"/>
      <c r="F16667"/>
      <c r="G16667"/>
      <c r="H16667"/>
      <c r="I16667"/>
      <c r="J16667"/>
      <c r="K16667"/>
      <c r="L16667"/>
      <c r="M16667"/>
      <c r="N16667"/>
      <c r="O16667"/>
      <c r="P16667"/>
      <c r="Q16667"/>
    </row>
    <row r="16668" spans="1:17" x14ac:dyDescent="0.25">
      <c r="A16668"/>
      <c r="B16668"/>
      <c r="C16668"/>
      <c r="D16668"/>
      <c r="E16668"/>
      <c r="F16668"/>
      <c r="G16668"/>
      <c r="H16668"/>
      <c r="I16668"/>
      <c r="J16668"/>
      <c r="K16668"/>
      <c r="L16668"/>
      <c r="M16668"/>
      <c r="N16668"/>
      <c r="O16668"/>
      <c r="P16668"/>
      <c r="Q16668"/>
    </row>
    <row r="16669" spans="1:17" x14ac:dyDescent="0.25">
      <c r="A16669"/>
      <c r="B16669"/>
      <c r="C16669"/>
      <c r="D16669"/>
      <c r="E16669"/>
      <c r="F16669"/>
      <c r="G16669"/>
      <c r="H16669"/>
      <c r="I16669"/>
      <c r="J16669"/>
      <c r="K16669"/>
      <c r="L16669"/>
      <c r="M16669"/>
      <c r="N16669"/>
      <c r="O16669"/>
      <c r="P16669"/>
      <c r="Q16669"/>
    </row>
    <row r="16670" spans="1:17" x14ac:dyDescent="0.25">
      <c r="A16670"/>
      <c r="B16670"/>
      <c r="C16670"/>
      <c r="D16670"/>
      <c r="E16670"/>
      <c r="F16670"/>
      <c r="G16670"/>
      <c r="H16670"/>
      <c r="I16670"/>
      <c r="J16670"/>
      <c r="K16670"/>
      <c r="L16670"/>
      <c r="M16670"/>
      <c r="N16670"/>
      <c r="O16670"/>
      <c r="P16670"/>
      <c r="Q16670"/>
    </row>
    <row r="16671" spans="1:17" x14ac:dyDescent="0.25">
      <c r="A16671"/>
      <c r="B16671"/>
      <c r="C16671"/>
      <c r="D16671"/>
      <c r="E16671"/>
      <c r="F16671"/>
      <c r="G16671"/>
      <c r="H16671"/>
      <c r="I16671"/>
      <c r="J16671"/>
      <c r="K16671"/>
      <c r="L16671"/>
      <c r="M16671"/>
      <c r="N16671"/>
      <c r="O16671"/>
      <c r="P16671"/>
      <c r="Q16671"/>
    </row>
    <row r="16672" spans="1:17" x14ac:dyDescent="0.25">
      <c r="A16672"/>
      <c r="B16672"/>
      <c r="C16672"/>
      <c r="D16672"/>
      <c r="E16672"/>
      <c r="F16672"/>
      <c r="G16672"/>
      <c r="H16672"/>
      <c r="I16672"/>
      <c r="J16672"/>
      <c r="K16672"/>
      <c r="L16672"/>
      <c r="M16672"/>
      <c r="N16672"/>
      <c r="O16672"/>
      <c r="P16672"/>
      <c r="Q16672"/>
    </row>
    <row r="16673" spans="1:17" x14ac:dyDescent="0.25">
      <c r="A16673"/>
      <c r="B16673"/>
      <c r="C16673"/>
      <c r="D16673"/>
      <c r="E16673"/>
      <c r="F16673"/>
      <c r="G16673"/>
      <c r="H16673"/>
      <c r="I16673"/>
      <c r="J16673"/>
      <c r="K16673"/>
      <c r="L16673"/>
      <c r="M16673"/>
      <c r="N16673"/>
      <c r="O16673"/>
      <c r="P16673"/>
      <c r="Q16673"/>
    </row>
    <row r="16674" spans="1:17" x14ac:dyDescent="0.25">
      <c r="A16674"/>
      <c r="B16674"/>
      <c r="C16674"/>
      <c r="D16674"/>
      <c r="E16674"/>
      <c r="F16674"/>
      <c r="G16674"/>
      <c r="H16674"/>
      <c r="I16674"/>
      <c r="J16674"/>
      <c r="K16674"/>
      <c r="L16674"/>
      <c r="M16674"/>
      <c r="N16674"/>
      <c r="O16674"/>
      <c r="P16674"/>
      <c r="Q16674"/>
    </row>
    <row r="16675" spans="1:17" x14ac:dyDescent="0.25">
      <c r="A16675"/>
      <c r="B16675"/>
      <c r="C16675"/>
      <c r="D16675"/>
      <c r="E16675"/>
      <c r="F16675"/>
      <c r="G16675"/>
      <c r="H16675"/>
      <c r="I16675"/>
      <c r="J16675"/>
      <c r="K16675"/>
      <c r="L16675"/>
      <c r="M16675"/>
      <c r="N16675"/>
      <c r="O16675"/>
      <c r="P16675"/>
      <c r="Q16675"/>
    </row>
    <row r="16676" spans="1:17" x14ac:dyDescent="0.25">
      <c r="A16676"/>
      <c r="B16676"/>
      <c r="C16676"/>
      <c r="D16676"/>
      <c r="E16676"/>
      <c r="F16676"/>
      <c r="G16676"/>
      <c r="H16676"/>
      <c r="I16676"/>
      <c r="J16676"/>
      <c r="K16676"/>
      <c r="L16676"/>
      <c r="M16676"/>
      <c r="N16676"/>
      <c r="O16676"/>
      <c r="P16676"/>
      <c r="Q16676"/>
    </row>
    <row r="16677" spans="1:17" x14ac:dyDescent="0.25">
      <c r="A16677"/>
      <c r="B16677"/>
      <c r="C16677"/>
      <c r="D16677"/>
      <c r="E16677"/>
      <c r="F16677"/>
      <c r="G16677"/>
      <c r="H16677"/>
      <c r="I16677"/>
      <c r="J16677"/>
      <c r="K16677"/>
      <c r="L16677"/>
      <c r="M16677"/>
      <c r="N16677"/>
      <c r="O16677"/>
      <c r="P16677"/>
      <c r="Q16677"/>
    </row>
    <row r="16678" spans="1:17" x14ac:dyDescent="0.25">
      <c r="A16678"/>
      <c r="B16678"/>
      <c r="C16678"/>
      <c r="D16678"/>
      <c r="E16678"/>
      <c r="F16678"/>
      <c r="G16678"/>
      <c r="H16678"/>
      <c r="I16678"/>
      <c r="J16678"/>
      <c r="K16678"/>
      <c r="L16678"/>
      <c r="M16678"/>
      <c r="N16678"/>
      <c r="O16678"/>
      <c r="P16678"/>
      <c r="Q16678"/>
    </row>
    <row r="16679" spans="1:17" x14ac:dyDescent="0.25">
      <c r="A16679"/>
      <c r="B16679"/>
      <c r="C16679"/>
      <c r="D16679"/>
      <c r="E16679"/>
      <c r="F16679"/>
      <c r="G16679"/>
      <c r="H16679"/>
      <c r="I16679"/>
      <c r="J16679"/>
      <c r="K16679"/>
      <c r="L16679"/>
      <c r="M16679"/>
      <c r="N16679"/>
      <c r="O16679"/>
      <c r="P16679"/>
      <c r="Q16679"/>
    </row>
    <row r="16680" spans="1:17" x14ac:dyDescent="0.25">
      <c r="A16680"/>
      <c r="B16680"/>
      <c r="C16680"/>
      <c r="D16680"/>
      <c r="E16680"/>
      <c r="F16680"/>
      <c r="G16680"/>
      <c r="H16680"/>
      <c r="I16680"/>
      <c r="J16680"/>
      <c r="K16680"/>
      <c r="L16680"/>
      <c r="M16680"/>
      <c r="N16680"/>
      <c r="O16680"/>
      <c r="P16680"/>
      <c r="Q16680"/>
    </row>
    <row r="16681" spans="1:17" x14ac:dyDescent="0.25">
      <c r="A16681"/>
      <c r="B16681"/>
      <c r="C16681"/>
      <c r="D16681"/>
      <c r="E16681"/>
      <c r="F16681"/>
      <c r="G16681"/>
      <c r="H16681"/>
      <c r="I16681"/>
      <c r="J16681"/>
      <c r="K16681"/>
      <c r="L16681"/>
      <c r="M16681"/>
      <c r="N16681"/>
      <c r="O16681"/>
      <c r="P16681"/>
      <c r="Q16681"/>
    </row>
    <row r="16682" spans="1:17" x14ac:dyDescent="0.25">
      <c r="A16682"/>
      <c r="B16682"/>
      <c r="C16682"/>
      <c r="D16682"/>
      <c r="E16682"/>
      <c r="F16682"/>
      <c r="G16682"/>
      <c r="H16682"/>
      <c r="I16682"/>
      <c r="J16682"/>
      <c r="K16682"/>
      <c r="L16682"/>
      <c r="M16682"/>
      <c r="N16682"/>
      <c r="O16682"/>
      <c r="P16682"/>
      <c r="Q16682"/>
    </row>
    <row r="16683" spans="1:17" x14ac:dyDescent="0.25">
      <c r="A16683"/>
      <c r="B16683"/>
      <c r="C16683"/>
      <c r="D16683"/>
      <c r="E16683"/>
      <c r="F16683"/>
      <c r="G16683"/>
      <c r="H16683"/>
      <c r="I16683"/>
      <c r="J16683"/>
      <c r="K16683"/>
      <c r="L16683"/>
      <c r="M16683"/>
      <c r="N16683"/>
      <c r="O16683"/>
      <c r="P16683"/>
      <c r="Q16683"/>
    </row>
    <row r="16684" spans="1:17" x14ac:dyDescent="0.25">
      <c r="A16684"/>
      <c r="B16684"/>
      <c r="C16684"/>
      <c r="D16684"/>
      <c r="E16684"/>
      <c r="F16684"/>
      <c r="G16684"/>
      <c r="H16684"/>
      <c r="I16684"/>
      <c r="J16684"/>
      <c r="K16684"/>
      <c r="L16684"/>
      <c r="M16684"/>
      <c r="N16684"/>
      <c r="O16684"/>
      <c r="P16684"/>
      <c r="Q16684"/>
    </row>
    <row r="16685" spans="1:17" x14ac:dyDescent="0.25">
      <c r="A16685"/>
      <c r="B16685"/>
      <c r="C16685"/>
      <c r="D16685"/>
      <c r="E16685"/>
      <c r="F16685"/>
      <c r="G16685"/>
      <c r="H16685"/>
      <c r="I16685"/>
      <c r="J16685"/>
      <c r="K16685"/>
      <c r="L16685"/>
      <c r="M16685"/>
      <c r="N16685"/>
      <c r="O16685"/>
      <c r="P16685"/>
      <c r="Q16685"/>
    </row>
    <row r="16686" spans="1:17" x14ac:dyDescent="0.25">
      <c r="A16686"/>
      <c r="B16686"/>
      <c r="C16686"/>
      <c r="D16686"/>
      <c r="E16686"/>
      <c r="F16686"/>
      <c r="G16686"/>
      <c r="H16686"/>
      <c r="I16686"/>
      <c r="J16686"/>
      <c r="K16686"/>
      <c r="L16686"/>
      <c r="M16686"/>
      <c r="N16686"/>
      <c r="O16686"/>
      <c r="P16686"/>
      <c r="Q16686"/>
    </row>
    <row r="16687" spans="1:17" x14ac:dyDescent="0.25">
      <c r="A16687"/>
      <c r="B16687"/>
      <c r="C16687"/>
      <c r="D16687"/>
      <c r="E16687"/>
      <c r="F16687"/>
      <c r="G16687"/>
      <c r="H16687"/>
      <c r="I16687"/>
      <c r="J16687"/>
      <c r="K16687"/>
      <c r="L16687"/>
      <c r="M16687"/>
      <c r="N16687"/>
      <c r="O16687"/>
      <c r="P16687"/>
      <c r="Q16687"/>
    </row>
    <row r="16688" spans="1:17" x14ac:dyDescent="0.25">
      <c r="A16688"/>
      <c r="B16688"/>
      <c r="C16688"/>
      <c r="D16688"/>
      <c r="E16688"/>
      <c r="F16688"/>
      <c r="G16688"/>
      <c r="H16688"/>
      <c r="I16688"/>
      <c r="J16688"/>
      <c r="K16688"/>
      <c r="L16688"/>
      <c r="M16688"/>
      <c r="N16688"/>
      <c r="O16688"/>
      <c r="P16688"/>
      <c r="Q16688"/>
    </row>
    <row r="16689" spans="1:17" x14ac:dyDescent="0.25">
      <c r="A16689"/>
      <c r="B16689"/>
      <c r="C16689"/>
      <c r="D16689"/>
      <c r="E16689"/>
      <c r="F16689"/>
      <c r="G16689"/>
      <c r="H16689"/>
      <c r="I16689"/>
      <c r="J16689"/>
      <c r="K16689"/>
      <c r="L16689"/>
      <c r="M16689"/>
      <c r="N16689"/>
      <c r="O16689"/>
      <c r="P16689"/>
      <c r="Q16689"/>
    </row>
    <row r="16690" spans="1:17" x14ac:dyDescent="0.25">
      <c r="A16690"/>
      <c r="B16690"/>
      <c r="C16690"/>
      <c r="D16690"/>
      <c r="E16690"/>
      <c r="F16690"/>
      <c r="G16690"/>
      <c r="H16690"/>
      <c r="I16690"/>
      <c r="J16690"/>
      <c r="K16690"/>
      <c r="L16690"/>
      <c r="M16690"/>
      <c r="N16690"/>
      <c r="O16690"/>
      <c r="P16690"/>
      <c r="Q16690"/>
    </row>
    <row r="16691" spans="1:17" x14ac:dyDescent="0.25">
      <c r="A16691"/>
      <c r="B16691"/>
      <c r="C16691"/>
      <c r="D16691"/>
      <c r="E16691"/>
      <c r="F16691"/>
      <c r="G16691"/>
      <c r="H16691"/>
      <c r="I16691"/>
      <c r="J16691"/>
      <c r="K16691"/>
      <c r="L16691"/>
      <c r="M16691"/>
      <c r="N16691"/>
      <c r="O16691"/>
      <c r="P16691"/>
      <c r="Q16691"/>
    </row>
    <row r="16692" spans="1:17" x14ac:dyDescent="0.25">
      <c r="A16692"/>
      <c r="B16692"/>
      <c r="C16692"/>
      <c r="D16692"/>
      <c r="E16692"/>
      <c r="F16692"/>
      <c r="G16692"/>
      <c r="H16692"/>
      <c r="I16692"/>
      <c r="J16692"/>
      <c r="K16692"/>
      <c r="L16692"/>
      <c r="M16692"/>
      <c r="N16692"/>
      <c r="O16692"/>
      <c r="P16692"/>
      <c r="Q16692"/>
    </row>
    <row r="16693" spans="1:17" x14ac:dyDescent="0.25">
      <c r="A16693"/>
      <c r="B16693"/>
      <c r="C16693"/>
      <c r="D16693"/>
      <c r="E16693"/>
      <c r="F16693"/>
      <c r="G16693"/>
      <c r="H16693"/>
      <c r="I16693"/>
      <c r="J16693"/>
      <c r="K16693"/>
      <c r="L16693"/>
      <c r="M16693"/>
      <c r="N16693"/>
      <c r="O16693"/>
      <c r="P16693"/>
      <c r="Q16693"/>
    </row>
    <row r="16694" spans="1:17" x14ac:dyDescent="0.25">
      <c r="A16694"/>
      <c r="B16694"/>
      <c r="C16694"/>
      <c r="D16694"/>
      <c r="E16694"/>
      <c r="F16694"/>
      <c r="G16694"/>
      <c r="H16694"/>
      <c r="I16694"/>
      <c r="J16694"/>
      <c r="K16694"/>
      <c r="L16694"/>
      <c r="M16694"/>
      <c r="N16694"/>
      <c r="O16694"/>
      <c r="P16694"/>
      <c r="Q16694"/>
    </row>
    <row r="16695" spans="1:17" x14ac:dyDescent="0.25">
      <c r="A16695"/>
      <c r="B16695"/>
      <c r="C16695"/>
      <c r="D16695"/>
      <c r="E16695"/>
      <c r="F16695"/>
      <c r="G16695"/>
      <c r="H16695"/>
      <c r="I16695"/>
      <c r="J16695"/>
      <c r="K16695"/>
      <c r="L16695"/>
      <c r="M16695"/>
      <c r="N16695"/>
      <c r="O16695"/>
      <c r="P16695"/>
      <c r="Q16695"/>
    </row>
    <row r="16696" spans="1:17" x14ac:dyDescent="0.25">
      <c r="A16696"/>
      <c r="B16696"/>
      <c r="C16696"/>
      <c r="D16696"/>
      <c r="E16696"/>
      <c r="F16696"/>
      <c r="G16696"/>
      <c r="H16696"/>
      <c r="I16696"/>
      <c r="J16696"/>
      <c r="K16696"/>
      <c r="L16696"/>
      <c r="M16696"/>
      <c r="N16696"/>
      <c r="O16696"/>
      <c r="P16696"/>
      <c r="Q16696"/>
    </row>
    <row r="16697" spans="1:17" x14ac:dyDescent="0.25">
      <c r="A16697"/>
      <c r="B16697"/>
      <c r="C16697"/>
      <c r="D16697"/>
      <c r="E16697"/>
      <c r="F16697"/>
      <c r="G16697"/>
      <c r="H16697"/>
      <c r="I16697"/>
      <c r="J16697"/>
      <c r="K16697"/>
      <c r="L16697"/>
      <c r="M16697"/>
      <c r="N16697"/>
      <c r="O16697"/>
      <c r="P16697"/>
      <c r="Q16697"/>
    </row>
    <row r="16698" spans="1:17" x14ac:dyDescent="0.25">
      <c r="A16698"/>
      <c r="B16698"/>
      <c r="C16698"/>
      <c r="D16698"/>
      <c r="E16698"/>
      <c r="F16698"/>
      <c r="G16698"/>
      <c r="H16698"/>
      <c r="I16698"/>
      <c r="J16698"/>
      <c r="K16698"/>
      <c r="L16698"/>
      <c r="M16698"/>
      <c r="N16698"/>
      <c r="O16698"/>
      <c r="P16698"/>
      <c r="Q16698"/>
    </row>
    <row r="16699" spans="1:17" x14ac:dyDescent="0.25">
      <c r="A16699"/>
      <c r="B16699"/>
      <c r="C16699"/>
      <c r="D16699"/>
      <c r="E16699"/>
      <c r="F16699"/>
      <c r="G16699"/>
      <c r="H16699"/>
      <c r="I16699"/>
      <c r="J16699"/>
      <c r="K16699"/>
      <c r="L16699"/>
      <c r="M16699"/>
      <c r="N16699"/>
      <c r="O16699"/>
      <c r="P16699"/>
      <c r="Q16699"/>
    </row>
    <row r="16700" spans="1:17" x14ac:dyDescent="0.25">
      <c r="A16700"/>
      <c r="B16700"/>
      <c r="C16700"/>
      <c r="D16700"/>
      <c r="E16700"/>
      <c r="F16700"/>
      <c r="G16700"/>
      <c r="H16700"/>
      <c r="I16700"/>
      <c r="J16700"/>
      <c r="K16700"/>
      <c r="L16700"/>
      <c r="M16700"/>
      <c r="N16700"/>
      <c r="O16700"/>
      <c r="P16700"/>
      <c r="Q16700"/>
    </row>
    <row r="16701" spans="1:17" x14ac:dyDescent="0.25">
      <c r="A16701"/>
      <c r="B16701"/>
      <c r="C16701"/>
      <c r="D16701"/>
      <c r="E16701"/>
      <c r="F16701"/>
      <c r="G16701"/>
      <c r="H16701"/>
      <c r="I16701"/>
      <c r="J16701"/>
      <c r="K16701"/>
      <c r="L16701"/>
      <c r="M16701"/>
      <c r="N16701"/>
      <c r="O16701"/>
      <c r="P16701"/>
      <c r="Q16701"/>
    </row>
    <row r="16702" spans="1:17" x14ac:dyDescent="0.25">
      <c r="A16702"/>
      <c r="B16702"/>
      <c r="C16702"/>
      <c r="D16702"/>
      <c r="E16702"/>
      <c r="F16702"/>
      <c r="G16702"/>
      <c r="H16702"/>
      <c r="I16702"/>
      <c r="J16702"/>
      <c r="K16702"/>
      <c r="L16702"/>
      <c r="M16702"/>
      <c r="N16702"/>
      <c r="O16702"/>
      <c r="P16702"/>
      <c r="Q16702"/>
    </row>
    <row r="16703" spans="1:17" x14ac:dyDescent="0.25">
      <c r="A16703"/>
      <c r="B16703"/>
      <c r="C16703"/>
      <c r="D16703"/>
      <c r="E16703"/>
      <c r="F16703"/>
      <c r="G16703"/>
      <c r="H16703"/>
      <c r="I16703"/>
      <c r="J16703"/>
      <c r="K16703"/>
      <c r="L16703"/>
      <c r="M16703"/>
      <c r="N16703"/>
      <c r="O16703"/>
      <c r="P16703"/>
      <c r="Q16703"/>
    </row>
    <row r="16704" spans="1:17" x14ac:dyDescent="0.25">
      <c r="A16704"/>
      <c r="B16704"/>
      <c r="C16704"/>
      <c r="D16704"/>
      <c r="E16704"/>
      <c r="F16704"/>
      <c r="G16704"/>
      <c r="H16704"/>
      <c r="I16704"/>
      <c r="J16704"/>
      <c r="K16704"/>
      <c r="L16704"/>
      <c r="M16704"/>
      <c r="N16704"/>
      <c r="O16704"/>
      <c r="P16704"/>
      <c r="Q16704"/>
    </row>
    <row r="16705" spans="1:17" x14ac:dyDescent="0.25">
      <c r="A16705"/>
      <c r="B16705"/>
      <c r="C16705"/>
      <c r="D16705"/>
      <c r="E16705"/>
      <c r="F16705"/>
      <c r="G16705"/>
      <c r="H16705"/>
      <c r="I16705"/>
      <c r="J16705"/>
      <c r="K16705"/>
      <c r="L16705"/>
      <c r="M16705"/>
      <c r="N16705"/>
      <c r="O16705"/>
      <c r="P16705"/>
      <c r="Q16705"/>
    </row>
    <row r="16706" spans="1:17" x14ac:dyDescent="0.25">
      <c r="A16706"/>
      <c r="B16706"/>
      <c r="C16706"/>
      <c r="D16706"/>
      <c r="E16706"/>
      <c r="F16706"/>
      <c r="G16706"/>
      <c r="H16706"/>
      <c r="I16706"/>
      <c r="J16706"/>
      <c r="K16706"/>
      <c r="L16706"/>
      <c r="M16706"/>
      <c r="N16706"/>
      <c r="O16706"/>
      <c r="P16706"/>
      <c r="Q16706"/>
    </row>
    <row r="16707" spans="1:17" x14ac:dyDescent="0.25">
      <c r="A16707"/>
      <c r="B16707"/>
      <c r="C16707"/>
      <c r="D16707"/>
      <c r="E16707"/>
      <c r="F16707"/>
      <c r="G16707"/>
      <c r="H16707"/>
      <c r="I16707"/>
      <c r="J16707"/>
      <c r="K16707"/>
      <c r="L16707"/>
      <c r="M16707"/>
      <c r="N16707"/>
      <c r="O16707"/>
      <c r="P16707"/>
      <c r="Q16707"/>
    </row>
    <row r="16708" spans="1:17" x14ac:dyDescent="0.25">
      <c r="A16708"/>
      <c r="B16708"/>
      <c r="C16708"/>
      <c r="D16708"/>
      <c r="E16708"/>
      <c r="F16708"/>
      <c r="G16708"/>
      <c r="H16708"/>
      <c r="I16708"/>
      <c r="J16708"/>
      <c r="K16708"/>
      <c r="L16708"/>
      <c r="M16708"/>
      <c r="N16708"/>
      <c r="O16708"/>
      <c r="P16708"/>
      <c r="Q16708"/>
    </row>
    <row r="16709" spans="1:17" x14ac:dyDescent="0.25">
      <c r="A16709"/>
      <c r="B16709"/>
      <c r="C16709"/>
      <c r="D16709"/>
      <c r="E16709"/>
      <c r="F16709"/>
      <c r="G16709"/>
      <c r="H16709"/>
      <c r="I16709"/>
      <c r="J16709"/>
      <c r="K16709"/>
      <c r="L16709"/>
      <c r="M16709"/>
      <c r="N16709"/>
      <c r="O16709"/>
      <c r="P16709"/>
      <c r="Q16709"/>
    </row>
    <row r="16710" spans="1:17" x14ac:dyDescent="0.25">
      <c r="A16710"/>
      <c r="B16710"/>
      <c r="C16710"/>
      <c r="D16710"/>
      <c r="E16710"/>
      <c r="F16710"/>
      <c r="G16710"/>
      <c r="H16710"/>
      <c r="I16710"/>
      <c r="J16710"/>
      <c r="K16710"/>
      <c r="L16710"/>
      <c r="M16710"/>
      <c r="N16710"/>
      <c r="O16710"/>
      <c r="P16710"/>
      <c r="Q16710"/>
    </row>
    <row r="16711" spans="1:17" x14ac:dyDescent="0.25">
      <c r="A16711"/>
      <c r="B16711"/>
      <c r="C16711"/>
      <c r="D16711"/>
      <c r="E16711"/>
      <c r="F16711"/>
      <c r="G16711"/>
      <c r="H16711"/>
      <c r="I16711"/>
      <c r="J16711"/>
      <c r="K16711"/>
      <c r="L16711"/>
      <c r="M16711"/>
      <c r="N16711"/>
      <c r="O16711"/>
      <c r="P16711"/>
      <c r="Q16711"/>
    </row>
    <row r="16712" spans="1:17" x14ac:dyDescent="0.25">
      <c r="A16712"/>
      <c r="B16712"/>
      <c r="C16712"/>
      <c r="D16712"/>
      <c r="E16712"/>
      <c r="F16712"/>
      <c r="G16712"/>
      <c r="H16712"/>
      <c r="I16712"/>
      <c r="J16712"/>
      <c r="K16712"/>
      <c r="L16712"/>
      <c r="M16712"/>
      <c r="N16712"/>
      <c r="O16712"/>
      <c r="P16712"/>
      <c r="Q16712"/>
    </row>
    <row r="16713" spans="1:17" x14ac:dyDescent="0.25">
      <c r="A16713"/>
      <c r="B16713"/>
      <c r="C16713"/>
      <c r="D16713"/>
      <c r="E16713"/>
      <c r="F16713"/>
      <c r="G16713"/>
      <c r="H16713"/>
      <c r="I16713"/>
      <c r="J16713"/>
      <c r="K16713"/>
      <c r="L16713"/>
      <c r="M16713"/>
      <c r="N16713"/>
      <c r="O16713"/>
      <c r="P16713"/>
      <c r="Q16713"/>
    </row>
    <row r="16714" spans="1:17" x14ac:dyDescent="0.25">
      <c r="A16714"/>
      <c r="B16714"/>
      <c r="C16714"/>
      <c r="D16714"/>
      <c r="E16714"/>
      <c r="F16714"/>
      <c r="G16714"/>
      <c r="H16714"/>
      <c r="I16714"/>
      <c r="J16714"/>
      <c r="K16714"/>
      <c r="L16714"/>
      <c r="M16714"/>
      <c r="N16714"/>
      <c r="O16714"/>
      <c r="P16714"/>
      <c r="Q16714"/>
    </row>
    <row r="16715" spans="1:17" x14ac:dyDescent="0.25">
      <c r="A16715"/>
      <c r="B16715"/>
      <c r="C16715"/>
      <c r="D16715"/>
      <c r="E16715"/>
      <c r="F16715"/>
      <c r="G16715"/>
      <c r="H16715"/>
      <c r="I16715"/>
      <c r="J16715"/>
      <c r="K16715"/>
      <c r="L16715"/>
      <c r="M16715"/>
      <c r="N16715"/>
      <c r="O16715"/>
      <c r="P16715"/>
      <c r="Q16715"/>
    </row>
    <row r="16716" spans="1:17" x14ac:dyDescent="0.25">
      <c r="A16716"/>
      <c r="B16716"/>
      <c r="C16716"/>
      <c r="D16716"/>
      <c r="E16716"/>
      <c r="F16716"/>
      <c r="G16716"/>
      <c r="H16716"/>
      <c r="I16716"/>
      <c r="J16716"/>
      <c r="K16716"/>
      <c r="L16716"/>
      <c r="M16716"/>
      <c r="N16716"/>
      <c r="O16716"/>
      <c r="P16716"/>
      <c r="Q16716"/>
    </row>
    <row r="16717" spans="1:17" x14ac:dyDescent="0.25">
      <c r="A16717"/>
      <c r="B16717"/>
      <c r="C16717"/>
      <c r="D16717"/>
      <c r="E16717"/>
      <c r="F16717"/>
      <c r="G16717"/>
      <c r="H16717"/>
      <c r="I16717"/>
      <c r="J16717"/>
      <c r="K16717"/>
      <c r="L16717"/>
      <c r="M16717"/>
      <c r="N16717"/>
      <c r="O16717"/>
      <c r="P16717"/>
      <c r="Q16717"/>
    </row>
    <row r="16718" spans="1:17" x14ac:dyDescent="0.25">
      <c r="A16718"/>
      <c r="B16718"/>
      <c r="C16718"/>
      <c r="D16718"/>
      <c r="E16718"/>
      <c r="F16718"/>
      <c r="G16718"/>
      <c r="H16718"/>
      <c r="I16718"/>
      <c r="J16718"/>
      <c r="K16718"/>
      <c r="L16718"/>
      <c r="M16718"/>
      <c r="N16718"/>
      <c r="O16718"/>
      <c r="P16718"/>
      <c r="Q16718"/>
    </row>
    <row r="16719" spans="1:17" x14ac:dyDescent="0.25">
      <c r="A16719"/>
      <c r="B16719"/>
      <c r="C16719"/>
      <c r="D16719"/>
      <c r="E16719"/>
      <c r="F16719"/>
      <c r="G16719"/>
      <c r="H16719"/>
      <c r="I16719"/>
      <c r="J16719"/>
      <c r="K16719"/>
      <c r="L16719"/>
      <c r="M16719"/>
      <c r="N16719"/>
      <c r="O16719"/>
      <c r="P16719"/>
      <c r="Q16719"/>
    </row>
    <row r="16720" spans="1:17" x14ac:dyDescent="0.25">
      <c r="A16720"/>
      <c r="B16720"/>
      <c r="C16720"/>
      <c r="D16720"/>
      <c r="E16720"/>
      <c r="F16720"/>
      <c r="G16720"/>
      <c r="H16720"/>
      <c r="I16720"/>
      <c r="J16720"/>
      <c r="K16720"/>
      <c r="L16720"/>
      <c r="M16720"/>
      <c r="N16720"/>
      <c r="O16720"/>
      <c r="P16720"/>
      <c r="Q16720"/>
    </row>
    <row r="16721" spans="1:17" x14ac:dyDescent="0.25">
      <c r="A16721"/>
      <c r="B16721"/>
      <c r="C16721"/>
      <c r="D16721"/>
      <c r="E16721"/>
      <c r="F16721"/>
      <c r="G16721"/>
      <c r="H16721"/>
      <c r="I16721"/>
      <c r="J16721"/>
      <c r="K16721"/>
      <c r="L16721"/>
      <c r="M16721"/>
      <c r="N16721"/>
      <c r="O16721"/>
      <c r="P16721"/>
      <c r="Q16721"/>
    </row>
    <row r="16722" spans="1:17" x14ac:dyDescent="0.25">
      <c r="A16722"/>
      <c r="B16722"/>
      <c r="C16722"/>
      <c r="D16722"/>
      <c r="E16722"/>
      <c r="F16722"/>
      <c r="G16722"/>
      <c r="H16722"/>
      <c r="I16722"/>
      <c r="J16722"/>
      <c r="K16722"/>
      <c r="L16722"/>
      <c r="M16722"/>
      <c r="N16722"/>
      <c r="O16722"/>
      <c r="P16722"/>
      <c r="Q16722"/>
    </row>
    <row r="16723" spans="1:17" x14ac:dyDescent="0.25">
      <c r="A16723"/>
      <c r="B16723"/>
      <c r="C16723"/>
      <c r="D16723"/>
      <c r="E16723"/>
      <c r="F16723"/>
      <c r="G16723"/>
      <c r="H16723"/>
      <c r="I16723"/>
      <c r="J16723"/>
      <c r="K16723"/>
      <c r="L16723"/>
      <c r="M16723"/>
      <c r="N16723"/>
      <c r="O16723"/>
      <c r="P16723"/>
      <c r="Q16723"/>
    </row>
    <row r="16724" spans="1:17" x14ac:dyDescent="0.25">
      <c r="A16724"/>
      <c r="B16724"/>
      <c r="C16724"/>
      <c r="D16724"/>
      <c r="E16724"/>
      <c r="F16724"/>
      <c r="G16724"/>
      <c r="H16724"/>
      <c r="I16724"/>
      <c r="J16724"/>
      <c r="K16724"/>
      <c r="L16724"/>
      <c r="M16724"/>
      <c r="N16724"/>
      <c r="O16724"/>
      <c r="P16724"/>
      <c r="Q16724"/>
    </row>
    <row r="16725" spans="1:17" x14ac:dyDescent="0.25">
      <c r="A16725"/>
      <c r="B16725"/>
      <c r="C16725"/>
      <c r="D16725"/>
      <c r="E16725"/>
      <c r="F16725"/>
      <c r="G16725"/>
      <c r="H16725"/>
      <c r="I16725"/>
      <c r="J16725"/>
      <c r="K16725"/>
      <c r="L16725"/>
      <c r="M16725"/>
      <c r="N16725"/>
      <c r="O16725"/>
      <c r="P16725"/>
      <c r="Q16725"/>
    </row>
    <row r="16726" spans="1:17" x14ac:dyDescent="0.25">
      <c r="A16726"/>
      <c r="B16726"/>
      <c r="C16726"/>
      <c r="D16726"/>
      <c r="E16726"/>
      <c r="F16726"/>
      <c r="G16726"/>
      <c r="H16726"/>
      <c r="I16726"/>
      <c r="J16726"/>
      <c r="K16726"/>
      <c r="L16726"/>
      <c r="M16726"/>
      <c r="N16726"/>
      <c r="O16726"/>
      <c r="P16726"/>
      <c r="Q16726"/>
    </row>
    <row r="16727" spans="1:17" x14ac:dyDescent="0.25">
      <c r="A16727"/>
      <c r="B16727"/>
      <c r="C16727"/>
      <c r="D16727"/>
      <c r="E16727"/>
      <c r="F16727"/>
      <c r="G16727"/>
      <c r="H16727"/>
      <c r="I16727"/>
      <c r="J16727"/>
      <c r="K16727"/>
      <c r="L16727"/>
      <c r="M16727"/>
      <c r="N16727"/>
      <c r="O16727"/>
      <c r="P16727"/>
      <c r="Q16727"/>
    </row>
    <row r="16728" spans="1:17" x14ac:dyDescent="0.25">
      <c r="A16728"/>
      <c r="B16728"/>
      <c r="C16728"/>
      <c r="D16728"/>
      <c r="E16728"/>
      <c r="F16728"/>
      <c r="G16728"/>
      <c r="H16728"/>
      <c r="I16728"/>
      <c r="J16728"/>
      <c r="K16728"/>
      <c r="L16728"/>
      <c r="M16728"/>
      <c r="N16728"/>
      <c r="O16728"/>
      <c r="P16728"/>
      <c r="Q16728"/>
    </row>
    <row r="16729" spans="1:17" x14ac:dyDescent="0.25">
      <c r="A16729"/>
      <c r="B16729"/>
      <c r="C16729"/>
      <c r="D16729"/>
      <c r="E16729"/>
      <c r="F16729"/>
      <c r="G16729"/>
      <c r="H16729"/>
      <c r="I16729"/>
      <c r="J16729"/>
      <c r="K16729"/>
      <c r="L16729"/>
      <c r="M16729"/>
      <c r="N16729"/>
      <c r="O16729"/>
      <c r="P16729"/>
      <c r="Q16729"/>
    </row>
    <row r="16730" spans="1:17" x14ac:dyDescent="0.25">
      <c r="A16730"/>
      <c r="B16730"/>
      <c r="C16730"/>
      <c r="D16730"/>
      <c r="E16730"/>
      <c r="F16730"/>
      <c r="G16730"/>
      <c r="H16730"/>
      <c r="I16730"/>
      <c r="J16730"/>
      <c r="K16730"/>
      <c r="L16730"/>
      <c r="M16730"/>
      <c r="N16730"/>
      <c r="O16730"/>
      <c r="P16730"/>
      <c r="Q16730"/>
    </row>
    <row r="16731" spans="1:17" x14ac:dyDescent="0.25">
      <c r="A16731"/>
      <c r="B16731"/>
      <c r="C16731"/>
      <c r="D16731"/>
      <c r="E16731"/>
      <c r="F16731"/>
      <c r="G16731"/>
      <c r="H16731"/>
      <c r="I16731"/>
      <c r="J16731"/>
      <c r="K16731"/>
      <c r="L16731"/>
      <c r="M16731"/>
      <c r="N16731"/>
      <c r="O16731"/>
      <c r="P16731"/>
      <c r="Q16731"/>
    </row>
    <row r="16732" spans="1:17" x14ac:dyDescent="0.25">
      <c r="A16732"/>
      <c r="B16732"/>
      <c r="C16732"/>
      <c r="D16732"/>
      <c r="E16732"/>
      <c r="F16732"/>
      <c r="G16732"/>
      <c r="H16732"/>
      <c r="I16732"/>
      <c r="J16732"/>
      <c r="K16732"/>
      <c r="L16732"/>
      <c r="M16732"/>
      <c r="N16732"/>
      <c r="O16732"/>
      <c r="P16732"/>
      <c r="Q16732"/>
    </row>
    <row r="16733" spans="1:17" x14ac:dyDescent="0.25">
      <c r="A16733"/>
      <c r="B16733"/>
      <c r="C16733"/>
      <c r="D16733"/>
      <c r="E16733"/>
      <c r="F16733"/>
      <c r="G16733"/>
      <c r="H16733"/>
      <c r="I16733"/>
      <c r="J16733"/>
      <c r="K16733"/>
      <c r="L16733"/>
      <c r="M16733"/>
      <c r="N16733"/>
      <c r="O16733"/>
      <c r="P16733"/>
      <c r="Q16733"/>
    </row>
    <row r="16734" spans="1:17" x14ac:dyDescent="0.25">
      <c r="A16734"/>
      <c r="B16734"/>
      <c r="C16734"/>
      <c r="D16734"/>
      <c r="E16734"/>
      <c r="F16734"/>
      <c r="G16734"/>
      <c r="H16734"/>
      <c r="I16734"/>
      <c r="J16734"/>
      <c r="K16734"/>
      <c r="L16734"/>
      <c r="M16734"/>
      <c r="N16734"/>
      <c r="O16734"/>
      <c r="P16734"/>
      <c r="Q16734"/>
    </row>
    <row r="16735" spans="1:17" x14ac:dyDescent="0.25">
      <c r="A16735"/>
      <c r="B16735"/>
      <c r="C16735"/>
      <c r="D16735"/>
      <c r="E16735"/>
      <c r="F16735"/>
      <c r="G16735"/>
      <c r="H16735"/>
      <c r="I16735"/>
      <c r="J16735"/>
      <c r="K16735"/>
      <c r="L16735"/>
      <c r="M16735"/>
      <c r="N16735"/>
      <c r="O16735"/>
      <c r="P16735"/>
      <c r="Q16735"/>
    </row>
    <row r="16736" spans="1:17" x14ac:dyDescent="0.25">
      <c r="A16736"/>
      <c r="B16736"/>
      <c r="C16736"/>
      <c r="D16736"/>
      <c r="E16736"/>
      <c r="F16736"/>
      <c r="G16736"/>
      <c r="H16736"/>
      <c r="I16736"/>
      <c r="J16736"/>
      <c r="K16736"/>
      <c r="L16736"/>
      <c r="M16736"/>
      <c r="N16736"/>
      <c r="O16736"/>
      <c r="P16736"/>
      <c r="Q16736"/>
    </row>
    <row r="16737" spans="1:17" x14ac:dyDescent="0.25">
      <c r="A16737"/>
      <c r="B16737"/>
      <c r="C16737"/>
      <c r="D16737"/>
      <c r="E16737"/>
      <c r="F16737"/>
      <c r="G16737"/>
      <c r="H16737"/>
      <c r="I16737"/>
      <c r="J16737"/>
      <c r="K16737"/>
      <c r="L16737"/>
      <c r="M16737"/>
      <c r="N16737"/>
      <c r="O16737"/>
      <c r="P16737"/>
      <c r="Q16737"/>
    </row>
    <row r="16738" spans="1:17" x14ac:dyDescent="0.25">
      <c r="A16738"/>
      <c r="B16738"/>
      <c r="C16738"/>
      <c r="D16738"/>
      <c r="E16738"/>
      <c r="F16738"/>
      <c r="G16738"/>
      <c r="H16738"/>
      <c r="I16738"/>
      <c r="J16738"/>
      <c r="K16738"/>
      <c r="L16738"/>
      <c r="M16738"/>
      <c r="N16738"/>
      <c r="O16738"/>
      <c r="P16738"/>
      <c r="Q16738"/>
    </row>
    <row r="16739" spans="1:17" x14ac:dyDescent="0.25">
      <c r="A16739"/>
      <c r="B16739"/>
      <c r="C16739"/>
      <c r="D16739"/>
      <c r="E16739"/>
      <c r="F16739"/>
      <c r="G16739"/>
      <c r="H16739"/>
      <c r="I16739"/>
      <c r="J16739"/>
      <c r="K16739"/>
      <c r="L16739"/>
      <c r="M16739"/>
      <c r="N16739"/>
      <c r="O16739"/>
      <c r="P16739"/>
      <c r="Q16739"/>
    </row>
    <row r="16740" spans="1:17" x14ac:dyDescent="0.25">
      <c r="A16740"/>
      <c r="B16740"/>
      <c r="C16740"/>
      <c r="D16740"/>
      <c r="E16740"/>
      <c r="F16740"/>
      <c r="G16740"/>
      <c r="H16740"/>
      <c r="I16740"/>
      <c r="J16740"/>
      <c r="K16740"/>
      <c r="L16740"/>
      <c r="M16740"/>
      <c r="N16740"/>
      <c r="O16740"/>
      <c r="P16740"/>
      <c r="Q16740"/>
    </row>
    <row r="16741" spans="1:17" x14ac:dyDescent="0.25">
      <c r="A16741"/>
      <c r="B16741"/>
      <c r="C16741"/>
      <c r="D16741"/>
      <c r="E16741"/>
      <c r="F16741"/>
      <c r="G16741"/>
      <c r="H16741"/>
      <c r="I16741"/>
      <c r="J16741"/>
      <c r="K16741"/>
      <c r="L16741"/>
      <c r="M16741"/>
      <c r="N16741"/>
      <c r="O16741"/>
      <c r="P16741"/>
      <c r="Q16741"/>
    </row>
    <row r="16742" spans="1:17" x14ac:dyDescent="0.25">
      <c r="A16742"/>
      <c r="B16742"/>
      <c r="C16742"/>
      <c r="D16742"/>
      <c r="E16742"/>
      <c r="F16742"/>
      <c r="G16742"/>
      <c r="H16742"/>
      <c r="I16742"/>
      <c r="J16742"/>
      <c r="K16742"/>
      <c r="L16742"/>
      <c r="M16742"/>
      <c r="N16742"/>
      <c r="O16742"/>
      <c r="P16742"/>
      <c r="Q16742"/>
    </row>
    <row r="16743" spans="1:17" x14ac:dyDescent="0.25">
      <c r="A16743"/>
      <c r="B16743"/>
      <c r="C16743"/>
      <c r="D16743"/>
      <c r="E16743"/>
      <c r="F16743"/>
      <c r="G16743"/>
      <c r="H16743"/>
      <c r="I16743"/>
      <c r="J16743"/>
      <c r="K16743"/>
      <c r="L16743"/>
      <c r="M16743"/>
      <c r="N16743"/>
      <c r="O16743"/>
      <c r="P16743"/>
      <c r="Q16743"/>
    </row>
    <row r="16744" spans="1:17" x14ac:dyDescent="0.25">
      <c r="A16744"/>
      <c r="B16744"/>
      <c r="C16744"/>
      <c r="D16744"/>
      <c r="E16744"/>
      <c r="F16744"/>
      <c r="G16744"/>
      <c r="H16744"/>
      <c r="I16744"/>
      <c r="J16744"/>
      <c r="K16744"/>
      <c r="L16744"/>
      <c r="M16744"/>
      <c r="N16744"/>
      <c r="O16744"/>
      <c r="P16744"/>
      <c r="Q16744"/>
    </row>
    <row r="16745" spans="1:17" x14ac:dyDescent="0.25">
      <c r="A16745"/>
      <c r="B16745"/>
      <c r="C16745"/>
      <c r="D16745"/>
      <c r="E16745"/>
      <c r="F16745"/>
      <c r="G16745"/>
      <c r="H16745"/>
      <c r="I16745"/>
      <c r="J16745"/>
      <c r="K16745"/>
      <c r="L16745"/>
      <c r="M16745"/>
      <c r="N16745"/>
      <c r="O16745"/>
      <c r="P16745"/>
      <c r="Q16745"/>
    </row>
    <row r="16746" spans="1:17" x14ac:dyDescent="0.25">
      <c r="A16746"/>
      <c r="B16746"/>
      <c r="C16746"/>
      <c r="D16746"/>
      <c r="E16746"/>
      <c r="F16746"/>
      <c r="G16746"/>
      <c r="H16746"/>
      <c r="I16746"/>
      <c r="J16746"/>
      <c r="K16746"/>
      <c r="L16746"/>
      <c r="M16746"/>
      <c r="N16746"/>
      <c r="O16746"/>
      <c r="P16746"/>
      <c r="Q16746"/>
    </row>
    <row r="16747" spans="1:17" x14ac:dyDescent="0.25">
      <c r="A16747"/>
      <c r="B16747"/>
      <c r="C16747"/>
      <c r="D16747"/>
      <c r="E16747"/>
      <c r="F16747"/>
      <c r="G16747"/>
      <c r="H16747"/>
      <c r="I16747"/>
      <c r="J16747"/>
      <c r="K16747"/>
      <c r="L16747"/>
      <c r="M16747"/>
      <c r="N16747"/>
      <c r="O16747"/>
      <c r="P16747"/>
      <c r="Q16747"/>
    </row>
    <row r="16748" spans="1:17" x14ac:dyDescent="0.25">
      <c r="A16748"/>
      <c r="B16748"/>
      <c r="C16748"/>
      <c r="D16748"/>
      <c r="E16748"/>
      <c r="F16748"/>
      <c r="G16748"/>
      <c r="H16748"/>
      <c r="I16748"/>
      <c r="J16748"/>
      <c r="K16748"/>
      <c r="L16748"/>
      <c r="M16748"/>
      <c r="N16748"/>
      <c r="O16748"/>
      <c r="P16748"/>
      <c r="Q16748"/>
    </row>
    <row r="16749" spans="1:17" x14ac:dyDescent="0.25">
      <c r="A16749"/>
      <c r="B16749"/>
      <c r="C16749"/>
      <c r="D16749"/>
      <c r="E16749"/>
      <c r="F16749"/>
      <c r="G16749"/>
      <c r="H16749"/>
      <c r="I16749"/>
      <c r="J16749"/>
      <c r="K16749"/>
      <c r="L16749"/>
      <c r="M16749"/>
      <c r="N16749"/>
      <c r="O16749"/>
      <c r="P16749"/>
      <c r="Q16749"/>
    </row>
    <row r="16750" spans="1:17" x14ac:dyDescent="0.25">
      <c r="A16750"/>
      <c r="B16750"/>
      <c r="C16750"/>
      <c r="D16750"/>
      <c r="E16750"/>
      <c r="F16750"/>
      <c r="G16750"/>
      <c r="H16750"/>
      <c r="I16750"/>
      <c r="J16750"/>
      <c r="K16750"/>
      <c r="L16750"/>
      <c r="M16750"/>
      <c r="N16750"/>
      <c r="O16750"/>
      <c r="P16750"/>
      <c r="Q16750"/>
    </row>
    <row r="16751" spans="1:17" x14ac:dyDescent="0.25">
      <c r="A16751"/>
      <c r="B16751"/>
      <c r="C16751"/>
      <c r="D16751"/>
      <c r="E16751"/>
      <c r="F16751"/>
      <c r="G16751"/>
      <c r="H16751"/>
      <c r="I16751"/>
      <c r="J16751"/>
      <c r="K16751"/>
      <c r="L16751"/>
      <c r="M16751"/>
      <c r="N16751"/>
      <c r="O16751"/>
      <c r="P16751"/>
      <c r="Q16751"/>
    </row>
    <row r="16752" spans="1:17" x14ac:dyDescent="0.25">
      <c r="A16752"/>
      <c r="B16752"/>
      <c r="C16752"/>
      <c r="D16752"/>
      <c r="E16752"/>
      <c r="F16752"/>
      <c r="G16752"/>
      <c r="H16752"/>
      <c r="I16752"/>
      <c r="J16752"/>
      <c r="K16752"/>
      <c r="L16752"/>
      <c r="M16752"/>
      <c r="N16752"/>
      <c r="O16752"/>
      <c r="P16752"/>
      <c r="Q16752"/>
    </row>
    <row r="16753" spans="1:17" x14ac:dyDescent="0.25">
      <c r="A16753"/>
      <c r="B16753"/>
      <c r="C16753"/>
      <c r="D16753"/>
      <c r="E16753"/>
      <c r="F16753"/>
      <c r="G16753"/>
      <c r="H16753"/>
      <c r="I16753"/>
      <c r="J16753"/>
      <c r="K16753"/>
      <c r="L16753"/>
      <c r="M16753"/>
      <c r="N16753"/>
      <c r="O16753"/>
      <c r="P16753"/>
      <c r="Q16753"/>
    </row>
    <row r="16754" spans="1:17" x14ac:dyDescent="0.25">
      <c r="A16754"/>
      <c r="B16754"/>
      <c r="C16754"/>
      <c r="D16754"/>
      <c r="E16754"/>
      <c r="F16754"/>
      <c r="G16754"/>
      <c r="H16754"/>
      <c r="I16754"/>
      <c r="J16754"/>
      <c r="K16754"/>
      <c r="L16754"/>
      <c r="M16754"/>
      <c r="N16754"/>
      <c r="O16754"/>
      <c r="P16754"/>
      <c r="Q16754"/>
    </row>
    <row r="16755" spans="1:17" x14ac:dyDescent="0.25">
      <c r="A16755"/>
      <c r="B16755"/>
      <c r="C16755"/>
      <c r="D16755"/>
      <c r="E16755"/>
      <c r="F16755"/>
      <c r="G16755"/>
      <c r="H16755"/>
      <c r="I16755"/>
      <c r="J16755"/>
      <c r="K16755"/>
      <c r="L16755"/>
      <c r="M16755"/>
      <c r="N16755"/>
      <c r="O16755"/>
      <c r="P16755"/>
      <c r="Q16755"/>
    </row>
    <row r="16756" spans="1:17" x14ac:dyDescent="0.25">
      <c r="A16756"/>
      <c r="B16756"/>
      <c r="C16756"/>
      <c r="D16756"/>
      <c r="E16756"/>
      <c r="F16756"/>
      <c r="G16756"/>
      <c r="H16756"/>
      <c r="I16756"/>
      <c r="J16756"/>
      <c r="K16756"/>
      <c r="L16756"/>
      <c r="M16756"/>
      <c r="N16756"/>
      <c r="O16756"/>
      <c r="P16756"/>
      <c r="Q16756"/>
    </row>
    <row r="16757" spans="1:17" x14ac:dyDescent="0.25">
      <c r="A16757"/>
      <c r="B16757"/>
      <c r="C16757"/>
      <c r="D16757"/>
      <c r="E16757"/>
      <c r="F16757"/>
      <c r="G16757"/>
      <c r="H16757"/>
      <c r="I16757"/>
      <c r="J16757"/>
      <c r="K16757"/>
      <c r="L16757"/>
      <c r="M16757"/>
      <c r="N16757"/>
      <c r="O16757"/>
      <c r="P16757"/>
      <c r="Q16757"/>
    </row>
    <row r="16758" spans="1:17" x14ac:dyDescent="0.25">
      <c r="A16758"/>
      <c r="B16758"/>
      <c r="C16758"/>
      <c r="D16758"/>
      <c r="E16758"/>
      <c r="F16758"/>
      <c r="G16758"/>
      <c r="H16758"/>
      <c r="I16758"/>
      <c r="J16758"/>
      <c r="K16758"/>
      <c r="L16758"/>
      <c r="M16758"/>
      <c r="N16758"/>
      <c r="O16758"/>
      <c r="P16758"/>
      <c r="Q16758"/>
    </row>
    <row r="16759" spans="1:17" x14ac:dyDescent="0.25">
      <c r="A16759"/>
      <c r="B16759"/>
      <c r="C16759"/>
      <c r="D16759"/>
      <c r="E16759"/>
      <c r="F16759"/>
      <c r="G16759"/>
      <c r="H16759"/>
      <c r="I16759"/>
      <c r="J16759"/>
      <c r="K16759"/>
      <c r="L16759"/>
      <c r="M16759"/>
      <c r="N16759"/>
      <c r="O16759"/>
      <c r="P16759"/>
      <c r="Q16759"/>
    </row>
    <row r="16760" spans="1:17" x14ac:dyDescent="0.25">
      <c r="A16760"/>
      <c r="B16760"/>
      <c r="C16760"/>
      <c r="D16760"/>
      <c r="E16760"/>
      <c r="F16760"/>
      <c r="G16760"/>
      <c r="H16760"/>
      <c r="I16760"/>
      <c r="J16760"/>
      <c r="K16760"/>
      <c r="L16760"/>
      <c r="M16760"/>
      <c r="N16760"/>
      <c r="O16760"/>
      <c r="P16760"/>
      <c r="Q16760"/>
    </row>
    <row r="16761" spans="1:17" x14ac:dyDescent="0.25">
      <c r="A16761"/>
      <c r="B16761"/>
      <c r="C16761"/>
      <c r="D16761"/>
      <c r="E16761"/>
      <c r="F16761"/>
      <c r="G16761"/>
      <c r="H16761"/>
      <c r="I16761"/>
      <c r="J16761"/>
      <c r="K16761"/>
      <c r="L16761"/>
      <c r="M16761"/>
      <c r="N16761"/>
      <c r="O16761"/>
      <c r="P16761"/>
      <c r="Q16761"/>
    </row>
    <row r="16762" spans="1:17" x14ac:dyDescent="0.25">
      <c r="A16762"/>
      <c r="B16762"/>
      <c r="C16762"/>
      <c r="D16762"/>
      <c r="E16762"/>
      <c r="F16762"/>
      <c r="G16762"/>
      <c r="H16762"/>
      <c r="I16762"/>
      <c r="J16762"/>
      <c r="K16762"/>
      <c r="L16762"/>
      <c r="M16762"/>
      <c r="N16762"/>
      <c r="O16762"/>
      <c r="P16762"/>
      <c r="Q16762"/>
    </row>
    <row r="16763" spans="1:17" x14ac:dyDescent="0.25">
      <c r="A16763"/>
      <c r="B16763"/>
      <c r="C16763"/>
      <c r="D16763"/>
      <c r="E16763"/>
      <c r="F16763"/>
      <c r="G16763"/>
      <c r="H16763"/>
      <c r="I16763"/>
      <c r="J16763"/>
      <c r="K16763"/>
      <c r="L16763"/>
      <c r="M16763"/>
      <c r="N16763"/>
      <c r="O16763"/>
      <c r="P16763"/>
      <c r="Q16763"/>
    </row>
    <row r="16764" spans="1:17" x14ac:dyDescent="0.25">
      <c r="A16764"/>
      <c r="B16764"/>
      <c r="C16764"/>
      <c r="D16764"/>
      <c r="E16764"/>
      <c r="F16764"/>
      <c r="G16764"/>
      <c r="H16764"/>
      <c r="I16764"/>
      <c r="J16764"/>
      <c r="K16764"/>
      <c r="L16764"/>
      <c r="M16764"/>
      <c r="N16764"/>
      <c r="O16764"/>
      <c r="P16764"/>
      <c r="Q16764"/>
    </row>
    <row r="16765" spans="1:17" x14ac:dyDescent="0.25">
      <c r="A16765"/>
      <c r="B16765"/>
      <c r="C16765"/>
      <c r="D16765"/>
      <c r="E16765"/>
      <c r="F16765"/>
      <c r="G16765"/>
      <c r="H16765"/>
      <c r="I16765"/>
      <c r="J16765"/>
      <c r="K16765"/>
      <c r="L16765"/>
      <c r="M16765"/>
      <c r="N16765"/>
      <c r="O16765"/>
      <c r="P16765"/>
      <c r="Q16765"/>
    </row>
    <row r="16766" spans="1:17" x14ac:dyDescent="0.25">
      <c r="A16766"/>
      <c r="B16766"/>
      <c r="C16766"/>
      <c r="D16766"/>
      <c r="E16766"/>
      <c r="F16766"/>
      <c r="G16766"/>
      <c r="H16766"/>
      <c r="I16766"/>
      <c r="J16766"/>
      <c r="K16766"/>
      <c r="L16766"/>
      <c r="M16766"/>
      <c r="N16766"/>
      <c r="O16766"/>
      <c r="P16766"/>
      <c r="Q16766"/>
    </row>
    <row r="16767" spans="1:17" x14ac:dyDescent="0.25">
      <c r="A16767"/>
      <c r="B16767"/>
      <c r="C16767"/>
      <c r="D16767"/>
      <c r="E16767"/>
      <c r="F16767"/>
      <c r="G16767"/>
      <c r="H16767"/>
      <c r="I16767"/>
      <c r="J16767"/>
      <c r="K16767"/>
      <c r="L16767"/>
      <c r="M16767"/>
      <c r="N16767"/>
      <c r="O16767"/>
      <c r="P16767"/>
      <c r="Q16767"/>
    </row>
    <row r="16768" spans="1:17" x14ac:dyDescent="0.25">
      <c r="A16768"/>
      <c r="B16768"/>
      <c r="C16768"/>
      <c r="D16768"/>
      <c r="E16768"/>
      <c r="F16768"/>
      <c r="G16768"/>
      <c r="H16768"/>
      <c r="I16768"/>
      <c r="J16768"/>
      <c r="K16768"/>
      <c r="L16768"/>
      <c r="M16768"/>
      <c r="N16768"/>
      <c r="O16768"/>
      <c r="P16768"/>
      <c r="Q16768"/>
    </row>
    <row r="16769" spans="1:17" x14ac:dyDescent="0.25">
      <c r="A16769"/>
      <c r="B16769"/>
      <c r="C16769"/>
      <c r="D16769"/>
      <c r="E16769"/>
      <c r="F16769"/>
      <c r="G16769"/>
      <c r="H16769"/>
      <c r="I16769"/>
      <c r="J16769"/>
      <c r="K16769"/>
      <c r="L16769"/>
      <c r="M16769"/>
      <c r="N16769"/>
      <c r="O16769"/>
      <c r="P16769"/>
      <c r="Q16769"/>
    </row>
    <row r="16770" spans="1:17" x14ac:dyDescent="0.25">
      <c r="A16770"/>
      <c r="B16770"/>
      <c r="C16770"/>
      <c r="D16770"/>
      <c r="E16770"/>
      <c r="F16770"/>
      <c r="G16770"/>
      <c r="H16770"/>
      <c r="I16770"/>
      <c r="J16770"/>
      <c r="K16770"/>
      <c r="L16770"/>
      <c r="M16770"/>
      <c r="N16770"/>
      <c r="O16770"/>
      <c r="P16770"/>
      <c r="Q16770"/>
    </row>
    <row r="16771" spans="1:17" x14ac:dyDescent="0.25">
      <c r="A16771"/>
      <c r="B16771"/>
      <c r="C16771"/>
      <c r="D16771"/>
      <c r="E16771"/>
      <c r="F16771"/>
      <c r="G16771"/>
      <c r="H16771"/>
      <c r="I16771"/>
      <c r="J16771"/>
      <c r="K16771"/>
      <c r="L16771"/>
      <c r="M16771"/>
      <c r="N16771"/>
      <c r="O16771"/>
      <c r="P16771"/>
      <c r="Q16771"/>
    </row>
    <row r="16772" spans="1:17" x14ac:dyDescent="0.25">
      <c r="A16772"/>
      <c r="B16772"/>
      <c r="C16772"/>
      <c r="D16772"/>
      <c r="E16772"/>
      <c r="F16772"/>
      <c r="G16772"/>
      <c r="H16772"/>
      <c r="I16772"/>
      <c r="J16772"/>
      <c r="K16772"/>
      <c r="L16772"/>
      <c r="M16772"/>
      <c r="N16772"/>
      <c r="O16772"/>
      <c r="P16772"/>
      <c r="Q16772"/>
    </row>
    <row r="16773" spans="1:17" x14ac:dyDescent="0.25">
      <c r="A16773"/>
      <c r="B16773"/>
      <c r="C16773"/>
      <c r="D16773"/>
      <c r="E16773"/>
      <c r="F16773"/>
      <c r="G16773"/>
      <c r="H16773"/>
      <c r="I16773"/>
      <c r="J16773"/>
      <c r="K16773"/>
      <c r="L16773"/>
      <c r="M16773"/>
      <c r="N16773"/>
      <c r="O16773"/>
      <c r="P16773"/>
      <c r="Q16773"/>
    </row>
    <row r="16774" spans="1:17" x14ac:dyDescent="0.25">
      <c r="A16774"/>
      <c r="B16774"/>
      <c r="C16774"/>
      <c r="D16774"/>
      <c r="E16774"/>
      <c r="F16774"/>
      <c r="G16774"/>
      <c r="H16774"/>
      <c r="I16774"/>
      <c r="J16774"/>
      <c r="K16774"/>
      <c r="L16774"/>
      <c r="M16774"/>
      <c r="N16774"/>
      <c r="O16774"/>
      <c r="P16774"/>
      <c r="Q16774"/>
    </row>
    <row r="16775" spans="1:17" x14ac:dyDescent="0.25">
      <c r="A16775"/>
      <c r="B16775"/>
      <c r="C16775"/>
      <c r="D16775"/>
      <c r="E16775"/>
      <c r="F16775"/>
      <c r="G16775"/>
      <c r="H16775"/>
      <c r="I16775"/>
      <c r="J16775"/>
      <c r="K16775"/>
      <c r="L16775"/>
      <c r="M16775"/>
      <c r="N16775"/>
      <c r="O16775"/>
      <c r="P16775"/>
      <c r="Q16775"/>
    </row>
    <row r="16776" spans="1:17" x14ac:dyDescent="0.25">
      <c r="A16776"/>
      <c r="B16776"/>
      <c r="C16776"/>
      <c r="D16776"/>
      <c r="E16776"/>
      <c r="F16776"/>
      <c r="G16776"/>
      <c r="H16776"/>
      <c r="I16776"/>
      <c r="J16776"/>
      <c r="K16776"/>
      <c r="L16776"/>
      <c r="M16776"/>
      <c r="N16776"/>
      <c r="O16776"/>
      <c r="P16776"/>
      <c r="Q16776"/>
    </row>
    <row r="16777" spans="1:17" x14ac:dyDescent="0.25">
      <c r="A16777"/>
      <c r="B16777"/>
      <c r="C16777"/>
      <c r="D16777"/>
      <c r="E16777"/>
      <c r="F16777"/>
      <c r="G16777"/>
      <c r="H16777"/>
      <c r="I16777"/>
      <c r="J16777"/>
      <c r="K16777"/>
      <c r="L16777"/>
      <c r="M16777"/>
      <c r="N16777"/>
      <c r="O16777"/>
      <c r="P16777"/>
      <c r="Q16777"/>
    </row>
    <row r="16778" spans="1:17" x14ac:dyDescent="0.25">
      <c r="A16778"/>
      <c r="B16778"/>
      <c r="C16778"/>
      <c r="D16778"/>
      <c r="E16778"/>
      <c r="F16778"/>
      <c r="G16778"/>
      <c r="H16778"/>
      <c r="I16778"/>
      <c r="J16778"/>
      <c r="K16778"/>
      <c r="L16778"/>
      <c r="M16778"/>
      <c r="N16778"/>
      <c r="O16778"/>
      <c r="P16778"/>
      <c r="Q16778"/>
    </row>
    <row r="16779" spans="1:17" x14ac:dyDescent="0.25">
      <c r="A16779"/>
      <c r="B16779"/>
      <c r="C16779"/>
      <c r="D16779"/>
      <c r="E16779"/>
      <c r="F16779"/>
      <c r="G16779"/>
      <c r="H16779"/>
      <c r="I16779"/>
      <c r="J16779"/>
      <c r="K16779"/>
      <c r="L16779"/>
      <c r="M16779"/>
      <c r="N16779"/>
      <c r="O16779"/>
      <c r="P16779"/>
      <c r="Q16779"/>
    </row>
    <row r="16780" spans="1:17" x14ac:dyDescent="0.25">
      <c r="A16780"/>
      <c r="B16780"/>
      <c r="C16780"/>
      <c r="D16780"/>
      <c r="E16780"/>
      <c r="F16780"/>
      <c r="G16780"/>
      <c r="H16780"/>
      <c r="I16780"/>
      <c r="J16780"/>
      <c r="K16780"/>
      <c r="L16780"/>
      <c r="M16780"/>
      <c r="N16780"/>
      <c r="O16780"/>
      <c r="P16780"/>
      <c r="Q16780"/>
    </row>
    <row r="16781" spans="1:17" x14ac:dyDescent="0.25">
      <c r="A16781"/>
      <c r="B16781"/>
      <c r="C16781"/>
      <c r="D16781"/>
      <c r="E16781"/>
      <c r="F16781"/>
      <c r="G16781"/>
      <c r="H16781"/>
      <c r="I16781"/>
      <c r="J16781"/>
      <c r="K16781"/>
      <c r="L16781"/>
      <c r="M16781"/>
      <c r="N16781"/>
      <c r="O16781"/>
      <c r="P16781"/>
      <c r="Q16781"/>
    </row>
    <row r="16782" spans="1:17" x14ac:dyDescent="0.25">
      <c r="A16782"/>
      <c r="B16782"/>
      <c r="C16782"/>
      <c r="D16782"/>
      <c r="E16782"/>
      <c r="F16782"/>
      <c r="G16782"/>
      <c r="H16782"/>
      <c r="I16782"/>
      <c r="J16782"/>
      <c r="K16782"/>
      <c r="L16782"/>
      <c r="M16782"/>
      <c r="N16782"/>
      <c r="O16782"/>
      <c r="P16782"/>
      <c r="Q16782"/>
    </row>
    <row r="16783" spans="1:17" x14ac:dyDescent="0.25">
      <c r="A16783"/>
      <c r="B16783"/>
      <c r="C16783"/>
      <c r="D16783"/>
      <c r="E16783"/>
      <c r="F16783"/>
      <c r="G16783"/>
      <c r="H16783"/>
      <c r="I16783"/>
      <c r="J16783"/>
      <c r="K16783"/>
      <c r="L16783"/>
      <c r="M16783"/>
      <c r="N16783"/>
      <c r="O16783"/>
      <c r="P16783"/>
      <c r="Q16783"/>
    </row>
    <row r="16784" spans="1:17" x14ac:dyDescent="0.25">
      <c r="A16784"/>
      <c r="B16784"/>
      <c r="C16784"/>
      <c r="D16784"/>
      <c r="E16784"/>
      <c r="F16784"/>
      <c r="G16784"/>
      <c r="H16784"/>
      <c r="I16784"/>
      <c r="J16784"/>
      <c r="K16784"/>
      <c r="L16784"/>
      <c r="M16784"/>
      <c r="N16784"/>
      <c r="O16784"/>
      <c r="P16784"/>
      <c r="Q16784"/>
    </row>
    <row r="16785" spans="1:17" x14ac:dyDescent="0.25">
      <c r="A16785"/>
      <c r="B16785"/>
      <c r="C16785"/>
      <c r="D16785"/>
      <c r="E16785"/>
      <c r="F16785"/>
      <c r="G16785"/>
      <c r="H16785"/>
      <c r="I16785"/>
      <c r="J16785"/>
      <c r="K16785"/>
      <c r="L16785"/>
      <c r="M16785"/>
      <c r="N16785"/>
      <c r="O16785"/>
      <c r="P16785"/>
      <c r="Q16785"/>
    </row>
    <row r="16786" spans="1:17" x14ac:dyDescent="0.25">
      <c r="A16786"/>
      <c r="B16786"/>
      <c r="C16786"/>
      <c r="D16786"/>
      <c r="E16786"/>
      <c r="F16786"/>
      <c r="G16786"/>
      <c r="H16786"/>
      <c r="I16786"/>
      <c r="J16786"/>
      <c r="K16786"/>
      <c r="L16786"/>
      <c r="M16786"/>
      <c r="N16786"/>
      <c r="O16786"/>
      <c r="P16786"/>
      <c r="Q16786"/>
    </row>
    <row r="16787" spans="1:17" x14ac:dyDescent="0.25">
      <c r="A16787"/>
      <c r="B16787"/>
      <c r="C16787"/>
      <c r="D16787"/>
      <c r="E16787"/>
      <c r="F16787"/>
      <c r="G16787"/>
      <c r="H16787"/>
      <c r="I16787"/>
      <c r="J16787"/>
      <c r="K16787"/>
      <c r="L16787"/>
      <c r="M16787"/>
      <c r="N16787"/>
      <c r="O16787"/>
      <c r="P16787"/>
      <c r="Q16787"/>
    </row>
    <row r="16788" spans="1:17" x14ac:dyDescent="0.25">
      <c r="A16788"/>
      <c r="B16788"/>
      <c r="C16788"/>
      <c r="D16788"/>
      <c r="E16788"/>
      <c r="F16788"/>
      <c r="G16788"/>
      <c r="H16788"/>
      <c r="I16788"/>
      <c r="J16788"/>
      <c r="K16788"/>
      <c r="L16788"/>
      <c r="M16788"/>
      <c r="N16788"/>
      <c r="O16788"/>
      <c r="P16788"/>
      <c r="Q16788"/>
    </row>
    <row r="16789" spans="1:17" x14ac:dyDescent="0.25">
      <c r="A16789"/>
      <c r="B16789"/>
      <c r="C16789"/>
      <c r="D16789"/>
      <c r="E16789"/>
      <c r="F16789"/>
      <c r="G16789"/>
      <c r="H16789"/>
      <c r="I16789"/>
      <c r="J16789"/>
      <c r="K16789"/>
      <c r="L16789"/>
      <c r="M16789"/>
      <c r="N16789"/>
      <c r="O16789"/>
      <c r="P16789"/>
      <c r="Q16789"/>
    </row>
    <row r="16790" spans="1:17" x14ac:dyDescent="0.25">
      <c r="A16790"/>
      <c r="B16790"/>
      <c r="C16790"/>
      <c r="D16790"/>
      <c r="E16790"/>
      <c r="F16790"/>
      <c r="G16790"/>
      <c r="H16790"/>
      <c r="I16790"/>
      <c r="J16790"/>
      <c r="K16790"/>
      <c r="L16790"/>
      <c r="M16790"/>
      <c r="N16790"/>
      <c r="O16790"/>
      <c r="P16790"/>
      <c r="Q16790"/>
    </row>
    <row r="16791" spans="1:17" x14ac:dyDescent="0.25">
      <c r="A16791"/>
      <c r="B16791"/>
      <c r="C16791"/>
      <c r="D16791"/>
      <c r="E16791"/>
      <c r="F16791"/>
      <c r="G16791"/>
      <c r="H16791"/>
      <c r="I16791"/>
      <c r="J16791"/>
      <c r="K16791"/>
      <c r="L16791"/>
      <c r="M16791"/>
      <c r="N16791"/>
      <c r="O16791"/>
      <c r="P16791"/>
      <c r="Q16791"/>
    </row>
    <row r="16792" spans="1:17" x14ac:dyDescent="0.25">
      <c r="A16792"/>
      <c r="B16792"/>
      <c r="C16792"/>
      <c r="D16792"/>
      <c r="E16792"/>
      <c r="F16792"/>
      <c r="G16792"/>
      <c r="H16792"/>
      <c r="I16792"/>
      <c r="J16792"/>
      <c r="K16792"/>
      <c r="L16792"/>
      <c r="M16792"/>
      <c r="N16792"/>
      <c r="O16792"/>
      <c r="P16792"/>
      <c r="Q16792"/>
    </row>
    <row r="16793" spans="1:17" x14ac:dyDescent="0.25">
      <c r="A16793"/>
      <c r="B16793"/>
      <c r="C16793"/>
      <c r="D16793"/>
      <c r="E16793"/>
      <c r="F16793"/>
      <c r="G16793"/>
      <c r="H16793"/>
      <c r="I16793"/>
      <c r="J16793"/>
      <c r="K16793"/>
      <c r="L16793"/>
      <c r="M16793"/>
      <c r="N16793"/>
      <c r="O16793"/>
      <c r="P16793"/>
      <c r="Q16793"/>
    </row>
    <row r="16794" spans="1:17" x14ac:dyDescent="0.25">
      <c r="A16794"/>
      <c r="B16794"/>
      <c r="C16794"/>
      <c r="D16794"/>
      <c r="E16794"/>
      <c r="F16794"/>
      <c r="G16794"/>
      <c r="H16794"/>
      <c r="I16794"/>
      <c r="J16794"/>
      <c r="K16794"/>
      <c r="L16794"/>
      <c r="M16794"/>
      <c r="N16794"/>
      <c r="O16794"/>
      <c r="P16794"/>
      <c r="Q16794"/>
    </row>
    <row r="16795" spans="1:17" x14ac:dyDescent="0.25">
      <c r="A16795"/>
      <c r="B16795"/>
      <c r="C16795"/>
      <c r="D16795"/>
      <c r="E16795"/>
      <c r="F16795"/>
      <c r="G16795"/>
      <c r="H16795"/>
      <c r="I16795"/>
      <c r="J16795"/>
      <c r="K16795"/>
      <c r="L16795"/>
      <c r="M16795"/>
      <c r="N16795"/>
      <c r="O16795"/>
      <c r="P16795"/>
      <c r="Q16795"/>
    </row>
    <row r="16796" spans="1:17" x14ac:dyDescent="0.25">
      <c r="A16796"/>
      <c r="B16796"/>
      <c r="C16796"/>
      <c r="D16796"/>
      <c r="E16796"/>
      <c r="F16796"/>
      <c r="G16796"/>
      <c r="H16796"/>
      <c r="I16796"/>
      <c r="J16796"/>
      <c r="K16796"/>
      <c r="L16796"/>
      <c r="M16796"/>
      <c r="N16796"/>
      <c r="O16796"/>
      <c r="P16796"/>
      <c r="Q16796"/>
    </row>
    <row r="16797" spans="1:17" x14ac:dyDescent="0.25">
      <c r="A16797"/>
      <c r="B16797"/>
      <c r="C16797"/>
      <c r="D16797"/>
      <c r="E16797"/>
      <c r="F16797"/>
      <c r="G16797"/>
      <c r="H16797"/>
      <c r="I16797"/>
      <c r="J16797"/>
      <c r="K16797"/>
      <c r="L16797"/>
      <c r="M16797"/>
      <c r="N16797"/>
      <c r="O16797"/>
      <c r="P16797"/>
      <c r="Q16797"/>
    </row>
    <row r="16798" spans="1:17" x14ac:dyDescent="0.25">
      <c r="A16798"/>
      <c r="B16798"/>
      <c r="C16798"/>
      <c r="D16798"/>
      <c r="E16798"/>
      <c r="F16798"/>
      <c r="G16798"/>
      <c r="H16798"/>
      <c r="I16798"/>
      <c r="J16798"/>
      <c r="K16798"/>
      <c r="L16798"/>
      <c r="M16798"/>
      <c r="N16798"/>
      <c r="O16798"/>
      <c r="P16798"/>
      <c r="Q16798"/>
    </row>
    <row r="16799" spans="1:17" x14ac:dyDescent="0.25">
      <c r="A16799"/>
      <c r="B16799"/>
      <c r="C16799"/>
      <c r="D16799"/>
      <c r="E16799"/>
      <c r="F16799"/>
      <c r="G16799"/>
      <c r="H16799"/>
      <c r="I16799"/>
      <c r="J16799"/>
      <c r="K16799"/>
      <c r="L16799"/>
      <c r="M16799"/>
      <c r="N16799"/>
      <c r="O16799"/>
      <c r="P16799"/>
      <c r="Q16799"/>
    </row>
    <row r="16800" spans="1:17" x14ac:dyDescent="0.25">
      <c r="A16800"/>
      <c r="B16800"/>
      <c r="C16800"/>
      <c r="D16800"/>
      <c r="E16800"/>
      <c r="F16800"/>
      <c r="G16800"/>
      <c r="H16800"/>
      <c r="I16800"/>
      <c r="J16800"/>
      <c r="K16800"/>
      <c r="L16800"/>
      <c r="M16800"/>
      <c r="N16800"/>
      <c r="O16800"/>
      <c r="P16800"/>
      <c r="Q16800"/>
    </row>
    <row r="16801" spans="1:17" x14ac:dyDescent="0.25">
      <c r="A16801"/>
      <c r="B16801"/>
      <c r="C16801"/>
      <c r="D16801"/>
      <c r="E16801"/>
      <c r="F16801"/>
      <c r="G16801"/>
      <c r="H16801"/>
      <c r="I16801"/>
      <c r="J16801"/>
      <c r="K16801"/>
      <c r="L16801"/>
      <c r="M16801"/>
      <c r="N16801"/>
      <c r="O16801"/>
      <c r="P16801"/>
      <c r="Q16801"/>
    </row>
    <row r="16802" spans="1:17" x14ac:dyDescent="0.25">
      <c r="A16802"/>
      <c r="B16802"/>
      <c r="C16802"/>
      <c r="D16802"/>
      <c r="E16802"/>
      <c r="F16802"/>
      <c r="G16802"/>
      <c r="H16802"/>
      <c r="I16802"/>
      <c r="J16802"/>
      <c r="K16802"/>
      <c r="L16802"/>
      <c r="M16802"/>
      <c r="N16802"/>
      <c r="O16802"/>
      <c r="P16802"/>
      <c r="Q16802"/>
    </row>
    <row r="16803" spans="1:17" x14ac:dyDescent="0.25">
      <c r="A16803"/>
      <c r="B16803"/>
      <c r="C16803"/>
      <c r="D16803"/>
      <c r="E16803"/>
      <c r="F16803"/>
      <c r="G16803"/>
      <c r="H16803"/>
      <c r="I16803"/>
      <c r="J16803"/>
      <c r="K16803"/>
      <c r="L16803"/>
      <c r="M16803"/>
      <c r="N16803"/>
      <c r="O16803"/>
      <c r="P16803"/>
      <c r="Q16803"/>
    </row>
    <row r="16804" spans="1:17" x14ac:dyDescent="0.25">
      <c r="A16804"/>
      <c r="B16804"/>
      <c r="C16804"/>
      <c r="D16804"/>
      <c r="E16804"/>
      <c r="F16804"/>
      <c r="G16804"/>
      <c r="H16804"/>
      <c r="I16804"/>
      <c r="J16804"/>
      <c r="K16804"/>
      <c r="L16804"/>
      <c r="M16804"/>
      <c r="N16804"/>
      <c r="O16804"/>
      <c r="P16804"/>
      <c r="Q16804"/>
    </row>
    <row r="16805" spans="1:17" x14ac:dyDescent="0.25">
      <c r="A16805"/>
      <c r="B16805"/>
      <c r="C16805"/>
      <c r="D16805"/>
      <c r="E16805"/>
      <c r="F16805"/>
      <c r="G16805"/>
      <c r="H16805"/>
      <c r="I16805"/>
      <c r="J16805"/>
      <c r="K16805"/>
      <c r="L16805"/>
      <c r="M16805"/>
      <c r="N16805"/>
      <c r="O16805"/>
      <c r="P16805"/>
      <c r="Q16805"/>
    </row>
    <row r="16806" spans="1:17" x14ac:dyDescent="0.25">
      <c r="A16806"/>
      <c r="B16806"/>
      <c r="C16806"/>
      <c r="D16806"/>
      <c r="E16806"/>
      <c r="F16806"/>
      <c r="G16806"/>
      <c r="H16806"/>
      <c r="I16806"/>
      <c r="J16806"/>
      <c r="K16806"/>
      <c r="L16806"/>
      <c r="M16806"/>
      <c r="N16806"/>
      <c r="O16806"/>
      <c r="P16806"/>
      <c r="Q16806"/>
    </row>
    <row r="16807" spans="1:17" x14ac:dyDescent="0.25">
      <c r="A16807"/>
      <c r="B16807"/>
      <c r="C16807"/>
      <c r="D16807"/>
      <c r="E16807"/>
      <c r="F16807"/>
      <c r="G16807"/>
      <c r="H16807"/>
      <c r="I16807"/>
      <c r="J16807"/>
      <c r="K16807"/>
      <c r="L16807"/>
      <c r="M16807"/>
      <c r="N16807"/>
      <c r="O16807"/>
      <c r="P16807"/>
      <c r="Q16807"/>
    </row>
    <row r="16808" spans="1:17" x14ac:dyDescent="0.25">
      <c r="A16808"/>
      <c r="B16808"/>
      <c r="C16808"/>
      <c r="D16808"/>
      <c r="E16808"/>
      <c r="F16808"/>
      <c r="G16808"/>
      <c r="H16808"/>
      <c r="I16808"/>
      <c r="J16808"/>
      <c r="K16808"/>
      <c r="L16808"/>
      <c r="M16808"/>
      <c r="N16808"/>
      <c r="O16808"/>
      <c r="P16808"/>
      <c r="Q16808"/>
    </row>
    <row r="16809" spans="1:17" x14ac:dyDescent="0.25">
      <c r="A16809"/>
      <c r="B16809"/>
      <c r="C16809"/>
      <c r="D16809"/>
      <c r="E16809"/>
      <c r="F16809"/>
      <c r="G16809"/>
      <c r="H16809"/>
      <c r="I16809"/>
      <c r="J16809"/>
      <c r="K16809"/>
      <c r="L16809"/>
      <c r="M16809"/>
      <c r="N16809"/>
      <c r="O16809"/>
      <c r="P16809"/>
      <c r="Q16809"/>
    </row>
    <row r="16810" spans="1:17" x14ac:dyDescent="0.25">
      <c r="A16810"/>
      <c r="B16810"/>
      <c r="C16810"/>
      <c r="D16810"/>
      <c r="E16810"/>
      <c r="F16810"/>
      <c r="G16810"/>
      <c r="H16810"/>
      <c r="I16810"/>
      <c r="J16810"/>
      <c r="K16810"/>
      <c r="L16810"/>
      <c r="M16810"/>
      <c r="N16810"/>
      <c r="O16810"/>
      <c r="P16810"/>
      <c r="Q16810"/>
    </row>
    <row r="16811" spans="1:17" x14ac:dyDescent="0.25">
      <c r="A16811"/>
      <c r="B16811"/>
      <c r="C16811"/>
      <c r="D16811"/>
      <c r="E16811"/>
      <c r="F16811"/>
      <c r="G16811"/>
      <c r="H16811"/>
      <c r="I16811"/>
      <c r="J16811"/>
      <c r="K16811"/>
      <c r="L16811"/>
      <c r="M16811"/>
      <c r="N16811"/>
      <c r="O16811"/>
      <c r="P16811"/>
      <c r="Q16811"/>
    </row>
    <row r="16812" spans="1:17" x14ac:dyDescent="0.25">
      <c r="A16812"/>
      <c r="B16812"/>
      <c r="C16812"/>
      <c r="D16812"/>
      <c r="E16812"/>
      <c r="F16812"/>
      <c r="G16812"/>
      <c r="H16812"/>
      <c r="I16812"/>
      <c r="J16812"/>
      <c r="K16812"/>
      <c r="L16812"/>
      <c r="M16812"/>
      <c r="N16812"/>
      <c r="O16812"/>
      <c r="P16812"/>
      <c r="Q16812"/>
    </row>
    <row r="16813" spans="1:17" x14ac:dyDescent="0.25">
      <c r="A16813"/>
      <c r="B16813"/>
      <c r="C16813"/>
      <c r="D16813"/>
      <c r="E16813"/>
      <c r="F16813"/>
      <c r="G16813"/>
      <c r="H16813"/>
      <c r="I16813"/>
      <c r="J16813"/>
      <c r="K16813"/>
      <c r="L16813"/>
      <c r="M16813"/>
      <c r="N16813"/>
      <c r="O16813"/>
      <c r="P16813"/>
      <c r="Q16813"/>
    </row>
    <row r="16814" spans="1:17" x14ac:dyDescent="0.25">
      <c r="A16814"/>
      <c r="B16814"/>
      <c r="C16814"/>
      <c r="D16814"/>
      <c r="E16814"/>
      <c r="F16814"/>
      <c r="G16814"/>
      <c r="H16814"/>
      <c r="I16814"/>
      <c r="J16814"/>
      <c r="K16814"/>
      <c r="L16814"/>
      <c r="M16814"/>
      <c r="N16814"/>
      <c r="O16814"/>
      <c r="P16814"/>
      <c r="Q16814"/>
    </row>
    <row r="16815" spans="1:17" x14ac:dyDescent="0.25">
      <c r="A16815"/>
      <c r="B16815"/>
      <c r="C16815"/>
      <c r="D16815"/>
      <c r="E16815"/>
      <c r="F16815"/>
      <c r="G16815"/>
      <c r="H16815"/>
      <c r="I16815"/>
      <c r="J16815"/>
      <c r="K16815"/>
      <c r="L16815"/>
      <c r="M16815"/>
      <c r="N16815"/>
      <c r="O16815"/>
      <c r="P16815"/>
      <c r="Q16815"/>
    </row>
    <row r="16816" spans="1:17" x14ac:dyDescent="0.25">
      <c r="A16816"/>
      <c r="B16816"/>
      <c r="C16816"/>
      <c r="D16816"/>
      <c r="E16816"/>
      <c r="F16816"/>
      <c r="G16816"/>
      <c r="H16816"/>
      <c r="I16816"/>
      <c r="J16816"/>
      <c r="K16816"/>
      <c r="L16816"/>
      <c r="M16816"/>
      <c r="N16816"/>
      <c r="O16816"/>
      <c r="P16816"/>
      <c r="Q16816"/>
    </row>
    <row r="16817" spans="1:17" x14ac:dyDescent="0.25">
      <c r="A16817"/>
      <c r="B16817"/>
      <c r="C16817"/>
      <c r="D16817"/>
      <c r="E16817"/>
      <c r="F16817"/>
      <c r="G16817"/>
      <c r="H16817"/>
      <c r="I16817"/>
      <c r="J16817"/>
      <c r="K16817"/>
      <c r="L16817"/>
      <c r="M16817"/>
      <c r="N16817"/>
      <c r="O16817"/>
      <c r="P16817"/>
      <c r="Q16817"/>
    </row>
    <row r="16818" spans="1:17" x14ac:dyDescent="0.25">
      <c r="A16818"/>
      <c r="B16818"/>
      <c r="C16818"/>
      <c r="D16818"/>
      <c r="E16818"/>
      <c r="F16818"/>
      <c r="G16818"/>
      <c r="H16818"/>
      <c r="I16818"/>
      <c r="J16818"/>
      <c r="K16818"/>
      <c r="L16818"/>
      <c r="M16818"/>
      <c r="N16818"/>
      <c r="O16818"/>
      <c r="P16818"/>
      <c r="Q16818"/>
    </row>
    <row r="16819" spans="1:17" x14ac:dyDescent="0.25">
      <c r="A16819"/>
      <c r="B16819"/>
      <c r="C16819"/>
      <c r="D16819"/>
      <c r="E16819"/>
      <c r="F16819"/>
      <c r="G16819"/>
      <c r="H16819"/>
      <c r="I16819"/>
      <c r="J16819"/>
      <c r="K16819"/>
      <c r="L16819"/>
      <c r="M16819"/>
      <c r="N16819"/>
      <c r="O16819"/>
      <c r="P16819"/>
      <c r="Q16819"/>
    </row>
    <row r="16820" spans="1:17" x14ac:dyDescent="0.25">
      <c r="A16820"/>
      <c r="B16820"/>
      <c r="C16820"/>
      <c r="D16820"/>
      <c r="E16820"/>
      <c r="F16820"/>
      <c r="G16820"/>
      <c r="H16820"/>
      <c r="I16820"/>
      <c r="J16820"/>
      <c r="K16820"/>
      <c r="L16820"/>
      <c r="M16820"/>
      <c r="N16820"/>
      <c r="O16820"/>
      <c r="P16820"/>
      <c r="Q16820"/>
    </row>
    <row r="16821" spans="1:17" x14ac:dyDescent="0.25">
      <c r="A16821"/>
      <c r="B16821"/>
      <c r="C16821"/>
      <c r="D16821"/>
      <c r="E16821"/>
      <c r="F16821"/>
      <c r="G16821"/>
      <c r="H16821"/>
      <c r="I16821"/>
      <c r="J16821"/>
      <c r="K16821"/>
      <c r="L16821"/>
      <c r="M16821"/>
      <c r="N16821"/>
      <c r="O16821"/>
      <c r="P16821"/>
      <c r="Q16821"/>
    </row>
    <row r="16822" spans="1:17" x14ac:dyDescent="0.25">
      <c r="A16822"/>
      <c r="B16822"/>
      <c r="C16822"/>
      <c r="D16822"/>
      <c r="E16822"/>
      <c r="F16822"/>
      <c r="G16822"/>
      <c r="H16822"/>
      <c r="I16822"/>
      <c r="J16822"/>
      <c r="K16822"/>
      <c r="L16822"/>
      <c r="M16822"/>
      <c r="N16822"/>
      <c r="O16822"/>
      <c r="P16822"/>
      <c r="Q16822"/>
    </row>
    <row r="16823" spans="1:17" x14ac:dyDescent="0.25">
      <c r="A16823"/>
      <c r="B16823"/>
      <c r="C16823"/>
      <c r="D16823"/>
      <c r="E16823"/>
      <c r="F16823"/>
      <c r="G16823"/>
      <c r="H16823"/>
      <c r="I16823"/>
      <c r="J16823"/>
      <c r="K16823"/>
      <c r="L16823"/>
      <c r="M16823"/>
      <c r="N16823"/>
      <c r="O16823"/>
      <c r="P16823"/>
      <c r="Q16823"/>
    </row>
    <row r="16824" spans="1:17" x14ac:dyDescent="0.25">
      <c r="A16824"/>
      <c r="B16824"/>
      <c r="C16824"/>
      <c r="D16824"/>
      <c r="E16824"/>
      <c r="F16824"/>
      <c r="G16824"/>
      <c r="H16824"/>
      <c r="I16824"/>
      <c r="J16824"/>
      <c r="K16824"/>
      <c r="L16824"/>
      <c r="M16824"/>
      <c r="N16824"/>
      <c r="O16824"/>
      <c r="P16824"/>
      <c r="Q16824"/>
    </row>
    <row r="16825" spans="1:17" x14ac:dyDescent="0.25">
      <c r="A16825"/>
      <c r="B16825"/>
      <c r="C16825"/>
      <c r="D16825"/>
      <c r="E16825"/>
      <c r="F16825"/>
      <c r="G16825"/>
      <c r="H16825"/>
      <c r="I16825"/>
      <c r="J16825"/>
      <c r="K16825"/>
      <c r="L16825"/>
      <c r="M16825"/>
      <c r="N16825"/>
      <c r="O16825"/>
      <c r="P16825"/>
      <c r="Q16825"/>
    </row>
    <row r="16826" spans="1:17" x14ac:dyDescent="0.25">
      <c r="A16826"/>
      <c r="B16826"/>
      <c r="C16826"/>
      <c r="D16826"/>
      <c r="E16826"/>
      <c r="F16826"/>
      <c r="G16826"/>
      <c r="H16826"/>
      <c r="I16826"/>
      <c r="J16826"/>
      <c r="K16826"/>
      <c r="L16826"/>
      <c r="M16826"/>
      <c r="N16826"/>
      <c r="O16826"/>
      <c r="P16826"/>
      <c r="Q16826"/>
    </row>
    <row r="16827" spans="1:17" x14ac:dyDescent="0.25">
      <c r="A16827"/>
      <c r="B16827"/>
      <c r="C16827"/>
      <c r="D16827"/>
      <c r="E16827"/>
      <c r="F16827"/>
      <c r="G16827"/>
      <c r="H16827"/>
      <c r="I16827"/>
      <c r="J16827"/>
      <c r="K16827"/>
      <c r="L16827"/>
      <c r="M16827"/>
      <c r="N16827"/>
      <c r="O16827"/>
      <c r="P16827"/>
      <c r="Q16827"/>
    </row>
    <row r="16828" spans="1:17" x14ac:dyDescent="0.25">
      <c r="A16828"/>
      <c r="B16828"/>
      <c r="C16828"/>
      <c r="D16828"/>
      <c r="E16828"/>
      <c r="F16828"/>
      <c r="G16828"/>
      <c r="H16828"/>
      <c r="I16828"/>
      <c r="J16828"/>
      <c r="K16828"/>
      <c r="L16828"/>
      <c r="M16828"/>
      <c r="N16828"/>
      <c r="O16828"/>
      <c r="P16828"/>
      <c r="Q16828"/>
    </row>
    <row r="16829" spans="1:17" x14ac:dyDescent="0.25">
      <c r="A16829"/>
      <c r="B16829"/>
      <c r="C16829"/>
      <c r="D16829"/>
      <c r="E16829"/>
      <c r="F16829"/>
      <c r="G16829"/>
      <c r="H16829"/>
      <c r="I16829"/>
      <c r="J16829"/>
      <c r="K16829"/>
      <c r="L16829"/>
      <c r="M16829"/>
      <c r="N16829"/>
      <c r="O16829"/>
      <c r="P16829"/>
      <c r="Q16829"/>
    </row>
    <row r="16830" spans="1:17" x14ac:dyDescent="0.25">
      <c r="A16830"/>
      <c r="B16830"/>
      <c r="C16830"/>
      <c r="D16830"/>
      <c r="E16830"/>
      <c r="F16830"/>
      <c r="G16830"/>
      <c r="H16830"/>
      <c r="I16830"/>
      <c r="J16830"/>
      <c r="K16830"/>
      <c r="L16830"/>
      <c r="M16830"/>
      <c r="N16830"/>
      <c r="O16830"/>
      <c r="P16830"/>
      <c r="Q16830"/>
    </row>
    <row r="16831" spans="1:17" x14ac:dyDescent="0.25">
      <c r="A16831"/>
      <c r="B16831"/>
      <c r="C16831"/>
      <c r="D16831"/>
      <c r="E16831"/>
      <c r="F16831"/>
      <c r="G16831"/>
      <c r="H16831"/>
      <c r="I16831"/>
      <c r="J16831"/>
      <c r="K16831"/>
      <c r="L16831"/>
      <c r="M16831"/>
      <c r="N16831"/>
      <c r="O16831"/>
      <c r="P16831"/>
      <c r="Q16831"/>
    </row>
    <row r="16832" spans="1:17" x14ac:dyDescent="0.25">
      <c r="A16832"/>
      <c r="B16832"/>
      <c r="C16832"/>
      <c r="D16832"/>
      <c r="E16832"/>
      <c r="F16832"/>
      <c r="G16832"/>
      <c r="H16832"/>
      <c r="I16832"/>
      <c r="J16832"/>
      <c r="K16832"/>
      <c r="L16832"/>
      <c r="M16832"/>
      <c r="N16832"/>
      <c r="O16832"/>
      <c r="P16832"/>
      <c r="Q16832"/>
    </row>
    <row r="16833" spans="1:17" x14ac:dyDescent="0.25">
      <c r="A16833"/>
      <c r="B16833"/>
      <c r="C16833"/>
      <c r="D16833"/>
      <c r="E16833"/>
      <c r="F16833"/>
      <c r="G16833"/>
      <c r="H16833"/>
      <c r="I16833"/>
      <c r="J16833"/>
      <c r="K16833"/>
      <c r="L16833"/>
      <c r="M16833"/>
      <c r="N16833"/>
      <c r="O16833"/>
      <c r="P16833"/>
      <c r="Q16833"/>
    </row>
    <row r="16834" spans="1:17" x14ac:dyDescent="0.25">
      <c r="A16834"/>
      <c r="B16834"/>
      <c r="C16834"/>
      <c r="D16834"/>
      <c r="E16834"/>
      <c r="F16834"/>
      <c r="G16834"/>
      <c r="H16834"/>
      <c r="I16834"/>
      <c r="J16834"/>
      <c r="K16834"/>
      <c r="L16834"/>
      <c r="M16834"/>
      <c r="N16834"/>
      <c r="O16834"/>
      <c r="P16834"/>
      <c r="Q16834"/>
    </row>
    <row r="16835" spans="1:17" x14ac:dyDescent="0.25">
      <c r="A16835"/>
      <c r="B16835"/>
      <c r="C16835"/>
      <c r="D16835"/>
      <c r="E16835"/>
      <c r="F16835"/>
      <c r="G16835"/>
      <c r="H16835"/>
      <c r="I16835"/>
      <c r="J16835"/>
      <c r="K16835"/>
      <c r="L16835"/>
      <c r="M16835"/>
      <c r="N16835"/>
      <c r="O16835"/>
      <c r="P16835"/>
      <c r="Q16835"/>
    </row>
    <row r="16836" spans="1:17" x14ac:dyDescent="0.25">
      <c r="A16836"/>
      <c r="B16836"/>
      <c r="C16836"/>
      <c r="D16836"/>
      <c r="E16836"/>
      <c r="F16836"/>
      <c r="G16836"/>
      <c r="H16836"/>
      <c r="I16836"/>
      <c r="J16836"/>
      <c r="K16836"/>
      <c r="L16836"/>
      <c r="M16836"/>
      <c r="N16836"/>
      <c r="O16836"/>
      <c r="P16836"/>
      <c r="Q16836"/>
    </row>
    <row r="16837" spans="1:17" x14ac:dyDescent="0.25">
      <c r="A16837"/>
      <c r="B16837"/>
      <c r="C16837"/>
      <c r="D16837"/>
      <c r="E16837"/>
      <c r="F16837"/>
      <c r="G16837"/>
      <c r="H16837"/>
      <c r="I16837"/>
      <c r="J16837"/>
      <c r="K16837"/>
      <c r="L16837"/>
      <c r="M16837"/>
      <c r="N16837"/>
      <c r="O16837"/>
      <c r="P16837"/>
      <c r="Q16837"/>
    </row>
    <row r="16838" spans="1:17" x14ac:dyDescent="0.25">
      <c r="A16838"/>
      <c r="B16838"/>
      <c r="C16838"/>
      <c r="D16838"/>
      <c r="E16838"/>
      <c r="F16838"/>
      <c r="G16838"/>
      <c r="H16838"/>
      <c r="I16838"/>
      <c r="J16838"/>
      <c r="K16838"/>
      <c r="L16838"/>
      <c r="M16838"/>
      <c r="N16838"/>
      <c r="O16838"/>
      <c r="P16838"/>
      <c r="Q16838"/>
    </row>
    <row r="16839" spans="1:17" x14ac:dyDescent="0.25">
      <c r="A16839"/>
      <c r="B16839"/>
      <c r="C16839"/>
      <c r="D16839"/>
      <c r="E16839"/>
      <c r="F16839"/>
      <c r="G16839"/>
      <c r="H16839"/>
      <c r="I16839"/>
      <c r="J16839"/>
      <c r="K16839"/>
      <c r="L16839"/>
      <c r="M16839"/>
      <c r="N16839"/>
      <c r="O16839"/>
      <c r="P16839"/>
      <c r="Q16839"/>
    </row>
    <row r="16840" spans="1:17" x14ac:dyDescent="0.25">
      <c r="A16840"/>
      <c r="B16840"/>
      <c r="C16840"/>
      <c r="D16840"/>
      <c r="E16840"/>
      <c r="F16840"/>
      <c r="G16840"/>
      <c r="H16840"/>
      <c r="I16840"/>
      <c r="J16840"/>
      <c r="K16840"/>
      <c r="L16840"/>
      <c r="M16840"/>
      <c r="N16840"/>
      <c r="O16840"/>
      <c r="P16840"/>
      <c r="Q16840"/>
    </row>
    <row r="16841" spans="1:17" x14ac:dyDescent="0.25">
      <c r="A16841"/>
      <c r="B16841"/>
      <c r="C16841"/>
      <c r="D16841"/>
      <c r="E16841"/>
      <c r="F16841"/>
      <c r="G16841"/>
      <c r="H16841"/>
      <c r="I16841"/>
      <c r="J16841"/>
      <c r="K16841"/>
      <c r="L16841"/>
      <c r="M16841"/>
      <c r="N16841"/>
      <c r="O16841"/>
      <c r="P16841"/>
      <c r="Q16841"/>
    </row>
    <row r="16842" spans="1:17" x14ac:dyDescent="0.25">
      <c r="A16842"/>
      <c r="B16842"/>
      <c r="C16842"/>
      <c r="D16842"/>
      <c r="E16842"/>
      <c r="F16842"/>
      <c r="G16842"/>
      <c r="H16842"/>
      <c r="I16842"/>
      <c r="J16842"/>
      <c r="K16842"/>
      <c r="L16842"/>
      <c r="M16842"/>
      <c r="N16842"/>
      <c r="O16842"/>
      <c r="P16842"/>
      <c r="Q16842"/>
    </row>
    <row r="16843" spans="1:17" x14ac:dyDescent="0.25">
      <c r="A16843"/>
      <c r="B16843"/>
      <c r="C16843"/>
      <c r="D16843"/>
      <c r="E16843"/>
      <c r="F16843"/>
      <c r="G16843"/>
      <c r="H16843"/>
      <c r="I16843"/>
      <c r="J16843"/>
      <c r="K16843"/>
      <c r="L16843"/>
      <c r="M16843"/>
      <c r="N16843"/>
      <c r="O16843"/>
      <c r="P16843"/>
      <c r="Q16843"/>
    </row>
    <row r="16844" spans="1:17" x14ac:dyDescent="0.25">
      <c r="A16844"/>
      <c r="B16844"/>
      <c r="C16844"/>
      <c r="D16844"/>
      <c r="E16844"/>
      <c r="F16844"/>
      <c r="G16844"/>
      <c r="H16844"/>
      <c r="I16844"/>
      <c r="J16844"/>
      <c r="K16844"/>
      <c r="L16844"/>
      <c r="M16844"/>
      <c r="N16844"/>
      <c r="O16844"/>
      <c r="P16844"/>
      <c r="Q16844"/>
    </row>
    <row r="16845" spans="1:17" x14ac:dyDescent="0.25">
      <c r="A16845"/>
      <c r="B16845"/>
      <c r="C16845"/>
      <c r="D16845"/>
      <c r="E16845"/>
      <c r="F16845"/>
      <c r="G16845"/>
      <c r="H16845"/>
      <c r="I16845"/>
      <c r="J16845"/>
      <c r="K16845"/>
      <c r="L16845"/>
      <c r="M16845"/>
      <c r="N16845"/>
      <c r="O16845"/>
      <c r="P16845"/>
      <c r="Q16845"/>
    </row>
    <row r="16846" spans="1:17" x14ac:dyDescent="0.25">
      <c r="A16846"/>
      <c r="B16846"/>
      <c r="C16846"/>
      <c r="D16846"/>
      <c r="E16846"/>
      <c r="F16846"/>
      <c r="G16846"/>
      <c r="H16846"/>
      <c r="I16846"/>
      <c r="J16846"/>
      <c r="K16846"/>
      <c r="L16846"/>
      <c r="M16846"/>
      <c r="N16846"/>
      <c r="O16846"/>
      <c r="P16846"/>
      <c r="Q16846"/>
    </row>
    <row r="16847" spans="1:17" x14ac:dyDescent="0.25">
      <c r="A16847"/>
      <c r="B16847"/>
      <c r="C16847"/>
      <c r="D16847"/>
      <c r="E16847"/>
      <c r="F16847"/>
      <c r="G16847"/>
      <c r="H16847"/>
      <c r="I16847"/>
      <c r="J16847"/>
      <c r="K16847"/>
      <c r="L16847"/>
      <c r="M16847"/>
      <c r="N16847"/>
      <c r="O16847"/>
      <c r="P16847"/>
      <c r="Q16847"/>
    </row>
    <row r="16848" spans="1:17" x14ac:dyDescent="0.25">
      <c r="A16848"/>
      <c r="B16848"/>
      <c r="C16848"/>
      <c r="D16848"/>
      <c r="E16848"/>
      <c r="F16848"/>
      <c r="G16848"/>
      <c r="H16848"/>
      <c r="I16848"/>
      <c r="J16848"/>
      <c r="K16848"/>
      <c r="L16848"/>
      <c r="M16848"/>
      <c r="N16848"/>
      <c r="O16848"/>
      <c r="P16848"/>
      <c r="Q16848"/>
    </row>
    <row r="16849" spans="1:17" x14ac:dyDescent="0.25">
      <c r="A16849"/>
      <c r="B16849"/>
      <c r="C16849"/>
      <c r="D16849"/>
      <c r="E16849"/>
      <c r="F16849"/>
      <c r="G16849"/>
      <c r="H16849"/>
      <c r="I16849"/>
      <c r="J16849"/>
      <c r="K16849"/>
      <c r="L16849"/>
      <c r="M16849"/>
      <c r="N16849"/>
      <c r="O16849"/>
      <c r="P16849"/>
      <c r="Q16849"/>
    </row>
    <row r="16850" spans="1:17" x14ac:dyDescent="0.25">
      <c r="A16850"/>
      <c r="B16850"/>
      <c r="C16850"/>
      <c r="D16850"/>
      <c r="E16850"/>
      <c r="F16850"/>
      <c r="G16850"/>
      <c r="H16850"/>
      <c r="I16850"/>
      <c r="J16850"/>
      <c r="K16850"/>
      <c r="L16850"/>
      <c r="M16850"/>
      <c r="N16850"/>
      <c r="O16850"/>
      <c r="P16850"/>
      <c r="Q16850"/>
    </row>
    <row r="16851" spans="1:17" x14ac:dyDescent="0.25">
      <c r="A16851"/>
      <c r="B16851"/>
      <c r="C16851"/>
      <c r="D16851"/>
      <c r="E16851"/>
      <c r="F16851"/>
      <c r="G16851"/>
      <c r="H16851"/>
      <c r="I16851"/>
      <c r="J16851"/>
      <c r="K16851"/>
      <c r="L16851"/>
      <c r="M16851"/>
      <c r="N16851"/>
      <c r="O16851"/>
      <c r="P16851"/>
      <c r="Q16851"/>
    </row>
    <row r="16852" spans="1:17" x14ac:dyDescent="0.25">
      <c r="A16852"/>
      <c r="B16852"/>
      <c r="C16852"/>
      <c r="D16852"/>
      <c r="E16852"/>
      <c r="F16852"/>
      <c r="G16852"/>
      <c r="H16852"/>
      <c r="I16852"/>
      <c r="J16852"/>
      <c r="K16852"/>
      <c r="L16852"/>
      <c r="M16852"/>
      <c r="N16852"/>
      <c r="O16852"/>
      <c r="P16852"/>
      <c r="Q16852"/>
    </row>
    <row r="16853" spans="1:17" x14ac:dyDescent="0.25">
      <c r="A16853"/>
      <c r="B16853"/>
      <c r="C16853"/>
      <c r="D16853"/>
      <c r="E16853"/>
      <c r="F16853"/>
      <c r="G16853"/>
      <c r="H16853"/>
      <c r="I16853"/>
      <c r="J16853"/>
      <c r="K16853"/>
      <c r="L16853"/>
      <c r="M16853"/>
      <c r="N16853"/>
      <c r="O16853"/>
      <c r="P16853"/>
      <c r="Q16853"/>
    </row>
    <row r="16854" spans="1:17" x14ac:dyDescent="0.25">
      <c r="A16854"/>
      <c r="B16854"/>
      <c r="C16854"/>
      <c r="D16854"/>
      <c r="E16854"/>
      <c r="F16854"/>
      <c r="G16854"/>
      <c r="H16854"/>
      <c r="I16854"/>
      <c r="J16854"/>
      <c r="K16854"/>
      <c r="L16854"/>
      <c r="M16854"/>
      <c r="N16854"/>
      <c r="O16854"/>
      <c r="P16854"/>
      <c r="Q16854"/>
    </row>
    <row r="16855" spans="1:17" x14ac:dyDescent="0.25">
      <c r="A16855"/>
      <c r="B16855"/>
      <c r="C16855"/>
      <c r="D16855"/>
      <c r="E16855"/>
      <c r="F16855"/>
      <c r="G16855"/>
      <c r="H16855"/>
      <c r="I16855"/>
      <c r="J16855"/>
      <c r="K16855"/>
      <c r="L16855"/>
      <c r="M16855"/>
      <c r="N16855"/>
      <c r="O16855"/>
      <c r="P16855"/>
      <c r="Q16855"/>
    </row>
    <row r="16856" spans="1:17" x14ac:dyDescent="0.25">
      <c r="A16856"/>
      <c r="B16856"/>
      <c r="C16856"/>
      <c r="D16856"/>
      <c r="E16856"/>
      <c r="F16856"/>
      <c r="G16856"/>
      <c r="H16856"/>
      <c r="I16856"/>
      <c r="J16856"/>
      <c r="K16856"/>
      <c r="L16856"/>
      <c r="M16856"/>
      <c r="N16856"/>
      <c r="O16856"/>
      <c r="P16856"/>
      <c r="Q16856"/>
    </row>
    <row r="16857" spans="1:17" x14ac:dyDescent="0.25">
      <c r="A16857"/>
      <c r="B16857"/>
      <c r="C16857"/>
      <c r="D16857"/>
      <c r="E16857"/>
      <c r="F16857"/>
      <c r="G16857"/>
      <c r="H16857"/>
      <c r="I16857"/>
      <c r="J16857"/>
      <c r="K16857"/>
      <c r="L16857"/>
      <c r="M16857"/>
      <c r="N16857"/>
      <c r="O16857"/>
      <c r="P16857"/>
      <c r="Q16857"/>
    </row>
    <row r="16858" spans="1:17" x14ac:dyDescent="0.25">
      <c r="A16858"/>
      <c r="B16858"/>
      <c r="C16858"/>
      <c r="D16858"/>
      <c r="E16858"/>
      <c r="F16858"/>
      <c r="G16858"/>
      <c r="H16858"/>
      <c r="I16858"/>
      <c r="J16858"/>
      <c r="K16858"/>
      <c r="L16858"/>
      <c r="M16858"/>
      <c r="N16858"/>
      <c r="O16858"/>
      <c r="P16858"/>
      <c r="Q16858"/>
    </row>
    <row r="16859" spans="1:17" x14ac:dyDescent="0.25">
      <c r="A16859"/>
      <c r="B16859"/>
      <c r="C16859"/>
      <c r="D16859"/>
      <c r="E16859"/>
      <c r="F16859"/>
      <c r="G16859"/>
      <c r="H16859"/>
      <c r="I16859"/>
      <c r="J16859"/>
      <c r="K16859"/>
      <c r="L16859"/>
      <c r="M16859"/>
      <c r="N16859"/>
      <c r="O16859"/>
      <c r="P16859"/>
      <c r="Q16859"/>
    </row>
    <row r="16860" spans="1:17" x14ac:dyDescent="0.25">
      <c r="A16860"/>
      <c r="B16860"/>
      <c r="C16860"/>
      <c r="D16860"/>
      <c r="E16860"/>
      <c r="F16860"/>
      <c r="G16860"/>
      <c r="H16860"/>
      <c r="I16860"/>
      <c r="J16860"/>
      <c r="K16860"/>
      <c r="L16860"/>
      <c r="M16860"/>
      <c r="N16860"/>
      <c r="O16860"/>
      <c r="P16860"/>
      <c r="Q16860"/>
    </row>
    <row r="16861" spans="1:17" x14ac:dyDescent="0.25">
      <c r="A16861"/>
      <c r="B16861"/>
      <c r="C16861"/>
      <c r="D16861"/>
      <c r="E16861"/>
      <c r="F16861"/>
      <c r="G16861"/>
      <c r="H16861"/>
      <c r="I16861"/>
      <c r="J16861"/>
      <c r="K16861"/>
      <c r="L16861"/>
      <c r="M16861"/>
      <c r="N16861"/>
      <c r="O16861"/>
      <c r="P16861"/>
      <c r="Q16861"/>
    </row>
    <row r="16862" spans="1:17" x14ac:dyDescent="0.25">
      <c r="A16862"/>
      <c r="B16862"/>
      <c r="C16862"/>
      <c r="D16862"/>
      <c r="E16862"/>
      <c r="F16862"/>
      <c r="G16862"/>
      <c r="H16862"/>
      <c r="I16862"/>
      <c r="J16862"/>
      <c r="K16862"/>
      <c r="L16862"/>
      <c r="M16862"/>
      <c r="N16862"/>
      <c r="O16862"/>
      <c r="P16862"/>
      <c r="Q16862"/>
    </row>
    <row r="16863" spans="1:17" x14ac:dyDescent="0.25">
      <c r="A16863"/>
      <c r="B16863"/>
      <c r="C16863"/>
      <c r="D16863"/>
      <c r="E16863"/>
      <c r="F16863"/>
      <c r="G16863"/>
      <c r="H16863"/>
      <c r="I16863"/>
      <c r="J16863"/>
      <c r="K16863"/>
      <c r="L16863"/>
      <c r="M16863"/>
      <c r="N16863"/>
      <c r="O16863"/>
      <c r="P16863"/>
      <c r="Q16863"/>
    </row>
    <row r="16864" spans="1:17" x14ac:dyDescent="0.25">
      <c r="A16864"/>
      <c r="B16864"/>
      <c r="C16864"/>
      <c r="D16864"/>
      <c r="E16864"/>
      <c r="F16864"/>
      <c r="G16864"/>
      <c r="H16864"/>
      <c r="I16864"/>
      <c r="J16864"/>
      <c r="K16864"/>
      <c r="L16864"/>
      <c r="M16864"/>
      <c r="N16864"/>
      <c r="O16864"/>
      <c r="P16864"/>
      <c r="Q16864"/>
    </row>
    <row r="16865" spans="1:17" x14ac:dyDescent="0.25">
      <c r="A16865"/>
      <c r="B16865"/>
      <c r="C16865"/>
      <c r="D16865"/>
      <c r="E16865"/>
      <c r="F16865"/>
      <c r="G16865"/>
      <c r="H16865"/>
      <c r="I16865"/>
      <c r="J16865"/>
      <c r="K16865"/>
      <c r="L16865"/>
      <c r="M16865"/>
      <c r="N16865"/>
      <c r="O16865"/>
      <c r="P16865"/>
      <c r="Q16865"/>
    </row>
    <row r="16866" spans="1:17" x14ac:dyDescent="0.25">
      <c r="A16866"/>
      <c r="B16866"/>
      <c r="C16866"/>
      <c r="D16866"/>
      <c r="E16866"/>
      <c r="F16866"/>
      <c r="G16866"/>
      <c r="H16866"/>
      <c r="I16866"/>
      <c r="J16866"/>
      <c r="K16866"/>
      <c r="L16866"/>
      <c r="M16866"/>
      <c r="N16866"/>
      <c r="O16866"/>
      <c r="P16866"/>
      <c r="Q16866"/>
    </row>
    <row r="16867" spans="1:17" x14ac:dyDescent="0.25">
      <c r="A16867"/>
      <c r="B16867"/>
      <c r="C16867"/>
      <c r="D16867"/>
      <c r="E16867"/>
      <c r="F16867"/>
      <c r="G16867"/>
      <c r="H16867"/>
      <c r="I16867"/>
      <c r="J16867"/>
      <c r="K16867"/>
      <c r="L16867"/>
      <c r="M16867"/>
      <c r="N16867"/>
      <c r="O16867"/>
      <c r="P16867"/>
      <c r="Q16867"/>
    </row>
    <row r="16868" spans="1:17" x14ac:dyDescent="0.25">
      <c r="A16868"/>
      <c r="B16868"/>
      <c r="C16868"/>
      <c r="D16868"/>
      <c r="E16868"/>
      <c r="F16868"/>
      <c r="G16868"/>
      <c r="H16868"/>
      <c r="I16868"/>
      <c r="J16868"/>
      <c r="K16868"/>
      <c r="L16868"/>
      <c r="M16868"/>
      <c r="N16868"/>
      <c r="O16868"/>
      <c r="P16868"/>
      <c r="Q16868"/>
    </row>
    <row r="16869" spans="1:17" x14ac:dyDescent="0.25">
      <c r="A16869"/>
      <c r="B16869"/>
      <c r="C16869"/>
      <c r="D16869"/>
      <c r="E16869"/>
      <c r="F16869"/>
      <c r="G16869"/>
      <c r="H16869"/>
      <c r="I16869"/>
      <c r="J16869"/>
      <c r="K16869"/>
      <c r="L16869"/>
      <c r="M16869"/>
      <c r="N16869"/>
      <c r="O16869"/>
      <c r="P16869"/>
      <c r="Q16869"/>
    </row>
    <row r="16870" spans="1:17" x14ac:dyDescent="0.25">
      <c r="A16870"/>
      <c r="B16870"/>
      <c r="C16870"/>
      <c r="D16870"/>
      <c r="E16870"/>
      <c r="F16870"/>
      <c r="G16870"/>
      <c r="H16870"/>
      <c r="I16870"/>
      <c r="J16870"/>
      <c r="K16870"/>
      <c r="L16870"/>
      <c r="M16870"/>
      <c r="N16870"/>
      <c r="O16870"/>
      <c r="P16870"/>
      <c r="Q16870"/>
    </row>
    <row r="16871" spans="1:17" x14ac:dyDescent="0.25">
      <c r="A16871"/>
      <c r="B16871"/>
      <c r="C16871"/>
      <c r="D16871"/>
      <c r="E16871"/>
      <c r="F16871"/>
      <c r="G16871"/>
      <c r="H16871"/>
      <c r="I16871"/>
      <c r="J16871"/>
      <c r="K16871"/>
      <c r="L16871"/>
      <c r="M16871"/>
      <c r="N16871"/>
      <c r="O16871"/>
      <c r="P16871"/>
      <c r="Q16871"/>
    </row>
    <row r="16872" spans="1:17" x14ac:dyDescent="0.25">
      <c r="A16872"/>
      <c r="B16872"/>
      <c r="C16872"/>
      <c r="D16872"/>
      <c r="E16872"/>
      <c r="F16872"/>
      <c r="G16872"/>
      <c r="H16872"/>
      <c r="I16872"/>
      <c r="J16872"/>
      <c r="K16872"/>
      <c r="L16872"/>
      <c r="M16872"/>
      <c r="N16872"/>
      <c r="O16872"/>
      <c r="P16872"/>
      <c r="Q16872"/>
    </row>
    <row r="16873" spans="1:17" x14ac:dyDescent="0.25">
      <c r="A16873"/>
      <c r="B16873"/>
      <c r="C16873"/>
      <c r="D16873"/>
      <c r="E16873"/>
      <c r="F16873"/>
      <c r="G16873"/>
      <c r="H16873"/>
      <c r="I16873"/>
      <c r="J16873"/>
      <c r="K16873"/>
      <c r="L16873"/>
      <c r="M16873"/>
      <c r="N16873"/>
      <c r="O16873"/>
      <c r="P16873"/>
      <c r="Q16873"/>
    </row>
    <row r="16874" spans="1:17" x14ac:dyDescent="0.25">
      <c r="A16874"/>
      <c r="B16874"/>
      <c r="C16874"/>
      <c r="D16874"/>
      <c r="E16874"/>
      <c r="F16874"/>
      <c r="G16874"/>
      <c r="H16874"/>
      <c r="I16874"/>
      <c r="J16874"/>
      <c r="K16874"/>
      <c r="L16874"/>
      <c r="M16874"/>
      <c r="N16874"/>
      <c r="O16874"/>
      <c r="P16874"/>
      <c r="Q16874"/>
    </row>
    <row r="16875" spans="1:17" x14ac:dyDescent="0.25">
      <c r="A16875"/>
      <c r="B16875"/>
      <c r="C16875"/>
      <c r="D16875"/>
      <c r="E16875"/>
      <c r="F16875"/>
      <c r="G16875"/>
      <c r="H16875"/>
      <c r="I16875"/>
      <c r="J16875"/>
      <c r="K16875"/>
      <c r="L16875"/>
      <c r="M16875"/>
      <c r="N16875"/>
      <c r="O16875"/>
      <c r="P16875"/>
      <c r="Q16875"/>
    </row>
    <row r="16876" spans="1:17" x14ac:dyDescent="0.25">
      <c r="A16876"/>
      <c r="B16876"/>
      <c r="C16876"/>
      <c r="D16876"/>
      <c r="E16876"/>
      <c r="F16876"/>
      <c r="G16876"/>
      <c r="H16876"/>
      <c r="I16876"/>
      <c r="J16876"/>
      <c r="K16876"/>
      <c r="L16876"/>
      <c r="M16876"/>
      <c r="N16876"/>
      <c r="O16876"/>
      <c r="P16876"/>
      <c r="Q16876"/>
    </row>
    <row r="16877" spans="1:17" x14ac:dyDescent="0.25">
      <c r="A16877"/>
      <c r="B16877"/>
      <c r="C16877"/>
      <c r="D16877"/>
      <c r="E16877"/>
      <c r="F16877"/>
      <c r="G16877"/>
      <c r="H16877"/>
      <c r="I16877"/>
      <c r="J16877"/>
      <c r="K16877"/>
      <c r="L16877"/>
      <c r="M16877"/>
      <c r="N16877"/>
      <c r="O16877"/>
      <c r="P16877"/>
      <c r="Q16877"/>
    </row>
    <row r="16878" spans="1:17" x14ac:dyDescent="0.25">
      <c r="A16878"/>
      <c r="B16878"/>
      <c r="C16878"/>
      <c r="D16878"/>
      <c r="E16878"/>
      <c r="F16878"/>
      <c r="G16878"/>
      <c r="H16878"/>
      <c r="I16878"/>
      <c r="J16878"/>
      <c r="K16878"/>
      <c r="L16878"/>
      <c r="M16878"/>
      <c r="N16878"/>
      <c r="O16878"/>
      <c r="P16878"/>
      <c r="Q16878"/>
    </row>
    <row r="16879" spans="1:17" x14ac:dyDescent="0.25">
      <c r="A16879"/>
      <c r="B16879"/>
      <c r="C16879"/>
      <c r="D16879"/>
      <c r="E16879"/>
      <c r="F16879"/>
      <c r="G16879"/>
      <c r="H16879"/>
      <c r="I16879"/>
      <c r="J16879"/>
      <c r="K16879"/>
      <c r="L16879"/>
      <c r="M16879"/>
      <c r="N16879"/>
      <c r="O16879"/>
      <c r="P16879"/>
      <c r="Q16879"/>
    </row>
    <row r="16880" spans="1:17" x14ac:dyDescent="0.25">
      <c r="A16880"/>
      <c r="B16880"/>
      <c r="C16880"/>
      <c r="D16880"/>
      <c r="E16880"/>
      <c r="F16880"/>
      <c r="G16880"/>
      <c r="H16880"/>
      <c r="I16880"/>
      <c r="J16880"/>
      <c r="K16880"/>
      <c r="L16880"/>
      <c r="M16880"/>
      <c r="N16880"/>
      <c r="O16880"/>
      <c r="P16880"/>
      <c r="Q16880"/>
    </row>
    <row r="16881" spans="1:17" x14ac:dyDescent="0.25">
      <c r="A16881"/>
      <c r="B16881"/>
      <c r="C16881"/>
      <c r="D16881"/>
      <c r="E16881"/>
      <c r="F16881"/>
      <c r="G16881"/>
      <c r="H16881"/>
      <c r="I16881"/>
      <c r="J16881"/>
      <c r="K16881"/>
      <c r="L16881"/>
      <c r="M16881"/>
      <c r="N16881"/>
      <c r="O16881"/>
      <c r="P16881"/>
      <c r="Q16881"/>
    </row>
    <row r="16882" spans="1:17" x14ac:dyDescent="0.25">
      <c r="A16882"/>
      <c r="B16882"/>
      <c r="C16882"/>
      <c r="D16882"/>
      <c r="E16882"/>
      <c r="F16882"/>
      <c r="G16882"/>
      <c r="H16882"/>
      <c r="I16882"/>
      <c r="J16882"/>
      <c r="K16882"/>
      <c r="L16882"/>
      <c r="M16882"/>
      <c r="N16882"/>
      <c r="O16882"/>
      <c r="P16882"/>
      <c r="Q16882"/>
    </row>
    <row r="16883" spans="1:17" x14ac:dyDescent="0.25">
      <c r="A16883"/>
      <c r="B16883"/>
      <c r="C16883"/>
      <c r="D16883"/>
      <c r="E16883"/>
      <c r="F16883"/>
      <c r="G16883"/>
      <c r="H16883"/>
      <c r="I16883"/>
      <c r="J16883"/>
      <c r="K16883"/>
      <c r="L16883"/>
      <c r="M16883"/>
      <c r="N16883"/>
      <c r="O16883"/>
      <c r="P16883"/>
      <c r="Q16883"/>
    </row>
    <row r="16884" spans="1:17" x14ac:dyDescent="0.25">
      <c r="A16884"/>
      <c r="B16884"/>
      <c r="C16884"/>
      <c r="D16884"/>
      <c r="E16884"/>
      <c r="F16884"/>
      <c r="G16884"/>
      <c r="H16884"/>
      <c r="I16884"/>
      <c r="J16884"/>
      <c r="K16884"/>
      <c r="L16884"/>
      <c r="M16884"/>
      <c r="N16884"/>
      <c r="O16884"/>
      <c r="P16884"/>
      <c r="Q16884"/>
    </row>
    <row r="16885" spans="1:17" x14ac:dyDescent="0.25">
      <c r="A16885"/>
      <c r="B16885"/>
      <c r="C16885"/>
      <c r="D16885"/>
      <c r="E16885"/>
      <c r="F16885"/>
      <c r="G16885"/>
      <c r="H16885"/>
      <c r="I16885"/>
      <c r="J16885"/>
      <c r="K16885"/>
      <c r="L16885"/>
      <c r="M16885"/>
      <c r="N16885"/>
      <c r="O16885"/>
      <c r="P16885"/>
      <c r="Q16885"/>
    </row>
    <row r="16886" spans="1:17" x14ac:dyDescent="0.25">
      <c r="A16886"/>
      <c r="B16886"/>
      <c r="C16886"/>
      <c r="D16886"/>
      <c r="E16886"/>
      <c r="F16886"/>
      <c r="G16886"/>
      <c r="H16886"/>
      <c r="I16886"/>
      <c r="J16886"/>
      <c r="K16886"/>
      <c r="L16886"/>
      <c r="M16886"/>
      <c r="N16886"/>
      <c r="O16886"/>
      <c r="P16886"/>
      <c r="Q16886"/>
    </row>
    <row r="16887" spans="1:17" x14ac:dyDescent="0.25">
      <c r="A16887"/>
      <c r="B16887"/>
      <c r="C16887"/>
      <c r="D16887"/>
      <c r="E16887"/>
      <c r="F16887"/>
      <c r="G16887"/>
      <c r="H16887"/>
      <c r="I16887"/>
      <c r="J16887"/>
      <c r="K16887"/>
      <c r="L16887"/>
      <c r="M16887"/>
      <c r="N16887"/>
      <c r="O16887"/>
      <c r="P16887"/>
      <c r="Q16887"/>
    </row>
    <row r="16888" spans="1:17" x14ac:dyDescent="0.25">
      <c r="A16888"/>
      <c r="B16888"/>
      <c r="C16888"/>
      <c r="D16888"/>
      <c r="E16888"/>
      <c r="F16888"/>
      <c r="G16888"/>
      <c r="H16888"/>
      <c r="I16888"/>
      <c r="J16888"/>
      <c r="K16888"/>
      <c r="L16888"/>
      <c r="M16888"/>
      <c r="N16888"/>
      <c r="O16888"/>
      <c r="P16888"/>
      <c r="Q16888"/>
    </row>
    <row r="16889" spans="1:17" x14ac:dyDescent="0.25">
      <c r="A16889"/>
      <c r="B16889"/>
      <c r="C16889"/>
      <c r="D16889"/>
      <c r="E16889"/>
      <c r="F16889"/>
      <c r="G16889"/>
      <c r="H16889"/>
      <c r="I16889"/>
      <c r="J16889"/>
      <c r="K16889"/>
      <c r="L16889"/>
      <c r="M16889"/>
      <c r="N16889"/>
      <c r="O16889"/>
      <c r="P16889"/>
      <c r="Q16889"/>
    </row>
    <row r="16890" spans="1:17" x14ac:dyDescent="0.25">
      <c r="A16890"/>
      <c r="B16890"/>
      <c r="C16890"/>
      <c r="D16890"/>
      <c r="E16890"/>
      <c r="F16890"/>
      <c r="G16890"/>
      <c r="H16890"/>
      <c r="I16890"/>
      <c r="J16890"/>
      <c r="K16890"/>
      <c r="L16890"/>
      <c r="M16890"/>
      <c r="N16890"/>
      <c r="O16890"/>
      <c r="P16890"/>
      <c r="Q16890"/>
    </row>
    <row r="16891" spans="1:17" x14ac:dyDescent="0.25">
      <c r="A16891"/>
      <c r="B16891"/>
      <c r="C16891"/>
      <c r="D16891"/>
      <c r="E16891"/>
      <c r="F16891"/>
      <c r="G16891"/>
      <c r="H16891"/>
      <c r="I16891"/>
      <c r="J16891"/>
      <c r="K16891"/>
      <c r="L16891"/>
      <c r="M16891"/>
      <c r="N16891"/>
      <c r="O16891"/>
      <c r="P16891"/>
      <c r="Q16891"/>
    </row>
    <row r="16892" spans="1:17" x14ac:dyDescent="0.25">
      <c r="A16892"/>
      <c r="B16892"/>
      <c r="C16892"/>
      <c r="D16892"/>
      <c r="E16892"/>
      <c r="F16892"/>
      <c r="G16892"/>
      <c r="H16892"/>
      <c r="I16892"/>
      <c r="J16892"/>
      <c r="K16892"/>
      <c r="L16892"/>
      <c r="M16892"/>
      <c r="N16892"/>
      <c r="O16892"/>
      <c r="P16892"/>
      <c r="Q16892"/>
    </row>
    <row r="16893" spans="1:17" x14ac:dyDescent="0.25">
      <c r="A16893"/>
      <c r="B16893"/>
      <c r="C16893"/>
      <c r="D16893"/>
      <c r="E16893"/>
      <c r="F16893"/>
      <c r="G16893"/>
      <c r="H16893"/>
      <c r="I16893"/>
      <c r="J16893"/>
      <c r="K16893"/>
      <c r="L16893"/>
      <c r="M16893"/>
      <c r="N16893"/>
      <c r="O16893"/>
      <c r="P16893"/>
      <c r="Q16893"/>
    </row>
    <row r="16894" spans="1:17" x14ac:dyDescent="0.25">
      <c r="A16894"/>
      <c r="B16894"/>
      <c r="C16894"/>
      <c r="D16894"/>
      <c r="E16894"/>
      <c r="F16894"/>
      <c r="G16894"/>
      <c r="H16894"/>
      <c r="I16894"/>
      <c r="J16894"/>
      <c r="K16894"/>
      <c r="L16894"/>
      <c r="M16894"/>
      <c r="N16894"/>
      <c r="O16894"/>
      <c r="P16894"/>
      <c r="Q16894"/>
    </row>
    <row r="16895" spans="1:17" x14ac:dyDescent="0.25">
      <c r="A16895"/>
      <c r="B16895"/>
      <c r="C16895"/>
      <c r="D16895"/>
      <c r="E16895"/>
      <c r="F16895"/>
      <c r="G16895"/>
      <c r="H16895"/>
      <c r="I16895"/>
      <c r="J16895"/>
      <c r="K16895"/>
      <c r="L16895"/>
      <c r="M16895"/>
      <c r="N16895"/>
      <c r="O16895"/>
      <c r="P16895"/>
      <c r="Q16895"/>
    </row>
    <row r="16896" spans="1:17" x14ac:dyDescent="0.25">
      <c r="A16896"/>
      <c r="B16896"/>
      <c r="C16896"/>
      <c r="D16896"/>
      <c r="E16896"/>
      <c r="F16896"/>
      <c r="G16896"/>
      <c r="H16896"/>
      <c r="I16896"/>
      <c r="J16896"/>
      <c r="K16896"/>
      <c r="L16896"/>
      <c r="M16896"/>
      <c r="N16896"/>
      <c r="O16896"/>
      <c r="P16896"/>
      <c r="Q16896"/>
    </row>
    <row r="16897" spans="1:17" x14ac:dyDescent="0.25">
      <c r="A16897"/>
      <c r="B16897"/>
      <c r="C16897"/>
      <c r="D16897"/>
      <c r="E16897"/>
      <c r="F16897"/>
      <c r="G16897"/>
      <c r="H16897"/>
      <c r="I16897"/>
      <c r="J16897"/>
      <c r="K16897"/>
      <c r="L16897"/>
      <c r="M16897"/>
      <c r="N16897"/>
      <c r="O16897"/>
      <c r="P16897"/>
      <c r="Q16897"/>
    </row>
    <row r="16898" spans="1:17" x14ac:dyDescent="0.25">
      <c r="A16898"/>
      <c r="B16898"/>
      <c r="C16898"/>
      <c r="D16898"/>
      <c r="E16898"/>
      <c r="F16898"/>
      <c r="G16898"/>
      <c r="H16898"/>
      <c r="I16898"/>
      <c r="J16898"/>
      <c r="K16898"/>
      <c r="L16898"/>
      <c r="M16898"/>
      <c r="N16898"/>
      <c r="O16898"/>
      <c r="P16898"/>
      <c r="Q16898"/>
    </row>
    <row r="16899" spans="1:17" x14ac:dyDescent="0.25">
      <c r="A16899"/>
      <c r="B16899"/>
      <c r="C16899"/>
      <c r="D16899"/>
      <c r="E16899"/>
      <c r="F16899"/>
      <c r="G16899"/>
      <c r="H16899"/>
      <c r="I16899"/>
      <c r="J16899"/>
      <c r="K16899"/>
      <c r="L16899"/>
      <c r="M16899"/>
      <c r="N16899"/>
      <c r="O16899"/>
      <c r="P16899"/>
      <c r="Q16899"/>
    </row>
    <row r="16900" spans="1:17" x14ac:dyDescent="0.25">
      <c r="A16900"/>
      <c r="B16900"/>
      <c r="C16900"/>
      <c r="D16900"/>
      <c r="E16900"/>
      <c r="F16900"/>
      <c r="G16900"/>
      <c r="H16900"/>
      <c r="I16900"/>
      <c r="J16900"/>
      <c r="K16900"/>
      <c r="L16900"/>
      <c r="M16900"/>
      <c r="N16900"/>
      <c r="O16900"/>
      <c r="P16900"/>
      <c r="Q16900"/>
    </row>
    <row r="16901" spans="1:17" x14ac:dyDescent="0.25">
      <c r="A16901"/>
      <c r="B16901"/>
      <c r="C16901"/>
      <c r="D16901"/>
      <c r="E16901"/>
      <c r="F16901"/>
      <c r="G16901"/>
      <c r="H16901"/>
      <c r="I16901"/>
      <c r="J16901"/>
      <c r="K16901"/>
      <c r="L16901"/>
      <c r="M16901"/>
      <c r="N16901"/>
      <c r="O16901"/>
      <c r="P16901"/>
      <c r="Q16901"/>
    </row>
    <row r="16902" spans="1:17" x14ac:dyDescent="0.25">
      <c r="A16902"/>
      <c r="B16902"/>
      <c r="C16902"/>
      <c r="D16902"/>
      <c r="E16902"/>
      <c r="F16902"/>
      <c r="G16902"/>
      <c r="H16902"/>
      <c r="I16902"/>
      <c r="J16902"/>
      <c r="K16902"/>
      <c r="L16902"/>
      <c r="M16902"/>
      <c r="N16902"/>
      <c r="O16902"/>
      <c r="P16902"/>
      <c r="Q16902"/>
    </row>
    <row r="16903" spans="1:17" x14ac:dyDescent="0.25">
      <c r="A16903"/>
      <c r="B16903"/>
      <c r="C16903"/>
      <c r="D16903"/>
      <c r="E16903"/>
      <c r="F16903"/>
      <c r="G16903"/>
      <c r="H16903"/>
      <c r="I16903"/>
      <c r="J16903"/>
      <c r="K16903"/>
      <c r="L16903"/>
      <c r="M16903"/>
      <c r="N16903"/>
      <c r="O16903"/>
      <c r="P16903"/>
      <c r="Q16903"/>
    </row>
    <row r="16904" spans="1:17" x14ac:dyDescent="0.25">
      <c r="A16904"/>
      <c r="B16904"/>
      <c r="C16904"/>
      <c r="D16904"/>
      <c r="E16904"/>
      <c r="F16904"/>
      <c r="G16904"/>
      <c r="H16904"/>
      <c r="I16904"/>
      <c r="J16904"/>
      <c r="K16904"/>
      <c r="L16904"/>
      <c r="M16904"/>
      <c r="N16904"/>
      <c r="O16904"/>
      <c r="P16904"/>
      <c r="Q16904"/>
    </row>
    <row r="16905" spans="1:17" x14ac:dyDescent="0.25">
      <c r="A16905"/>
      <c r="B16905"/>
      <c r="C16905"/>
      <c r="D16905"/>
      <c r="E16905"/>
      <c r="F16905"/>
      <c r="G16905"/>
      <c r="H16905"/>
      <c r="I16905"/>
      <c r="J16905"/>
      <c r="K16905"/>
      <c r="L16905"/>
      <c r="M16905"/>
      <c r="N16905"/>
      <c r="O16905"/>
      <c r="P16905"/>
      <c r="Q16905"/>
    </row>
    <row r="16906" spans="1:17" x14ac:dyDescent="0.25">
      <c r="A16906"/>
      <c r="B16906"/>
      <c r="C16906"/>
      <c r="D16906"/>
      <c r="E16906"/>
      <c r="F16906"/>
      <c r="G16906"/>
      <c r="H16906"/>
      <c r="I16906"/>
      <c r="J16906"/>
      <c r="K16906"/>
      <c r="L16906"/>
      <c r="M16906"/>
      <c r="N16906"/>
      <c r="O16906"/>
      <c r="P16906"/>
      <c r="Q16906"/>
    </row>
    <row r="16907" spans="1:17" x14ac:dyDescent="0.25">
      <c r="A16907"/>
      <c r="B16907"/>
      <c r="C16907"/>
      <c r="D16907"/>
      <c r="E16907"/>
      <c r="F16907"/>
      <c r="G16907"/>
      <c r="H16907"/>
      <c r="I16907"/>
      <c r="J16907"/>
      <c r="K16907"/>
      <c r="L16907"/>
      <c r="M16907"/>
      <c r="N16907"/>
      <c r="O16907"/>
      <c r="P16907"/>
      <c r="Q16907"/>
    </row>
    <row r="16908" spans="1:17" x14ac:dyDescent="0.25">
      <c r="A16908"/>
      <c r="B16908"/>
      <c r="C16908"/>
      <c r="D16908"/>
      <c r="E16908"/>
      <c r="F16908"/>
      <c r="G16908"/>
      <c r="H16908"/>
      <c r="I16908"/>
      <c r="J16908"/>
      <c r="K16908"/>
      <c r="L16908"/>
      <c r="M16908"/>
      <c r="N16908"/>
      <c r="O16908"/>
      <c r="P16908"/>
      <c r="Q16908"/>
    </row>
    <row r="16909" spans="1:17" x14ac:dyDescent="0.25">
      <c r="A16909"/>
      <c r="B16909"/>
      <c r="C16909"/>
      <c r="D16909"/>
      <c r="E16909"/>
      <c r="F16909"/>
      <c r="G16909"/>
      <c r="H16909"/>
      <c r="I16909"/>
      <c r="J16909"/>
      <c r="K16909"/>
      <c r="L16909"/>
      <c r="M16909"/>
      <c r="N16909"/>
      <c r="O16909"/>
      <c r="P16909"/>
      <c r="Q16909"/>
    </row>
    <row r="16910" spans="1:17" x14ac:dyDescent="0.25">
      <c r="A16910"/>
      <c r="B16910"/>
      <c r="C16910"/>
      <c r="D16910"/>
      <c r="E16910"/>
      <c r="F16910"/>
      <c r="G16910"/>
      <c r="H16910"/>
      <c r="I16910"/>
      <c r="J16910"/>
      <c r="K16910"/>
      <c r="L16910"/>
      <c r="M16910"/>
      <c r="N16910"/>
      <c r="O16910"/>
      <c r="P16910"/>
      <c r="Q16910"/>
    </row>
    <row r="16911" spans="1:17" x14ac:dyDescent="0.25">
      <c r="A16911"/>
      <c r="B16911"/>
      <c r="C16911"/>
      <c r="D16911"/>
      <c r="E16911"/>
      <c r="F16911"/>
      <c r="G16911"/>
      <c r="H16911"/>
      <c r="I16911"/>
      <c r="J16911"/>
      <c r="K16911"/>
      <c r="L16911"/>
      <c r="M16911"/>
      <c r="N16911"/>
      <c r="O16911"/>
      <c r="P16911"/>
      <c r="Q16911"/>
    </row>
    <row r="16912" spans="1:17" x14ac:dyDescent="0.25">
      <c r="A16912"/>
      <c r="B16912"/>
      <c r="C16912"/>
      <c r="D16912"/>
      <c r="E16912"/>
      <c r="F16912"/>
      <c r="G16912"/>
      <c r="H16912"/>
      <c r="I16912"/>
      <c r="J16912"/>
      <c r="K16912"/>
      <c r="L16912"/>
      <c r="M16912"/>
      <c r="N16912"/>
      <c r="O16912"/>
      <c r="P16912"/>
      <c r="Q16912"/>
    </row>
    <row r="16913" spans="1:17" x14ac:dyDescent="0.25">
      <c r="A16913"/>
      <c r="B16913"/>
      <c r="C16913"/>
      <c r="D16913"/>
      <c r="E16913"/>
      <c r="F16913"/>
      <c r="G16913"/>
      <c r="H16913"/>
      <c r="I16913"/>
      <c r="J16913"/>
      <c r="K16913"/>
      <c r="L16913"/>
      <c r="M16913"/>
      <c r="N16913"/>
      <c r="O16913"/>
      <c r="P16913"/>
      <c r="Q16913"/>
    </row>
    <row r="16914" spans="1:17" x14ac:dyDescent="0.25">
      <c r="A16914"/>
      <c r="B16914"/>
      <c r="C16914"/>
      <c r="D16914"/>
      <c r="E16914"/>
      <c r="F16914"/>
      <c r="G16914"/>
      <c r="H16914"/>
      <c r="I16914"/>
      <c r="J16914"/>
      <c r="K16914"/>
      <c r="L16914"/>
      <c r="M16914"/>
      <c r="N16914"/>
      <c r="O16914"/>
      <c r="P16914"/>
      <c r="Q16914"/>
    </row>
    <row r="16915" spans="1:17" x14ac:dyDescent="0.25">
      <c r="A16915"/>
      <c r="B16915"/>
      <c r="C16915"/>
      <c r="D16915"/>
      <c r="E16915"/>
      <c r="F16915"/>
      <c r="G16915"/>
      <c r="H16915"/>
      <c r="I16915"/>
      <c r="J16915"/>
      <c r="K16915"/>
      <c r="L16915"/>
      <c r="M16915"/>
      <c r="N16915"/>
      <c r="O16915"/>
      <c r="P16915"/>
      <c r="Q16915"/>
    </row>
    <row r="16916" spans="1:17" x14ac:dyDescent="0.25">
      <c r="A16916"/>
      <c r="B16916"/>
      <c r="C16916"/>
      <c r="D16916"/>
      <c r="E16916"/>
      <c r="F16916"/>
      <c r="G16916"/>
      <c r="H16916"/>
      <c r="I16916"/>
      <c r="J16916"/>
      <c r="K16916"/>
      <c r="L16916"/>
      <c r="M16916"/>
      <c r="N16916"/>
      <c r="O16916"/>
      <c r="P16916"/>
      <c r="Q16916"/>
    </row>
    <row r="16917" spans="1:17" x14ac:dyDescent="0.25">
      <c r="A16917"/>
      <c r="B16917"/>
      <c r="C16917"/>
      <c r="D16917"/>
      <c r="E16917"/>
      <c r="F16917"/>
      <c r="G16917"/>
      <c r="H16917"/>
      <c r="I16917"/>
      <c r="J16917"/>
      <c r="K16917"/>
      <c r="L16917"/>
      <c r="M16917"/>
      <c r="N16917"/>
      <c r="O16917"/>
      <c r="P16917"/>
      <c r="Q16917"/>
    </row>
    <row r="16918" spans="1:17" x14ac:dyDescent="0.25">
      <c r="A16918"/>
      <c r="B16918"/>
      <c r="C16918"/>
      <c r="D16918"/>
      <c r="E16918"/>
      <c r="F16918"/>
      <c r="G16918"/>
      <c r="H16918"/>
      <c r="I16918"/>
      <c r="J16918"/>
      <c r="K16918"/>
      <c r="L16918"/>
      <c r="M16918"/>
      <c r="N16918"/>
      <c r="O16918"/>
      <c r="P16918"/>
      <c r="Q16918"/>
    </row>
    <row r="16919" spans="1:17" x14ac:dyDescent="0.25">
      <c r="A16919"/>
      <c r="B16919"/>
      <c r="C16919"/>
      <c r="D16919"/>
      <c r="E16919"/>
      <c r="F16919"/>
      <c r="G16919"/>
      <c r="H16919"/>
      <c r="I16919"/>
      <c r="J16919"/>
      <c r="K16919"/>
      <c r="L16919"/>
      <c r="M16919"/>
      <c r="N16919"/>
      <c r="O16919"/>
      <c r="P16919"/>
      <c r="Q16919"/>
    </row>
    <row r="16920" spans="1:17" x14ac:dyDescent="0.25">
      <c r="A16920"/>
      <c r="B16920"/>
      <c r="C16920"/>
      <c r="D16920"/>
      <c r="E16920"/>
      <c r="F16920"/>
      <c r="G16920"/>
      <c r="H16920"/>
      <c r="I16920"/>
      <c r="J16920"/>
      <c r="K16920"/>
      <c r="L16920"/>
      <c r="M16920"/>
      <c r="N16920"/>
      <c r="O16920"/>
      <c r="P16920"/>
      <c r="Q16920"/>
    </row>
    <row r="16921" spans="1:17" x14ac:dyDescent="0.25">
      <c r="A16921"/>
      <c r="B16921"/>
      <c r="C16921"/>
      <c r="D16921"/>
      <c r="E16921"/>
      <c r="F16921"/>
      <c r="G16921"/>
      <c r="H16921"/>
      <c r="I16921"/>
      <c r="J16921"/>
      <c r="K16921"/>
      <c r="L16921"/>
      <c r="M16921"/>
      <c r="N16921"/>
      <c r="O16921"/>
      <c r="P16921"/>
      <c r="Q16921"/>
    </row>
    <row r="16922" spans="1:17" x14ac:dyDescent="0.25">
      <c r="A16922"/>
      <c r="B16922"/>
      <c r="C16922"/>
      <c r="D16922"/>
      <c r="E16922"/>
      <c r="F16922"/>
      <c r="G16922"/>
      <c r="H16922"/>
      <c r="I16922"/>
      <c r="J16922"/>
      <c r="K16922"/>
      <c r="L16922"/>
      <c r="M16922"/>
      <c r="N16922"/>
      <c r="O16922"/>
      <c r="P16922"/>
      <c r="Q16922"/>
    </row>
    <row r="16923" spans="1:17" x14ac:dyDescent="0.25">
      <c r="A16923"/>
      <c r="B16923"/>
      <c r="C16923"/>
      <c r="D16923"/>
      <c r="E16923"/>
      <c r="F16923"/>
      <c r="G16923"/>
      <c r="H16923"/>
      <c r="I16923"/>
      <c r="J16923"/>
      <c r="K16923"/>
      <c r="L16923"/>
      <c r="M16923"/>
      <c r="N16923"/>
      <c r="O16923"/>
      <c r="P16923"/>
      <c r="Q16923"/>
    </row>
    <row r="16924" spans="1:17" x14ac:dyDescent="0.25">
      <c r="A16924"/>
      <c r="B16924"/>
      <c r="C16924"/>
      <c r="D16924"/>
      <c r="E16924"/>
      <c r="F16924"/>
      <c r="G16924"/>
      <c r="H16924"/>
      <c r="I16924"/>
      <c r="J16924"/>
      <c r="K16924"/>
      <c r="L16924"/>
      <c r="M16924"/>
      <c r="N16924"/>
      <c r="O16924"/>
      <c r="P16924"/>
      <c r="Q16924"/>
    </row>
    <row r="16925" spans="1:17" x14ac:dyDescent="0.25">
      <c r="A16925"/>
      <c r="B16925"/>
      <c r="C16925"/>
      <c r="D16925"/>
      <c r="E16925"/>
      <c r="F16925"/>
      <c r="G16925"/>
      <c r="H16925"/>
      <c r="I16925"/>
      <c r="J16925"/>
      <c r="K16925"/>
      <c r="L16925"/>
      <c r="M16925"/>
      <c r="N16925"/>
      <c r="O16925"/>
      <c r="P16925"/>
      <c r="Q16925"/>
    </row>
    <row r="16926" spans="1:17" x14ac:dyDescent="0.25">
      <c r="A16926"/>
      <c r="B16926"/>
      <c r="C16926"/>
      <c r="D16926"/>
      <c r="E16926"/>
      <c r="F16926"/>
      <c r="G16926"/>
      <c r="H16926"/>
      <c r="I16926"/>
      <c r="J16926"/>
      <c r="K16926"/>
      <c r="L16926"/>
      <c r="M16926"/>
      <c r="N16926"/>
      <c r="O16926"/>
      <c r="P16926"/>
      <c r="Q16926"/>
    </row>
    <row r="16927" spans="1:17" x14ac:dyDescent="0.25">
      <c r="A16927"/>
      <c r="B16927"/>
      <c r="C16927"/>
      <c r="D16927"/>
      <c r="E16927"/>
      <c r="F16927"/>
      <c r="G16927"/>
      <c r="H16927"/>
      <c r="I16927"/>
      <c r="J16927"/>
      <c r="K16927"/>
      <c r="L16927"/>
      <c r="M16927"/>
      <c r="N16927"/>
      <c r="O16927"/>
      <c r="P16927"/>
      <c r="Q16927"/>
    </row>
    <row r="16928" spans="1:17" x14ac:dyDescent="0.25">
      <c r="A16928"/>
      <c r="B16928"/>
      <c r="C16928"/>
      <c r="D16928"/>
      <c r="E16928"/>
      <c r="F16928"/>
      <c r="G16928"/>
      <c r="H16928"/>
      <c r="I16928"/>
      <c r="J16928"/>
      <c r="K16928"/>
      <c r="L16928"/>
      <c r="M16928"/>
      <c r="N16928"/>
      <c r="O16928"/>
      <c r="P16928"/>
      <c r="Q16928"/>
    </row>
    <row r="16929" spans="1:17" x14ac:dyDescent="0.25">
      <c r="A16929"/>
      <c r="B16929"/>
      <c r="C16929"/>
      <c r="D16929"/>
      <c r="E16929"/>
      <c r="F16929"/>
      <c r="G16929"/>
      <c r="H16929"/>
      <c r="I16929"/>
      <c r="J16929"/>
      <c r="K16929"/>
      <c r="L16929"/>
      <c r="M16929"/>
      <c r="N16929"/>
      <c r="O16929"/>
      <c r="P16929"/>
      <c r="Q16929"/>
    </row>
    <row r="16930" spans="1:17" x14ac:dyDescent="0.25">
      <c r="A16930"/>
      <c r="B16930"/>
      <c r="C16930"/>
      <c r="D16930"/>
      <c r="E16930"/>
      <c r="F16930"/>
      <c r="G16930"/>
      <c r="H16930"/>
      <c r="I16930"/>
      <c r="J16930"/>
      <c r="K16930"/>
      <c r="L16930"/>
      <c r="M16930"/>
      <c r="N16930"/>
      <c r="O16930"/>
      <c r="P16930"/>
      <c r="Q16930"/>
    </row>
    <row r="16931" spans="1:17" x14ac:dyDescent="0.25">
      <c r="A16931"/>
      <c r="B16931"/>
      <c r="C16931"/>
      <c r="D16931"/>
      <c r="E16931"/>
      <c r="F16931"/>
      <c r="G16931"/>
      <c r="H16931"/>
      <c r="I16931"/>
      <c r="J16931"/>
      <c r="K16931"/>
      <c r="L16931"/>
      <c r="M16931"/>
      <c r="N16931"/>
      <c r="O16931"/>
      <c r="P16931"/>
      <c r="Q16931"/>
    </row>
    <row r="16932" spans="1:17" x14ac:dyDescent="0.25">
      <c r="A16932"/>
      <c r="B16932"/>
      <c r="C16932"/>
      <c r="D16932"/>
      <c r="E16932"/>
      <c r="F16932"/>
      <c r="G16932"/>
      <c r="H16932"/>
      <c r="I16932"/>
      <c r="J16932"/>
      <c r="K16932"/>
      <c r="L16932"/>
      <c r="M16932"/>
      <c r="N16932"/>
      <c r="O16932"/>
      <c r="P16932"/>
      <c r="Q16932"/>
    </row>
    <row r="16933" spans="1:17" x14ac:dyDescent="0.25">
      <c r="A16933"/>
      <c r="B16933"/>
      <c r="C16933"/>
      <c r="D16933"/>
      <c r="E16933"/>
      <c r="F16933"/>
      <c r="G16933"/>
      <c r="H16933"/>
      <c r="I16933"/>
      <c r="J16933"/>
      <c r="K16933"/>
      <c r="L16933"/>
      <c r="M16933"/>
      <c r="N16933"/>
      <c r="O16933"/>
      <c r="P16933"/>
      <c r="Q16933"/>
    </row>
    <row r="16934" spans="1:17" x14ac:dyDescent="0.25">
      <c r="A16934"/>
      <c r="B16934"/>
      <c r="C16934"/>
      <c r="D16934"/>
      <c r="E16934"/>
      <c r="F16934"/>
      <c r="G16934"/>
      <c r="H16934"/>
      <c r="I16934"/>
      <c r="J16934"/>
      <c r="K16934"/>
      <c r="L16934"/>
      <c r="M16934"/>
      <c r="N16934"/>
      <c r="O16934"/>
      <c r="P16934"/>
      <c r="Q16934"/>
    </row>
    <row r="16935" spans="1:17" x14ac:dyDescent="0.25">
      <c r="A16935"/>
      <c r="B16935"/>
      <c r="C16935"/>
      <c r="D16935"/>
      <c r="E16935"/>
      <c r="F16935"/>
      <c r="G16935"/>
      <c r="H16935"/>
      <c r="I16935"/>
      <c r="J16935"/>
      <c r="K16935"/>
      <c r="L16935"/>
      <c r="M16935"/>
      <c r="N16935"/>
      <c r="O16935"/>
      <c r="P16935"/>
      <c r="Q16935"/>
    </row>
    <row r="16936" spans="1:17" x14ac:dyDescent="0.25">
      <c r="A16936"/>
      <c r="B16936"/>
      <c r="C16936"/>
      <c r="D16936"/>
      <c r="E16936"/>
      <c r="F16936"/>
      <c r="G16936"/>
      <c r="H16936"/>
      <c r="I16936"/>
      <c r="J16936"/>
      <c r="K16936"/>
      <c r="L16936"/>
      <c r="M16936"/>
      <c r="N16936"/>
      <c r="O16936"/>
      <c r="P16936"/>
      <c r="Q16936"/>
    </row>
    <row r="16937" spans="1:17" x14ac:dyDescent="0.25">
      <c r="A16937"/>
      <c r="B16937"/>
      <c r="C16937"/>
      <c r="D16937"/>
      <c r="E16937"/>
      <c r="F16937"/>
      <c r="G16937"/>
      <c r="H16937"/>
      <c r="I16937"/>
      <c r="J16937"/>
      <c r="K16937"/>
      <c r="L16937"/>
      <c r="M16937"/>
      <c r="N16937"/>
      <c r="O16937"/>
      <c r="P16937"/>
      <c r="Q16937"/>
    </row>
    <row r="16938" spans="1:17" x14ac:dyDescent="0.25">
      <c r="A16938"/>
      <c r="B16938"/>
      <c r="C16938"/>
      <c r="D16938"/>
      <c r="E16938"/>
      <c r="F16938"/>
      <c r="G16938"/>
      <c r="H16938"/>
      <c r="I16938"/>
      <c r="J16938"/>
      <c r="K16938"/>
      <c r="L16938"/>
      <c r="M16938"/>
      <c r="N16938"/>
      <c r="O16938"/>
      <c r="P16938"/>
      <c r="Q16938"/>
    </row>
    <row r="16939" spans="1:17" x14ac:dyDescent="0.25">
      <c r="A16939"/>
      <c r="B16939"/>
      <c r="C16939"/>
      <c r="D16939"/>
      <c r="E16939"/>
      <c r="F16939"/>
      <c r="G16939"/>
      <c r="H16939"/>
      <c r="I16939"/>
      <c r="J16939"/>
      <c r="K16939"/>
      <c r="L16939"/>
      <c r="M16939"/>
      <c r="N16939"/>
      <c r="O16939"/>
      <c r="P16939"/>
      <c r="Q16939"/>
    </row>
    <row r="16940" spans="1:17" x14ac:dyDescent="0.25">
      <c r="A16940"/>
      <c r="B16940"/>
      <c r="C16940"/>
      <c r="D16940"/>
      <c r="E16940"/>
      <c r="F16940"/>
      <c r="G16940"/>
      <c r="H16940"/>
      <c r="I16940"/>
      <c r="J16940"/>
      <c r="K16940"/>
      <c r="L16940"/>
      <c r="M16940"/>
      <c r="N16940"/>
      <c r="O16940"/>
      <c r="P16940"/>
      <c r="Q16940"/>
    </row>
    <row r="16941" spans="1:17" x14ac:dyDescent="0.25">
      <c r="A16941"/>
      <c r="B16941"/>
      <c r="C16941"/>
      <c r="D16941"/>
      <c r="E16941"/>
      <c r="F16941"/>
      <c r="G16941"/>
      <c r="H16941"/>
      <c r="I16941"/>
      <c r="J16941"/>
      <c r="K16941"/>
      <c r="L16941"/>
      <c r="M16941"/>
      <c r="N16941"/>
      <c r="O16941"/>
      <c r="P16941"/>
      <c r="Q16941"/>
    </row>
    <row r="16942" spans="1:17" x14ac:dyDescent="0.25">
      <c r="A16942"/>
      <c r="B16942"/>
      <c r="C16942"/>
      <c r="D16942"/>
      <c r="E16942"/>
      <c r="F16942"/>
      <c r="G16942"/>
      <c r="H16942"/>
      <c r="I16942"/>
      <c r="J16942"/>
      <c r="K16942"/>
      <c r="L16942"/>
      <c r="M16942"/>
      <c r="N16942"/>
      <c r="O16942"/>
      <c r="P16942"/>
      <c r="Q16942"/>
    </row>
    <row r="16943" spans="1:17" x14ac:dyDescent="0.25">
      <c r="A16943"/>
      <c r="B16943"/>
      <c r="C16943"/>
      <c r="D16943"/>
      <c r="E16943"/>
      <c r="F16943"/>
      <c r="G16943"/>
      <c r="H16943"/>
      <c r="I16943"/>
      <c r="J16943"/>
      <c r="K16943"/>
      <c r="L16943"/>
      <c r="M16943"/>
      <c r="N16943"/>
      <c r="O16943"/>
      <c r="P16943"/>
      <c r="Q16943"/>
    </row>
    <row r="16944" spans="1:17" x14ac:dyDescent="0.25">
      <c r="A16944"/>
      <c r="B16944"/>
      <c r="C16944"/>
      <c r="D16944"/>
      <c r="E16944"/>
      <c r="F16944"/>
      <c r="G16944"/>
      <c r="H16944"/>
      <c r="I16944"/>
      <c r="J16944"/>
      <c r="K16944"/>
      <c r="L16944"/>
      <c r="M16944"/>
      <c r="N16944"/>
      <c r="O16944"/>
      <c r="P16944"/>
      <c r="Q16944"/>
    </row>
    <row r="16945" spans="1:17" x14ac:dyDescent="0.25">
      <c r="A16945"/>
      <c r="B16945"/>
      <c r="C16945"/>
      <c r="D16945"/>
      <c r="E16945"/>
      <c r="F16945"/>
      <c r="G16945"/>
      <c r="H16945"/>
      <c r="I16945"/>
      <c r="J16945"/>
      <c r="K16945"/>
      <c r="L16945"/>
      <c r="M16945"/>
      <c r="N16945"/>
      <c r="O16945"/>
      <c r="P16945"/>
      <c r="Q16945"/>
    </row>
    <row r="16946" spans="1:17" x14ac:dyDescent="0.25">
      <c r="A16946"/>
      <c r="B16946"/>
      <c r="C16946"/>
      <c r="D16946"/>
      <c r="E16946"/>
      <c r="F16946"/>
      <c r="G16946"/>
      <c r="H16946"/>
      <c r="I16946"/>
      <c r="J16946"/>
      <c r="K16946"/>
      <c r="L16946"/>
      <c r="M16946"/>
      <c r="N16946"/>
      <c r="O16946"/>
      <c r="P16946"/>
      <c r="Q16946"/>
    </row>
    <row r="16947" spans="1:17" x14ac:dyDescent="0.25">
      <c r="A16947"/>
      <c r="B16947"/>
      <c r="C16947"/>
      <c r="D16947"/>
      <c r="E16947"/>
      <c r="F16947"/>
      <c r="G16947"/>
      <c r="H16947"/>
      <c r="I16947"/>
      <c r="J16947"/>
      <c r="K16947"/>
      <c r="L16947"/>
      <c r="M16947"/>
      <c r="N16947"/>
      <c r="O16947"/>
      <c r="P16947"/>
      <c r="Q16947"/>
    </row>
    <row r="16948" spans="1:17" x14ac:dyDescent="0.25">
      <c r="A16948"/>
      <c r="B16948"/>
      <c r="C16948"/>
      <c r="D16948"/>
      <c r="E16948"/>
      <c r="F16948"/>
      <c r="G16948"/>
      <c r="H16948"/>
      <c r="I16948"/>
      <c r="J16948"/>
      <c r="K16948"/>
      <c r="L16948"/>
      <c r="M16948"/>
      <c r="N16948"/>
      <c r="O16948"/>
      <c r="P16948"/>
      <c r="Q16948"/>
    </row>
    <row r="16949" spans="1:17" x14ac:dyDescent="0.25">
      <c r="A16949"/>
      <c r="B16949"/>
      <c r="C16949"/>
      <c r="D16949"/>
      <c r="E16949"/>
      <c r="F16949"/>
      <c r="G16949"/>
      <c r="H16949"/>
      <c r="I16949"/>
      <c r="J16949"/>
      <c r="K16949"/>
      <c r="L16949"/>
      <c r="M16949"/>
      <c r="N16949"/>
      <c r="O16949"/>
      <c r="P16949"/>
      <c r="Q16949"/>
    </row>
    <row r="16950" spans="1:17" x14ac:dyDescent="0.25">
      <c r="A16950"/>
      <c r="B16950"/>
      <c r="C16950"/>
      <c r="D16950"/>
      <c r="E16950"/>
      <c r="F16950"/>
      <c r="G16950"/>
      <c r="H16950"/>
      <c r="I16950"/>
      <c r="J16950"/>
      <c r="K16950"/>
      <c r="L16950"/>
      <c r="M16950"/>
      <c r="N16950"/>
      <c r="O16950"/>
      <c r="P16950"/>
      <c r="Q16950"/>
    </row>
    <row r="16951" spans="1:17" x14ac:dyDescent="0.25">
      <c r="A16951"/>
      <c r="B16951"/>
      <c r="C16951"/>
      <c r="D16951"/>
      <c r="E16951"/>
      <c r="F16951"/>
      <c r="G16951"/>
      <c r="H16951"/>
      <c r="I16951"/>
      <c r="J16951"/>
      <c r="K16951"/>
      <c r="L16951"/>
      <c r="M16951"/>
      <c r="N16951"/>
      <c r="O16951"/>
      <c r="P16951"/>
      <c r="Q16951"/>
    </row>
    <row r="16952" spans="1:17" x14ac:dyDescent="0.25">
      <c r="A16952"/>
      <c r="B16952"/>
      <c r="C16952"/>
      <c r="D16952"/>
      <c r="E16952"/>
      <c r="F16952"/>
      <c r="G16952"/>
      <c r="H16952"/>
      <c r="I16952"/>
      <c r="J16952"/>
      <c r="K16952"/>
      <c r="L16952"/>
      <c r="M16952"/>
      <c r="N16952"/>
      <c r="O16952"/>
      <c r="P16952"/>
      <c r="Q16952"/>
    </row>
    <row r="16953" spans="1:17" x14ac:dyDescent="0.25">
      <c r="A16953"/>
      <c r="B16953"/>
      <c r="C16953"/>
      <c r="D16953"/>
      <c r="E16953"/>
      <c r="F16953"/>
      <c r="G16953"/>
      <c r="H16953"/>
      <c r="I16953"/>
      <c r="J16953"/>
      <c r="K16953"/>
      <c r="L16953"/>
      <c r="M16953"/>
      <c r="N16953"/>
      <c r="O16953"/>
      <c r="P16953"/>
      <c r="Q16953"/>
    </row>
    <row r="16954" spans="1:17" x14ac:dyDescent="0.25">
      <c r="A16954"/>
      <c r="B16954"/>
      <c r="C16954"/>
      <c r="D16954"/>
      <c r="E16954"/>
      <c r="F16954"/>
      <c r="G16954"/>
      <c r="H16954"/>
      <c r="I16954"/>
      <c r="J16954"/>
      <c r="K16954"/>
      <c r="L16954"/>
      <c r="M16954"/>
      <c r="N16954"/>
      <c r="O16954"/>
      <c r="P16954"/>
      <c r="Q16954"/>
    </row>
    <row r="16955" spans="1:17" x14ac:dyDescent="0.25">
      <c r="A16955"/>
      <c r="B16955"/>
      <c r="C16955"/>
      <c r="D16955"/>
      <c r="E16955"/>
      <c r="F16955"/>
      <c r="G16955"/>
      <c r="H16955"/>
      <c r="I16955"/>
      <c r="J16955"/>
      <c r="K16955"/>
      <c r="L16955"/>
      <c r="M16955"/>
      <c r="N16955"/>
      <c r="O16955"/>
      <c r="P16955"/>
      <c r="Q16955"/>
    </row>
    <row r="16956" spans="1:17" x14ac:dyDescent="0.25">
      <c r="A16956"/>
      <c r="B16956"/>
      <c r="C16956"/>
      <c r="D16956"/>
      <c r="E16956"/>
      <c r="F16956"/>
      <c r="G16956"/>
      <c r="H16956"/>
      <c r="I16956"/>
      <c r="J16956"/>
      <c r="K16956"/>
      <c r="L16956"/>
      <c r="M16956"/>
      <c r="N16956"/>
      <c r="O16956"/>
      <c r="P16956"/>
      <c r="Q16956"/>
    </row>
    <row r="16957" spans="1:17" x14ac:dyDescent="0.25">
      <c r="A16957"/>
      <c r="B16957"/>
      <c r="C16957"/>
      <c r="D16957"/>
      <c r="E16957"/>
      <c r="F16957"/>
      <c r="G16957"/>
      <c r="H16957"/>
      <c r="I16957"/>
      <c r="J16957"/>
      <c r="K16957"/>
      <c r="L16957"/>
      <c r="M16957"/>
      <c r="N16957"/>
      <c r="O16957"/>
      <c r="P16957"/>
      <c r="Q16957"/>
    </row>
    <row r="16958" spans="1:17" x14ac:dyDescent="0.25">
      <c r="A16958"/>
      <c r="B16958"/>
      <c r="C16958"/>
      <c r="D16958"/>
      <c r="E16958"/>
      <c r="F16958"/>
      <c r="G16958"/>
      <c r="H16958"/>
      <c r="I16958"/>
      <c r="J16958"/>
      <c r="K16958"/>
      <c r="L16958"/>
      <c r="M16958"/>
      <c r="N16958"/>
      <c r="O16958"/>
      <c r="P16958"/>
      <c r="Q16958"/>
    </row>
    <row r="16959" spans="1:17" x14ac:dyDescent="0.25">
      <c r="A16959"/>
      <c r="B16959"/>
      <c r="C16959"/>
      <c r="D16959"/>
      <c r="E16959"/>
      <c r="F16959"/>
      <c r="G16959"/>
      <c r="H16959"/>
      <c r="I16959"/>
      <c r="J16959"/>
      <c r="K16959"/>
      <c r="L16959"/>
      <c r="M16959"/>
      <c r="N16959"/>
      <c r="O16959"/>
      <c r="P16959"/>
      <c r="Q16959"/>
    </row>
    <row r="16960" spans="1:17" x14ac:dyDescent="0.25">
      <c r="A16960"/>
      <c r="B16960"/>
      <c r="C16960"/>
      <c r="D16960"/>
      <c r="E16960"/>
      <c r="F16960"/>
      <c r="G16960"/>
      <c r="H16960"/>
      <c r="I16960"/>
      <c r="J16960"/>
      <c r="K16960"/>
      <c r="L16960"/>
      <c r="M16960"/>
      <c r="N16960"/>
      <c r="O16960"/>
      <c r="P16960"/>
      <c r="Q16960"/>
    </row>
    <row r="16961" spans="1:17" x14ac:dyDescent="0.25">
      <c r="A16961"/>
      <c r="B16961"/>
      <c r="C16961"/>
      <c r="D16961"/>
      <c r="E16961"/>
      <c r="F16961"/>
      <c r="G16961"/>
      <c r="H16961"/>
      <c r="I16961"/>
      <c r="J16961"/>
      <c r="K16961"/>
      <c r="L16961"/>
      <c r="M16961"/>
      <c r="N16961"/>
      <c r="O16961"/>
      <c r="P16961"/>
      <c r="Q16961"/>
    </row>
    <row r="16962" spans="1:17" x14ac:dyDescent="0.25">
      <c r="A16962"/>
      <c r="B16962"/>
      <c r="C16962"/>
      <c r="D16962"/>
      <c r="E16962"/>
      <c r="F16962"/>
      <c r="G16962"/>
      <c r="H16962"/>
      <c r="I16962"/>
      <c r="J16962"/>
      <c r="K16962"/>
      <c r="L16962"/>
      <c r="M16962"/>
      <c r="N16962"/>
      <c r="O16962"/>
      <c r="P16962"/>
      <c r="Q16962"/>
    </row>
    <row r="16963" spans="1:17" x14ac:dyDescent="0.25">
      <c r="A16963"/>
      <c r="B16963"/>
      <c r="C16963"/>
      <c r="D16963"/>
      <c r="E16963"/>
      <c r="F16963"/>
      <c r="G16963"/>
      <c r="H16963"/>
      <c r="I16963"/>
      <c r="J16963"/>
      <c r="K16963"/>
      <c r="L16963"/>
      <c r="M16963"/>
      <c r="N16963"/>
      <c r="O16963"/>
      <c r="P16963"/>
      <c r="Q16963"/>
    </row>
    <row r="16964" spans="1:17" x14ac:dyDescent="0.25">
      <c r="A16964"/>
      <c r="B16964"/>
      <c r="C16964"/>
      <c r="D16964"/>
      <c r="E16964"/>
      <c r="F16964"/>
      <c r="G16964"/>
      <c r="H16964"/>
      <c r="I16964"/>
      <c r="J16964"/>
      <c r="K16964"/>
      <c r="L16964"/>
      <c r="M16964"/>
      <c r="N16964"/>
      <c r="O16964"/>
      <c r="P16964"/>
      <c r="Q16964"/>
    </row>
    <row r="16965" spans="1:17" x14ac:dyDescent="0.25">
      <c r="A16965"/>
      <c r="B16965"/>
      <c r="C16965"/>
      <c r="D16965"/>
      <c r="E16965"/>
      <c r="F16965"/>
      <c r="G16965"/>
      <c r="H16965"/>
      <c r="I16965"/>
      <c r="J16965"/>
      <c r="K16965"/>
      <c r="L16965"/>
      <c r="M16965"/>
      <c r="N16965"/>
      <c r="O16965"/>
      <c r="P16965"/>
      <c r="Q16965"/>
    </row>
    <row r="16966" spans="1:17" x14ac:dyDescent="0.25">
      <c r="A16966"/>
      <c r="B16966"/>
      <c r="C16966"/>
      <c r="D16966"/>
      <c r="E16966"/>
      <c r="F16966"/>
      <c r="G16966"/>
      <c r="H16966"/>
      <c r="I16966"/>
      <c r="J16966"/>
      <c r="K16966"/>
      <c r="L16966"/>
      <c r="M16966"/>
      <c r="N16966"/>
      <c r="O16966"/>
      <c r="P16966"/>
      <c r="Q16966"/>
    </row>
    <row r="16967" spans="1:17" x14ac:dyDescent="0.25">
      <c r="A16967"/>
      <c r="B16967"/>
      <c r="C16967"/>
      <c r="D16967"/>
      <c r="E16967"/>
      <c r="F16967"/>
      <c r="G16967"/>
      <c r="H16967"/>
      <c r="I16967"/>
      <c r="J16967"/>
      <c r="K16967"/>
      <c r="L16967"/>
      <c r="M16967"/>
      <c r="N16967"/>
      <c r="O16967"/>
      <c r="P16967"/>
      <c r="Q16967"/>
    </row>
    <row r="16968" spans="1:17" x14ac:dyDescent="0.25">
      <c r="A16968"/>
      <c r="B16968"/>
      <c r="C16968"/>
      <c r="D16968"/>
      <c r="E16968"/>
      <c r="F16968"/>
      <c r="G16968"/>
      <c r="H16968"/>
      <c r="I16968"/>
      <c r="J16968"/>
      <c r="K16968"/>
      <c r="L16968"/>
      <c r="M16968"/>
      <c r="N16968"/>
      <c r="O16968"/>
      <c r="P16968"/>
      <c r="Q16968"/>
    </row>
    <row r="16969" spans="1:17" x14ac:dyDescent="0.25">
      <c r="A16969"/>
      <c r="B16969"/>
      <c r="C16969"/>
      <c r="D16969"/>
      <c r="E16969"/>
      <c r="F16969"/>
      <c r="G16969"/>
      <c r="H16969"/>
      <c r="I16969"/>
      <c r="J16969"/>
      <c r="K16969"/>
      <c r="L16969"/>
      <c r="M16969"/>
      <c r="N16969"/>
      <c r="O16969"/>
      <c r="P16969"/>
      <c r="Q16969"/>
    </row>
    <row r="16970" spans="1:17" x14ac:dyDescent="0.25">
      <c r="A16970"/>
      <c r="B16970"/>
      <c r="C16970"/>
      <c r="D16970"/>
      <c r="E16970"/>
      <c r="F16970"/>
      <c r="G16970"/>
      <c r="H16970"/>
      <c r="I16970"/>
      <c r="J16970"/>
      <c r="K16970"/>
      <c r="L16970"/>
      <c r="M16970"/>
      <c r="N16970"/>
      <c r="O16970"/>
      <c r="P16970"/>
      <c r="Q16970"/>
    </row>
    <row r="16971" spans="1:17" x14ac:dyDescent="0.25">
      <c r="A16971"/>
      <c r="B16971"/>
      <c r="C16971"/>
      <c r="D16971"/>
      <c r="E16971"/>
      <c r="F16971"/>
      <c r="G16971"/>
      <c r="H16971"/>
      <c r="I16971"/>
      <c r="J16971"/>
      <c r="K16971"/>
      <c r="L16971"/>
      <c r="M16971"/>
      <c r="N16971"/>
      <c r="O16971"/>
      <c r="P16971"/>
      <c r="Q16971"/>
    </row>
    <row r="16972" spans="1:17" x14ac:dyDescent="0.25">
      <c r="A16972"/>
      <c r="B16972"/>
      <c r="C16972"/>
      <c r="D16972"/>
      <c r="E16972"/>
      <c r="F16972"/>
      <c r="G16972"/>
      <c r="H16972"/>
      <c r="I16972"/>
      <c r="J16972"/>
      <c r="K16972"/>
      <c r="L16972"/>
      <c r="M16972"/>
      <c r="N16972"/>
      <c r="O16972"/>
      <c r="P16972"/>
      <c r="Q16972"/>
    </row>
    <row r="16973" spans="1:17" x14ac:dyDescent="0.25">
      <c r="A16973"/>
      <c r="B16973"/>
      <c r="C16973"/>
      <c r="D16973"/>
      <c r="E16973"/>
      <c r="F16973"/>
      <c r="G16973"/>
      <c r="H16973"/>
      <c r="I16973"/>
      <c r="J16973"/>
      <c r="K16973"/>
      <c r="L16973"/>
      <c r="M16973"/>
      <c r="N16973"/>
      <c r="O16973"/>
      <c r="P16973"/>
      <c r="Q16973"/>
    </row>
    <row r="16974" spans="1:17" x14ac:dyDescent="0.25">
      <c r="A16974"/>
      <c r="B16974"/>
      <c r="C16974"/>
      <c r="D16974"/>
      <c r="E16974"/>
      <c r="F16974"/>
      <c r="G16974"/>
      <c r="H16974"/>
      <c r="I16974"/>
      <c r="J16974"/>
      <c r="K16974"/>
      <c r="L16974"/>
      <c r="M16974"/>
      <c r="N16974"/>
      <c r="O16974"/>
      <c r="P16974"/>
      <c r="Q16974"/>
    </row>
    <row r="16975" spans="1:17" x14ac:dyDescent="0.25">
      <c r="A16975"/>
      <c r="B16975"/>
      <c r="C16975"/>
      <c r="D16975"/>
      <c r="E16975"/>
      <c r="F16975"/>
      <c r="G16975"/>
      <c r="H16975"/>
      <c r="I16975"/>
      <c r="J16975"/>
      <c r="K16975"/>
      <c r="L16975"/>
      <c r="M16975"/>
      <c r="N16975"/>
      <c r="O16975"/>
      <c r="P16975"/>
      <c r="Q16975"/>
    </row>
    <row r="16976" spans="1:17" x14ac:dyDescent="0.25">
      <c r="A16976"/>
      <c r="B16976"/>
      <c r="C16976"/>
      <c r="D16976"/>
      <c r="E16976"/>
      <c r="F16976"/>
      <c r="G16976"/>
      <c r="H16976"/>
      <c r="I16976"/>
      <c r="J16976"/>
      <c r="K16976"/>
      <c r="L16976"/>
      <c r="M16976"/>
      <c r="N16976"/>
      <c r="O16976"/>
      <c r="P16976"/>
      <c r="Q16976"/>
    </row>
    <row r="16977" spans="1:17" x14ac:dyDescent="0.25">
      <c r="A16977"/>
      <c r="B16977"/>
      <c r="C16977"/>
      <c r="D16977"/>
      <c r="E16977"/>
      <c r="F16977"/>
      <c r="G16977"/>
      <c r="H16977"/>
      <c r="I16977"/>
      <c r="J16977"/>
      <c r="K16977"/>
      <c r="L16977"/>
      <c r="M16977"/>
      <c r="N16977"/>
      <c r="O16977"/>
      <c r="P16977"/>
      <c r="Q16977"/>
    </row>
    <row r="16978" spans="1:17" x14ac:dyDescent="0.25">
      <c r="A16978"/>
      <c r="B16978"/>
      <c r="C16978"/>
      <c r="D16978"/>
      <c r="E16978"/>
      <c r="F16978"/>
      <c r="G16978"/>
      <c r="H16978"/>
      <c r="I16978"/>
      <c r="J16978"/>
      <c r="K16978"/>
      <c r="L16978"/>
      <c r="M16978"/>
      <c r="N16978"/>
      <c r="O16978"/>
      <c r="P16978"/>
      <c r="Q16978"/>
    </row>
    <row r="16979" spans="1:17" x14ac:dyDescent="0.25">
      <c r="A16979"/>
      <c r="B16979"/>
      <c r="C16979"/>
      <c r="D16979"/>
      <c r="E16979"/>
      <c r="F16979"/>
      <c r="G16979"/>
      <c r="H16979"/>
      <c r="I16979"/>
      <c r="J16979"/>
      <c r="K16979"/>
      <c r="L16979"/>
      <c r="M16979"/>
      <c r="N16979"/>
      <c r="O16979"/>
      <c r="P16979"/>
      <c r="Q16979"/>
    </row>
    <row r="16980" spans="1:17" x14ac:dyDescent="0.25">
      <c r="A16980"/>
      <c r="B16980"/>
      <c r="C16980"/>
      <c r="D16980"/>
      <c r="E16980"/>
      <c r="F16980"/>
      <c r="G16980"/>
      <c r="H16980"/>
      <c r="I16980"/>
      <c r="J16980"/>
      <c r="K16980"/>
      <c r="L16980"/>
      <c r="M16980"/>
      <c r="N16980"/>
      <c r="O16980"/>
      <c r="P16980"/>
      <c r="Q16980"/>
    </row>
    <row r="16981" spans="1:17" x14ac:dyDescent="0.25">
      <c r="A16981"/>
      <c r="B16981"/>
      <c r="C16981"/>
      <c r="D16981"/>
      <c r="E16981"/>
      <c r="F16981"/>
      <c r="G16981"/>
      <c r="H16981"/>
      <c r="I16981"/>
      <c r="J16981"/>
      <c r="K16981"/>
      <c r="L16981"/>
      <c r="M16981"/>
      <c r="N16981"/>
      <c r="O16981"/>
      <c r="P16981"/>
      <c r="Q16981"/>
    </row>
    <row r="16982" spans="1:17" x14ac:dyDescent="0.25">
      <c r="A16982"/>
      <c r="B16982"/>
      <c r="C16982"/>
      <c r="D16982"/>
      <c r="E16982"/>
      <c r="F16982"/>
      <c r="G16982"/>
      <c r="H16982"/>
      <c r="I16982"/>
      <c r="J16982"/>
      <c r="K16982"/>
      <c r="L16982"/>
      <c r="M16982"/>
      <c r="N16982"/>
      <c r="O16982"/>
      <c r="P16982"/>
      <c r="Q16982"/>
    </row>
    <row r="16983" spans="1:17" x14ac:dyDescent="0.25">
      <c r="A16983"/>
      <c r="B16983"/>
      <c r="C16983"/>
      <c r="D16983"/>
      <c r="E16983"/>
      <c r="F16983"/>
      <c r="G16983"/>
      <c r="H16983"/>
      <c r="I16983"/>
      <c r="J16983"/>
      <c r="K16983"/>
      <c r="L16983"/>
      <c r="M16983"/>
      <c r="N16983"/>
      <c r="O16983"/>
      <c r="P16983"/>
      <c r="Q16983"/>
    </row>
    <row r="16984" spans="1:17" x14ac:dyDescent="0.25">
      <c r="A16984"/>
      <c r="B16984"/>
      <c r="C16984"/>
      <c r="D16984"/>
      <c r="E16984"/>
      <c r="F16984"/>
      <c r="G16984"/>
      <c r="H16984"/>
      <c r="I16984"/>
      <c r="J16984"/>
      <c r="K16984"/>
      <c r="L16984"/>
      <c r="M16984"/>
      <c r="N16984"/>
      <c r="O16984"/>
      <c r="P16984"/>
      <c r="Q16984"/>
    </row>
    <row r="16985" spans="1:17" x14ac:dyDescent="0.25">
      <c r="A16985"/>
      <c r="B16985"/>
      <c r="C16985"/>
      <c r="D16985"/>
      <c r="E16985"/>
      <c r="F16985"/>
      <c r="G16985"/>
      <c r="H16985"/>
      <c r="I16985"/>
      <c r="J16985"/>
      <c r="K16985"/>
      <c r="L16985"/>
      <c r="M16985"/>
      <c r="N16985"/>
      <c r="O16985"/>
      <c r="P16985"/>
      <c r="Q16985"/>
    </row>
    <row r="16986" spans="1:17" x14ac:dyDescent="0.25">
      <c r="A16986"/>
      <c r="B16986"/>
      <c r="C16986"/>
      <c r="D16986"/>
      <c r="E16986"/>
      <c r="F16986"/>
      <c r="G16986"/>
      <c r="H16986"/>
      <c r="I16986"/>
      <c r="J16986"/>
      <c r="K16986"/>
      <c r="L16986"/>
      <c r="M16986"/>
      <c r="N16986"/>
      <c r="O16986"/>
      <c r="P16986"/>
      <c r="Q16986"/>
    </row>
    <row r="16987" spans="1:17" x14ac:dyDescent="0.25">
      <c r="A16987"/>
      <c r="B16987"/>
      <c r="C16987"/>
      <c r="D16987"/>
      <c r="E16987"/>
      <c r="F16987"/>
      <c r="G16987"/>
      <c r="H16987"/>
      <c r="I16987"/>
      <c r="J16987"/>
      <c r="K16987"/>
      <c r="L16987"/>
      <c r="M16987"/>
      <c r="N16987"/>
      <c r="O16987"/>
      <c r="P16987"/>
      <c r="Q16987"/>
    </row>
    <row r="16988" spans="1:17" x14ac:dyDescent="0.25">
      <c r="A16988"/>
      <c r="B16988"/>
      <c r="C16988"/>
      <c r="D16988"/>
      <c r="E16988"/>
      <c r="F16988"/>
      <c r="G16988"/>
      <c r="H16988"/>
      <c r="I16988"/>
      <c r="J16988"/>
      <c r="K16988"/>
      <c r="L16988"/>
      <c r="M16988"/>
      <c r="N16988"/>
      <c r="O16988"/>
      <c r="P16988"/>
      <c r="Q16988"/>
    </row>
    <row r="16989" spans="1:17" x14ac:dyDescent="0.25">
      <c r="A16989"/>
      <c r="B16989"/>
      <c r="C16989"/>
      <c r="D16989"/>
      <c r="E16989"/>
      <c r="F16989"/>
      <c r="G16989"/>
      <c r="H16989"/>
      <c r="I16989"/>
      <c r="J16989"/>
      <c r="K16989"/>
      <c r="L16989"/>
      <c r="M16989"/>
      <c r="N16989"/>
      <c r="O16989"/>
      <c r="P16989"/>
      <c r="Q16989"/>
    </row>
    <row r="16990" spans="1:17" x14ac:dyDescent="0.25">
      <c r="A16990"/>
      <c r="B16990"/>
      <c r="C16990"/>
      <c r="D16990"/>
      <c r="E16990"/>
      <c r="F16990"/>
      <c r="G16990"/>
      <c r="H16990"/>
      <c r="I16990"/>
      <c r="J16990"/>
      <c r="K16990"/>
      <c r="L16990"/>
      <c r="M16990"/>
      <c r="N16990"/>
      <c r="O16990"/>
      <c r="P16990"/>
      <c r="Q16990"/>
    </row>
    <row r="16991" spans="1:17" x14ac:dyDescent="0.25">
      <c r="A16991"/>
      <c r="B16991"/>
      <c r="C16991"/>
      <c r="D16991"/>
      <c r="E16991"/>
      <c r="F16991"/>
      <c r="G16991"/>
      <c r="H16991"/>
      <c r="I16991"/>
      <c r="J16991"/>
      <c r="K16991"/>
      <c r="L16991"/>
      <c r="M16991"/>
      <c r="N16991"/>
      <c r="O16991"/>
      <c r="P16991"/>
      <c r="Q16991"/>
    </row>
    <row r="16992" spans="1:17" x14ac:dyDescent="0.25">
      <c r="A16992"/>
      <c r="B16992"/>
      <c r="C16992"/>
      <c r="D16992"/>
      <c r="E16992"/>
      <c r="F16992"/>
      <c r="G16992"/>
      <c r="H16992"/>
      <c r="I16992"/>
      <c r="J16992"/>
      <c r="K16992"/>
      <c r="L16992"/>
      <c r="M16992"/>
      <c r="N16992"/>
      <c r="O16992"/>
      <c r="P16992"/>
      <c r="Q16992"/>
    </row>
    <row r="16993" spans="1:17" x14ac:dyDescent="0.25">
      <c r="A16993"/>
      <c r="B16993"/>
      <c r="C16993"/>
      <c r="D16993"/>
      <c r="E16993"/>
      <c r="F16993"/>
      <c r="G16993"/>
      <c r="H16993"/>
      <c r="I16993"/>
      <c r="J16993"/>
      <c r="K16993"/>
      <c r="L16993"/>
      <c r="M16993"/>
      <c r="N16993"/>
      <c r="O16993"/>
      <c r="P16993"/>
      <c r="Q16993"/>
    </row>
    <row r="16994" spans="1:17" x14ac:dyDescent="0.25">
      <c r="A16994"/>
      <c r="B16994"/>
      <c r="C16994"/>
      <c r="D16994"/>
      <c r="E16994"/>
      <c r="F16994"/>
      <c r="G16994"/>
      <c r="H16994"/>
      <c r="I16994"/>
      <c r="J16994"/>
      <c r="K16994"/>
      <c r="L16994"/>
      <c r="M16994"/>
      <c r="N16994"/>
      <c r="O16994"/>
      <c r="P16994"/>
      <c r="Q16994"/>
    </row>
    <row r="16995" spans="1:17" x14ac:dyDescent="0.25">
      <c r="A16995"/>
      <c r="B16995"/>
      <c r="C16995"/>
      <c r="D16995"/>
      <c r="E16995"/>
      <c r="F16995"/>
      <c r="G16995"/>
      <c r="H16995"/>
      <c r="I16995"/>
      <c r="J16995"/>
      <c r="K16995"/>
      <c r="L16995"/>
      <c r="M16995"/>
      <c r="N16995"/>
      <c r="O16995"/>
      <c r="P16995"/>
      <c r="Q16995"/>
    </row>
    <row r="16996" spans="1:17" x14ac:dyDescent="0.25">
      <c r="A16996"/>
      <c r="B16996"/>
      <c r="C16996"/>
      <c r="D16996"/>
      <c r="E16996"/>
      <c r="F16996"/>
      <c r="G16996"/>
      <c r="H16996"/>
      <c r="I16996"/>
      <c r="J16996"/>
      <c r="K16996"/>
      <c r="L16996"/>
      <c r="M16996"/>
      <c r="N16996"/>
      <c r="O16996"/>
      <c r="P16996"/>
      <c r="Q16996"/>
    </row>
    <row r="16997" spans="1:17" x14ac:dyDescent="0.25">
      <c r="A16997"/>
      <c r="B16997"/>
      <c r="C16997"/>
      <c r="D16997"/>
      <c r="E16997"/>
      <c r="F16997"/>
      <c r="G16997"/>
      <c r="H16997"/>
      <c r="I16997"/>
      <c r="J16997"/>
      <c r="K16997"/>
      <c r="L16997"/>
      <c r="M16997"/>
      <c r="N16997"/>
      <c r="O16997"/>
      <c r="P16997"/>
      <c r="Q16997"/>
    </row>
    <row r="16998" spans="1:17" x14ac:dyDescent="0.25">
      <c r="A16998"/>
      <c r="B16998"/>
      <c r="C16998"/>
      <c r="D16998"/>
      <c r="E16998"/>
      <c r="F16998"/>
      <c r="G16998"/>
      <c r="H16998"/>
      <c r="I16998"/>
      <c r="J16998"/>
      <c r="K16998"/>
      <c r="L16998"/>
      <c r="M16998"/>
      <c r="N16998"/>
      <c r="O16998"/>
      <c r="P16998"/>
      <c r="Q16998"/>
    </row>
    <row r="16999" spans="1:17" x14ac:dyDescent="0.25">
      <c r="A16999"/>
      <c r="B16999"/>
      <c r="C16999"/>
      <c r="D16999"/>
      <c r="E16999"/>
      <c r="F16999"/>
      <c r="G16999"/>
      <c r="H16999"/>
      <c r="I16999"/>
      <c r="J16999"/>
      <c r="K16999"/>
      <c r="L16999"/>
      <c r="M16999"/>
      <c r="N16999"/>
      <c r="O16999"/>
      <c r="P16999"/>
      <c r="Q16999"/>
    </row>
    <row r="17000" spans="1:17" x14ac:dyDescent="0.25">
      <c r="A17000"/>
      <c r="B17000"/>
      <c r="C17000"/>
      <c r="D17000"/>
      <c r="E17000"/>
      <c r="F17000"/>
      <c r="G17000"/>
      <c r="H17000"/>
      <c r="I17000"/>
      <c r="J17000"/>
      <c r="K17000"/>
      <c r="L17000"/>
      <c r="M17000"/>
      <c r="N17000"/>
      <c r="O17000"/>
      <c r="P17000"/>
      <c r="Q17000"/>
    </row>
    <row r="17001" spans="1:17" x14ac:dyDescent="0.25">
      <c r="A17001"/>
      <c r="B17001"/>
      <c r="C17001"/>
      <c r="D17001"/>
      <c r="E17001"/>
      <c r="F17001"/>
      <c r="G17001"/>
      <c r="H17001"/>
      <c r="I17001"/>
      <c r="J17001"/>
      <c r="K17001"/>
      <c r="L17001"/>
      <c r="M17001"/>
      <c r="N17001"/>
      <c r="O17001"/>
      <c r="P17001"/>
      <c r="Q17001"/>
    </row>
    <row r="17002" spans="1:17" x14ac:dyDescent="0.25">
      <c r="A17002"/>
      <c r="B17002"/>
      <c r="C17002"/>
      <c r="D17002"/>
      <c r="E17002"/>
      <c r="F17002"/>
      <c r="G17002"/>
      <c r="H17002"/>
      <c r="I17002"/>
      <c r="J17002"/>
      <c r="K17002"/>
      <c r="L17002"/>
      <c r="M17002"/>
      <c r="N17002"/>
      <c r="O17002"/>
      <c r="P17002"/>
      <c r="Q17002"/>
    </row>
    <row r="17003" spans="1:17" x14ac:dyDescent="0.25">
      <c r="A17003"/>
      <c r="B17003"/>
      <c r="C17003"/>
      <c r="D17003"/>
      <c r="E17003"/>
      <c r="F17003"/>
      <c r="G17003"/>
      <c r="H17003"/>
      <c r="I17003"/>
      <c r="J17003"/>
      <c r="K17003"/>
      <c r="L17003"/>
      <c r="M17003"/>
      <c r="N17003"/>
      <c r="O17003"/>
      <c r="P17003"/>
      <c r="Q17003"/>
    </row>
    <row r="17004" spans="1:17" x14ac:dyDescent="0.25">
      <c r="A17004"/>
      <c r="B17004"/>
      <c r="C17004"/>
      <c r="D17004"/>
      <c r="E17004"/>
      <c r="F17004"/>
      <c r="G17004"/>
      <c r="H17004"/>
      <c r="I17004"/>
      <c r="J17004"/>
      <c r="K17004"/>
      <c r="L17004"/>
      <c r="M17004"/>
      <c r="N17004"/>
      <c r="O17004"/>
      <c r="P17004"/>
      <c r="Q17004"/>
    </row>
    <row r="17005" spans="1:17" x14ac:dyDescent="0.25">
      <c r="A17005"/>
      <c r="B17005"/>
      <c r="C17005"/>
      <c r="D17005"/>
      <c r="E17005"/>
      <c r="F17005"/>
      <c r="G17005"/>
      <c r="H17005"/>
      <c r="I17005"/>
      <c r="J17005"/>
      <c r="K17005"/>
      <c r="L17005"/>
      <c r="M17005"/>
      <c r="N17005"/>
      <c r="O17005"/>
      <c r="P17005"/>
      <c r="Q17005"/>
    </row>
    <row r="17006" spans="1:17" x14ac:dyDescent="0.25">
      <c r="A17006"/>
      <c r="B17006"/>
      <c r="C17006"/>
      <c r="D17006"/>
      <c r="E17006"/>
      <c r="F17006"/>
      <c r="G17006"/>
      <c r="H17006"/>
      <c r="I17006"/>
      <c r="J17006"/>
      <c r="K17006"/>
      <c r="L17006"/>
      <c r="M17006"/>
      <c r="N17006"/>
      <c r="O17006"/>
      <c r="P17006"/>
      <c r="Q17006"/>
    </row>
    <row r="17007" spans="1:17" x14ac:dyDescent="0.25">
      <c r="A17007"/>
      <c r="B17007"/>
      <c r="C17007"/>
      <c r="D17007"/>
      <c r="E17007"/>
      <c r="F17007"/>
      <c r="G17007"/>
      <c r="H17007"/>
      <c r="I17007"/>
      <c r="J17007"/>
      <c r="K17007"/>
      <c r="L17007"/>
      <c r="M17007"/>
      <c r="N17007"/>
      <c r="O17007"/>
      <c r="P17007"/>
      <c r="Q17007"/>
    </row>
    <row r="17008" spans="1:17" x14ac:dyDescent="0.25">
      <c r="A17008"/>
      <c r="B17008"/>
      <c r="C17008"/>
      <c r="D17008"/>
      <c r="E17008"/>
      <c r="F17008"/>
      <c r="G17008"/>
      <c r="H17008"/>
      <c r="I17008"/>
      <c r="J17008"/>
      <c r="K17008"/>
      <c r="L17008"/>
      <c r="M17008"/>
      <c r="N17008"/>
      <c r="O17008"/>
      <c r="P17008"/>
      <c r="Q17008"/>
    </row>
    <row r="17009" spans="1:17" x14ac:dyDescent="0.25">
      <c r="A17009"/>
      <c r="B17009"/>
      <c r="C17009"/>
      <c r="D17009"/>
      <c r="E17009"/>
      <c r="F17009"/>
      <c r="G17009"/>
      <c r="H17009"/>
      <c r="I17009"/>
      <c r="J17009"/>
      <c r="K17009"/>
      <c r="L17009"/>
      <c r="M17009"/>
      <c r="N17009"/>
      <c r="O17009"/>
      <c r="P17009"/>
      <c r="Q17009"/>
    </row>
    <row r="17010" spans="1:17" x14ac:dyDescent="0.25">
      <c r="A17010"/>
      <c r="B17010"/>
      <c r="C17010"/>
      <c r="D17010"/>
      <c r="E17010"/>
      <c r="F17010"/>
      <c r="G17010"/>
      <c r="H17010"/>
      <c r="I17010"/>
      <c r="J17010"/>
      <c r="K17010"/>
      <c r="L17010"/>
      <c r="M17010"/>
      <c r="N17010"/>
      <c r="O17010"/>
      <c r="P17010"/>
      <c r="Q17010"/>
    </row>
    <row r="17011" spans="1:17" x14ac:dyDescent="0.25">
      <c r="A17011"/>
      <c r="B17011"/>
      <c r="C17011"/>
      <c r="D17011"/>
      <c r="E17011"/>
      <c r="F17011"/>
      <c r="G17011"/>
      <c r="H17011"/>
      <c r="I17011"/>
      <c r="J17011"/>
      <c r="K17011"/>
      <c r="L17011"/>
      <c r="M17011"/>
      <c r="N17011"/>
      <c r="O17011"/>
      <c r="P17011"/>
      <c r="Q17011"/>
    </row>
    <row r="17012" spans="1:17" x14ac:dyDescent="0.25">
      <c r="A17012"/>
      <c r="B17012"/>
      <c r="C17012"/>
      <c r="D17012"/>
      <c r="E17012"/>
      <c r="F17012"/>
      <c r="G17012"/>
      <c r="H17012"/>
      <c r="I17012"/>
      <c r="J17012"/>
      <c r="K17012"/>
      <c r="L17012"/>
      <c r="M17012"/>
      <c r="N17012"/>
      <c r="O17012"/>
      <c r="P17012"/>
      <c r="Q17012"/>
    </row>
    <row r="17013" spans="1:17" x14ac:dyDescent="0.25">
      <c r="A17013"/>
      <c r="B17013"/>
      <c r="C17013"/>
      <c r="D17013"/>
      <c r="E17013"/>
      <c r="F17013"/>
      <c r="G17013"/>
      <c r="H17013"/>
      <c r="I17013"/>
      <c r="J17013"/>
      <c r="K17013"/>
      <c r="L17013"/>
      <c r="M17013"/>
      <c r="N17013"/>
      <c r="O17013"/>
      <c r="P17013"/>
      <c r="Q17013"/>
    </row>
    <row r="17014" spans="1:17" x14ac:dyDescent="0.25">
      <c r="A17014"/>
      <c r="B17014"/>
      <c r="C17014"/>
      <c r="D17014"/>
      <c r="E17014"/>
      <c r="F17014"/>
      <c r="G17014"/>
      <c r="H17014"/>
      <c r="I17014"/>
      <c r="J17014"/>
      <c r="K17014"/>
      <c r="L17014"/>
      <c r="M17014"/>
      <c r="N17014"/>
      <c r="O17014"/>
      <c r="P17014"/>
      <c r="Q17014"/>
    </row>
    <row r="17015" spans="1:17" x14ac:dyDescent="0.25">
      <c r="A17015"/>
      <c r="B17015"/>
      <c r="C17015"/>
      <c r="D17015"/>
      <c r="E17015"/>
      <c r="F17015"/>
      <c r="G17015"/>
      <c r="H17015"/>
      <c r="I17015"/>
      <c r="J17015"/>
      <c r="K17015"/>
      <c r="L17015"/>
      <c r="M17015"/>
      <c r="N17015"/>
      <c r="O17015"/>
      <c r="P17015"/>
      <c r="Q17015"/>
    </row>
    <row r="17016" spans="1:17" x14ac:dyDescent="0.25">
      <c r="A17016"/>
      <c r="B17016"/>
      <c r="C17016"/>
      <c r="D17016"/>
      <c r="E17016"/>
      <c r="F17016"/>
      <c r="G17016"/>
      <c r="H17016"/>
      <c r="I17016"/>
      <c r="J17016"/>
      <c r="K17016"/>
      <c r="L17016"/>
      <c r="M17016"/>
      <c r="N17016"/>
      <c r="O17016"/>
      <c r="P17016"/>
      <c r="Q17016"/>
    </row>
    <row r="17017" spans="1:17" x14ac:dyDescent="0.25">
      <c r="A17017"/>
      <c r="B17017"/>
      <c r="C17017"/>
      <c r="D17017"/>
      <c r="E17017"/>
      <c r="F17017"/>
      <c r="G17017"/>
      <c r="H17017"/>
      <c r="I17017"/>
      <c r="J17017"/>
      <c r="K17017"/>
      <c r="L17017"/>
      <c r="M17017"/>
      <c r="N17017"/>
      <c r="O17017"/>
      <c r="P17017"/>
      <c r="Q17017"/>
    </row>
    <row r="17018" spans="1:17" x14ac:dyDescent="0.25">
      <c r="A17018"/>
      <c r="B17018"/>
      <c r="C17018"/>
      <c r="D17018"/>
      <c r="E17018"/>
      <c r="F17018"/>
      <c r="G17018"/>
      <c r="H17018"/>
      <c r="I17018"/>
      <c r="J17018"/>
      <c r="K17018"/>
      <c r="L17018"/>
      <c r="M17018"/>
      <c r="N17018"/>
      <c r="O17018"/>
      <c r="P17018"/>
      <c r="Q17018"/>
    </row>
    <row r="17019" spans="1:17" x14ac:dyDescent="0.25">
      <c r="A17019"/>
      <c r="B17019"/>
      <c r="C17019"/>
      <c r="D17019"/>
      <c r="E17019"/>
      <c r="F17019"/>
      <c r="G17019"/>
      <c r="H17019"/>
      <c r="I17019"/>
      <c r="J17019"/>
      <c r="K17019"/>
      <c r="L17019"/>
      <c r="M17019"/>
      <c r="N17019"/>
      <c r="O17019"/>
      <c r="P17019"/>
      <c r="Q17019"/>
    </row>
    <row r="17020" spans="1:17" x14ac:dyDescent="0.25">
      <c r="A17020"/>
      <c r="B17020"/>
      <c r="C17020"/>
      <c r="D17020"/>
      <c r="E17020"/>
      <c r="F17020"/>
      <c r="G17020"/>
      <c r="H17020"/>
      <c r="I17020"/>
      <c r="J17020"/>
      <c r="K17020"/>
      <c r="L17020"/>
      <c r="M17020"/>
      <c r="N17020"/>
      <c r="O17020"/>
      <c r="P17020"/>
      <c r="Q17020"/>
    </row>
    <row r="17021" spans="1:17" x14ac:dyDescent="0.25">
      <c r="A17021"/>
      <c r="B17021"/>
      <c r="C17021"/>
      <c r="D17021"/>
      <c r="E17021"/>
      <c r="F17021"/>
      <c r="G17021"/>
      <c r="H17021"/>
      <c r="I17021"/>
      <c r="J17021"/>
      <c r="K17021"/>
      <c r="L17021"/>
      <c r="M17021"/>
      <c r="N17021"/>
      <c r="O17021"/>
      <c r="P17021"/>
      <c r="Q17021"/>
    </row>
    <row r="17022" spans="1:17" x14ac:dyDescent="0.25">
      <c r="A17022"/>
      <c r="B17022"/>
      <c r="C17022"/>
      <c r="D17022"/>
      <c r="E17022"/>
      <c r="F17022"/>
      <c r="G17022"/>
      <c r="H17022"/>
      <c r="I17022"/>
      <c r="J17022"/>
      <c r="K17022"/>
      <c r="L17022"/>
      <c r="M17022"/>
      <c r="N17022"/>
      <c r="O17022"/>
      <c r="P17022"/>
      <c r="Q17022"/>
    </row>
    <row r="17023" spans="1:17" x14ac:dyDescent="0.25">
      <c r="A17023"/>
      <c r="B17023"/>
      <c r="C17023"/>
      <c r="D17023"/>
      <c r="E17023"/>
      <c r="F17023"/>
      <c r="G17023"/>
      <c r="H17023"/>
      <c r="I17023"/>
      <c r="J17023"/>
      <c r="K17023"/>
      <c r="L17023"/>
      <c r="M17023"/>
      <c r="N17023"/>
      <c r="O17023"/>
      <c r="P17023"/>
      <c r="Q17023"/>
    </row>
    <row r="17024" spans="1:17" x14ac:dyDescent="0.25">
      <c r="A17024"/>
      <c r="B17024"/>
      <c r="C17024"/>
      <c r="D17024"/>
      <c r="E17024"/>
      <c r="F17024"/>
      <c r="G17024"/>
      <c r="H17024"/>
      <c r="I17024"/>
      <c r="J17024"/>
      <c r="K17024"/>
      <c r="L17024"/>
      <c r="M17024"/>
      <c r="N17024"/>
      <c r="O17024"/>
      <c r="P17024"/>
      <c r="Q17024"/>
    </row>
    <row r="17025" spans="1:17" x14ac:dyDescent="0.25">
      <c r="A17025"/>
      <c r="B17025"/>
      <c r="C17025"/>
      <c r="D17025"/>
      <c r="E17025"/>
      <c r="F17025"/>
      <c r="G17025"/>
      <c r="H17025"/>
      <c r="I17025"/>
      <c r="J17025"/>
      <c r="K17025"/>
      <c r="L17025"/>
      <c r="M17025"/>
      <c r="N17025"/>
      <c r="O17025"/>
      <c r="P17025"/>
      <c r="Q17025"/>
    </row>
    <row r="17026" spans="1:17" x14ac:dyDescent="0.25">
      <c r="A17026"/>
      <c r="B17026"/>
      <c r="C17026"/>
      <c r="D17026"/>
      <c r="E17026"/>
      <c r="F17026"/>
      <c r="G17026"/>
      <c r="H17026"/>
      <c r="I17026"/>
      <c r="J17026"/>
      <c r="K17026"/>
      <c r="L17026"/>
      <c r="M17026"/>
      <c r="N17026"/>
      <c r="O17026"/>
      <c r="P17026"/>
      <c r="Q17026"/>
    </row>
    <row r="17027" spans="1:17" x14ac:dyDescent="0.25">
      <c r="A17027"/>
      <c r="B17027"/>
      <c r="C17027"/>
      <c r="D17027"/>
      <c r="E17027"/>
      <c r="F17027"/>
      <c r="G17027"/>
      <c r="H17027"/>
      <c r="I17027"/>
      <c r="J17027"/>
      <c r="K17027"/>
      <c r="L17027"/>
      <c r="M17027"/>
      <c r="N17027"/>
      <c r="O17027"/>
      <c r="P17027"/>
      <c r="Q17027"/>
    </row>
    <row r="17028" spans="1:17" x14ac:dyDescent="0.25">
      <c r="A17028"/>
      <c r="B17028"/>
      <c r="C17028"/>
      <c r="D17028"/>
      <c r="E17028"/>
      <c r="F17028"/>
      <c r="G17028"/>
      <c r="H17028"/>
      <c r="I17028"/>
      <c r="J17028"/>
      <c r="K17028"/>
      <c r="L17028"/>
      <c r="M17028"/>
      <c r="N17028"/>
      <c r="O17028"/>
      <c r="P17028"/>
      <c r="Q17028"/>
    </row>
    <row r="17029" spans="1:17" x14ac:dyDescent="0.25">
      <c r="A17029"/>
      <c r="B17029"/>
      <c r="C17029"/>
      <c r="D17029"/>
      <c r="E17029"/>
      <c r="F17029"/>
      <c r="G17029"/>
      <c r="H17029"/>
      <c r="I17029"/>
      <c r="J17029"/>
      <c r="K17029"/>
      <c r="L17029"/>
      <c r="M17029"/>
      <c r="N17029"/>
      <c r="O17029"/>
      <c r="P17029"/>
      <c r="Q17029"/>
    </row>
    <row r="17030" spans="1:17" x14ac:dyDescent="0.25">
      <c r="A17030"/>
      <c r="B17030"/>
      <c r="C17030"/>
      <c r="D17030"/>
      <c r="E17030"/>
      <c r="F17030"/>
      <c r="G17030"/>
      <c r="H17030"/>
      <c r="I17030"/>
      <c r="J17030"/>
      <c r="K17030"/>
      <c r="L17030"/>
      <c r="M17030"/>
      <c r="N17030"/>
      <c r="O17030"/>
      <c r="P17030"/>
      <c r="Q17030"/>
    </row>
    <row r="17031" spans="1:17" x14ac:dyDescent="0.25">
      <c r="A17031"/>
      <c r="B17031"/>
      <c r="C17031"/>
      <c r="D17031"/>
      <c r="E17031"/>
      <c r="F17031"/>
      <c r="G17031"/>
      <c r="H17031"/>
      <c r="I17031"/>
      <c r="J17031"/>
      <c r="K17031"/>
      <c r="L17031"/>
      <c r="M17031"/>
      <c r="N17031"/>
      <c r="O17031"/>
      <c r="P17031"/>
      <c r="Q17031"/>
    </row>
    <row r="17032" spans="1:17" x14ac:dyDescent="0.25">
      <c r="A17032"/>
      <c r="B17032"/>
      <c r="C17032"/>
      <c r="D17032"/>
      <c r="E17032"/>
      <c r="F17032"/>
      <c r="G17032"/>
      <c r="H17032"/>
      <c r="I17032"/>
      <c r="J17032"/>
      <c r="K17032"/>
      <c r="L17032"/>
      <c r="M17032"/>
      <c r="N17032"/>
      <c r="O17032"/>
      <c r="P17032"/>
      <c r="Q17032"/>
    </row>
    <row r="17033" spans="1:17" x14ac:dyDescent="0.25">
      <c r="A17033"/>
      <c r="B17033"/>
      <c r="C17033"/>
      <c r="D17033"/>
      <c r="E17033"/>
      <c r="F17033"/>
      <c r="G17033"/>
      <c r="H17033"/>
      <c r="I17033"/>
      <c r="J17033"/>
      <c r="K17033"/>
      <c r="L17033"/>
      <c r="M17033"/>
      <c r="N17033"/>
      <c r="O17033"/>
      <c r="P17033"/>
      <c r="Q17033"/>
    </row>
    <row r="17034" spans="1:17" x14ac:dyDescent="0.25">
      <c r="A17034"/>
      <c r="B17034"/>
      <c r="C17034"/>
      <c r="D17034"/>
      <c r="E17034"/>
      <c r="F17034"/>
      <c r="G17034"/>
      <c r="H17034"/>
      <c r="I17034"/>
      <c r="J17034"/>
      <c r="K17034"/>
      <c r="L17034"/>
      <c r="M17034"/>
      <c r="N17034"/>
      <c r="O17034"/>
      <c r="P17034"/>
      <c r="Q17034"/>
    </row>
    <row r="17035" spans="1:17" x14ac:dyDescent="0.25">
      <c r="A17035"/>
      <c r="B17035"/>
      <c r="C17035"/>
      <c r="D17035"/>
      <c r="E17035"/>
      <c r="F17035"/>
      <c r="G17035"/>
      <c r="H17035"/>
      <c r="I17035"/>
      <c r="J17035"/>
      <c r="K17035"/>
      <c r="L17035"/>
      <c r="M17035"/>
      <c r="N17035"/>
      <c r="O17035"/>
      <c r="P17035"/>
      <c r="Q17035"/>
    </row>
    <row r="17036" spans="1:17" x14ac:dyDescent="0.25">
      <c r="A17036"/>
      <c r="B17036"/>
      <c r="C17036"/>
      <c r="D17036"/>
      <c r="E17036"/>
      <c r="F17036"/>
      <c r="G17036"/>
      <c r="H17036"/>
      <c r="I17036"/>
      <c r="J17036"/>
      <c r="K17036"/>
      <c r="L17036"/>
      <c r="M17036"/>
      <c r="N17036"/>
      <c r="O17036"/>
      <c r="P17036"/>
      <c r="Q17036"/>
    </row>
    <row r="17037" spans="1:17" x14ac:dyDescent="0.25">
      <c r="A17037"/>
      <c r="B17037"/>
      <c r="C17037"/>
      <c r="D17037"/>
      <c r="E17037"/>
      <c r="F17037"/>
      <c r="G17037"/>
      <c r="H17037"/>
      <c r="I17037"/>
      <c r="J17037"/>
      <c r="K17037"/>
      <c r="L17037"/>
      <c r="M17037"/>
      <c r="N17037"/>
      <c r="O17037"/>
      <c r="P17037"/>
      <c r="Q17037"/>
    </row>
    <row r="17038" spans="1:17" x14ac:dyDescent="0.25">
      <c r="A17038"/>
      <c r="B17038"/>
      <c r="C17038"/>
      <c r="D17038"/>
      <c r="E17038"/>
      <c r="F17038"/>
      <c r="G17038"/>
      <c r="H17038"/>
      <c r="I17038"/>
      <c r="J17038"/>
      <c r="K17038"/>
      <c r="L17038"/>
      <c r="M17038"/>
      <c r="N17038"/>
      <c r="O17038"/>
      <c r="P17038"/>
      <c r="Q17038"/>
    </row>
    <row r="17039" spans="1:17" x14ac:dyDescent="0.25">
      <c r="A17039"/>
      <c r="B17039"/>
      <c r="C17039"/>
      <c r="D17039"/>
      <c r="E17039"/>
      <c r="F17039"/>
      <c r="G17039"/>
      <c r="H17039"/>
      <c r="I17039"/>
      <c r="J17039"/>
      <c r="K17039"/>
      <c r="L17039"/>
      <c r="M17039"/>
      <c r="N17039"/>
      <c r="O17039"/>
      <c r="P17039"/>
      <c r="Q17039"/>
    </row>
    <row r="17040" spans="1:17" x14ac:dyDescent="0.25">
      <c r="A17040"/>
      <c r="B17040"/>
      <c r="C17040"/>
      <c r="D17040"/>
      <c r="E17040"/>
      <c r="F17040"/>
      <c r="G17040"/>
      <c r="H17040"/>
      <c r="I17040"/>
      <c r="J17040"/>
      <c r="K17040"/>
      <c r="L17040"/>
      <c r="M17040"/>
      <c r="N17040"/>
      <c r="O17040"/>
      <c r="P17040"/>
      <c r="Q17040"/>
    </row>
    <row r="17041" spans="1:17" x14ac:dyDescent="0.25">
      <c r="A17041"/>
      <c r="B17041"/>
      <c r="C17041"/>
      <c r="D17041"/>
      <c r="E17041"/>
      <c r="F17041"/>
      <c r="G17041"/>
      <c r="H17041"/>
      <c r="I17041"/>
      <c r="J17041"/>
      <c r="K17041"/>
      <c r="L17041"/>
      <c r="M17041"/>
      <c r="N17041"/>
      <c r="O17041"/>
      <c r="P17041"/>
      <c r="Q17041"/>
    </row>
    <row r="17042" spans="1:17" x14ac:dyDescent="0.25">
      <c r="A17042"/>
      <c r="B17042"/>
      <c r="C17042"/>
      <c r="D17042"/>
      <c r="E17042"/>
      <c r="F17042"/>
      <c r="G17042"/>
      <c r="H17042"/>
      <c r="I17042"/>
      <c r="J17042"/>
      <c r="K17042"/>
      <c r="L17042"/>
      <c r="M17042"/>
      <c r="N17042"/>
      <c r="O17042"/>
      <c r="P17042"/>
      <c r="Q17042"/>
    </row>
    <row r="17043" spans="1:17" x14ac:dyDescent="0.25">
      <c r="A17043"/>
      <c r="B17043"/>
      <c r="C17043"/>
      <c r="D17043"/>
      <c r="E17043"/>
      <c r="F17043"/>
      <c r="G17043"/>
      <c r="H17043"/>
      <c r="I17043"/>
      <c r="J17043"/>
      <c r="K17043"/>
      <c r="L17043"/>
      <c r="M17043"/>
      <c r="N17043"/>
      <c r="O17043"/>
      <c r="P17043"/>
      <c r="Q17043"/>
    </row>
    <row r="17044" spans="1:17" x14ac:dyDescent="0.25">
      <c r="A17044"/>
      <c r="B17044"/>
      <c r="C17044"/>
      <c r="D17044"/>
      <c r="E17044"/>
      <c r="F17044"/>
      <c r="G17044"/>
      <c r="H17044"/>
      <c r="I17044"/>
      <c r="J17044"/>
      <c r="K17044"/>
      <c r="L17044"/>
      <c r="M17044"/>
      <c r="N17044"/>
      <c r="O17044"/>
      <c r="P17044"/>
      <c r="Q17044"/>
    </row>
    <row r="17045" spans="1:17" x14ac:dyDescent="0.25">
      <c r="A17045"/>
      <c r="B17045"/>
      <c r="C17045"/>
      <c r="D17045"/>
      <c r="E17045"/>
      <c r="F17045"/>
      <c r="G17045"/>
      <c r="H17045"/>
      <c r="I17045"/>
      <c r="J17045"/>
      <c r="K17045"/>
      <c r="L17045"/>
      <c r="M17045"/>
      <c r="N17045"/>
      <c r="O17045"/>
      <c r="P17045"/>
      <c r="Q17045"/>
    </row>
    <row r="17046" spans="1:17" x14ac:dyDescent="0.25">
      <c r="A17046"/>
      <c r="B17046"/>
      <c r="C17046"/>
      <c r="D17046"/>
      <c r="E17046"/>
      <c r="F17046"/>
      <c r="G17046"/>
      <c r="H17046"/>
      <c r="I17046"/>
      <c r="J17046"/>
      <c r="K17046"/>
      <c r="L17046"/>
      <c r="M17046"/>
      <c r="N17046"/>
      <c r="O17046"/>
      <c r="P17046"/>
      <c r="Q17046"/>
    </row>
    <row r="17047" spans="1:17" x14ac:dyDescent="0.25">
      <c r="A17047"/>
      <c r="B17047"/>
      <c r="C17047"/>
      <c r="D17047"/>
      <c r="E17047"/>
      <c r="F17047"/>
      <c r="G17047"/>
      <c r="H17047"/>
      <c r="I17047"/>
      <c r="J17047"/>
      <c r="K17047"/>
      <c r="L17047"/>
      <c r="M17047"/>
      <c r="N17047"/>
      <c r="O17047"/>
      <c r="P17047"/>
      <c r="Q17047"/>
    </row>
    <row r="17048" spans="1:17" x14ac:dyDescent="0.25">
      <c r="A17048"/>
      <c r="B17048"/>
      <c r="C17048"/>
      <c r="D17048"/>
      <c r="E17048"/>
      <c r="F17048"/>
      <c r="G17048"/>
      <c r="H17048"/>
      <c r="I17048"/>
      <c r="J17048"/>
      <c r="K17048"/>
      <c r="L17048"/>
      <c r="M17048"/>
      <c r="N17048"/>
      <c r="O17048"/>
      <c r="P17048"/>
      <c r="Q17048"/>
    </row>
    <row r="17049" spans="1:17" x14ac:dyDescent="0.25">
      <c r="A17049"/>
      <c r="B17049"/>
      <c r="C17049"/>
      <c r="D17049"/>
      <c r="E17049"/>
      <c r="F17049"/>
      <c r="G17049"/>
      <c r="H17049"/>
      <c r="I17049"/>
      <c r="J17049"/>
      <c r="K17049"/>
      <c r="L17049"/>
      <c r="M17049"/>
      <c r="N17049"/>
      <c r="O17049"/>
      <c r="P17049"/>
      <c r="Q17049"/>
    </row>
    <row r="17050" spans="1:17" x14ac:dyDescent="0.25">
      <c r="A17050"/>
      <c r="B17050"/>
      <c r="C17050"/>
      <c r="D17050"/>
      <c r="E17050"/>
      <c r="F17050"/>
      <c r="G17050"/>
      <c r="H17050"/>
      <c r="I17050"/>
      <c r="J17050"/>
      <c r="K17050"/>
      <c r="L17050"/>
      <c r="M17050"/>
      <c r="N17050"/>
      <c r="O17050"/>
      <c r="P17050"/>
      <c r="Q17050"/>
    </row>
    <row r="17051" spans="1:17" x14ac:dyDescent="0.25">
      <c r="A17051"/>
      <c r="B17051"/>
      <c r="C17051"/>
      <c r="D17051"/>
      <c r="E17051"/>
      <c r="F17051"/>
      <c r="G17051"/>
      <c r="H17051"/>
      <c r="I17051"/>
      <c r="J17051"/>
      <c r="K17051"/>
      <c r="L17051"/>
      <c r="M17051"/>
      <c r="N17051"/>
      <c r="O17051"/>
      <c r="P17051"/>
      <c r="Q17051"/>
    </row>
    <row r="17052" spans="1:17" x14ac:dyDescent="0.25">
      <c r="A17052"/>
      <c r="B17052"/>
      <c r="C17052"/>
      <c r="D17052"/>
      <c r="E17052"/>
      <c r="F17052"/>
      <c r="G17052"/>
      <c r="H17052"/>
      <c r="I17052"/>
      <c r="J17052"/>
      <c r="K17052"/>
      <c r="L17052"/>
      <c r="M17052"/>
      <c r="N17052"/>
      <c r="O17052"/>
      <c r="P17052"/>
      <c r="Q17052"/>
    </row>
    <row r="17053" spans="1:17" x14ac:dyDescent="0.25">
      <c r="A17053"/>
      <c r="B17053"/>
      <c r="C17053"/>
      <c r="D17053"/>
      <c r="E17053"/>
      <c r="F17053"/>
      <c r="G17053"/>
      <c r="H17053"/>
      <c r="I17053"/>
      <c r="J17053"/>
      <c r="K17053"/>
      <c r="L17053"/>
      <c r="M17053"/>
      <c r="N17053"/>
      <c r="O17053"/>
      <c r="P17053"/>
      <c r="Q17053"/>
    </row>
    <row r="17054" spans="1:17" x14ac:dyDescent="0.25">
      <c r="A17054"/>
      <c r="B17054"/>
      <c r="C17054"/>
      <c r="D17054"/>
      <c r="E17054"/>
      <c r="F17054"/>
      <c r="G17054"/>
      <c r="H17054"/>
      <c r="I17054"/>
      <c r="J17054"/>
      <c r="K17054"/>
      <c r="L17054"/>
      <c r="M17054"/>
      <c r="N17054"/>
      <c r="O17054"/>
      <c r="P17054"/>
      <c r="Q17054"/>
    </row>
    <row r="17055" spans="1:17" x14ac:dyDescent="0.25">
      <c r="A17055"/>
      <c r="B17055"/>
      <c r="C17055"/>
      <c r="D17055"/>
      <c r="E17055"/>
      <c r="F17055"/>
      <c r="G17055"/>
      <c r="H17055"/>
      <c r="I17055"/>
      <c r="J17055"/>
      <c r="K17055"/>
      <c r="L17055"/>
      <c r="M17055"/>
      <c r="N17055"/>
      <c r="O17055"/>
      <c r="P17055"/>
      <c r="Q17055"/>
    </row>
    <row r="17056" spans="1:17" x14ac:dyDescent="0.25">
      <c r="A17056"/>
      <c r="B17056"/>
      <c r="C17056"/>
      <c r="D17056"/>
      <c r="E17056"/>
      <c r="F17056"/>
      <c r="G17056"/>
      <c r="H17056"/>
      <c r="I17056"/>
      <c r="J17056"/>
      <c r="K17056"/>
      <c r="L17056"/>
      <c r="M17056"/>
      <c r="N17056"/>
      <c r="O17056"/>
      <c r="P17056"/>
      <c r="Q17056"/>
    </row>
    <row r="17057" spans="1:17" x14ac:dyDescent="0.25">
      <c r="A17057"/>
      <c r="B17057"/>
      <c r="C17057"/>
      <c r="D17057"/>
      <c r="E17057"/>
      <c r="F17057"/>
      <c r="G17057"/>
      <c r="H17057"/>
      <c r="I17057"/>
      <c r="J17057"/>
      <c r="K17057"/>
      <c r="L17057"/>
      <c r="M17057"/>
      <c r="N17057"/>
      <c r="O17057"/>
      <c r="P17057"/>
      <c r="Q17057"/>
    </row>
    <row r="17058" spans="1:17" x14ac:dyDescent="0.25">
      <c r="A17058"/>
      <c r="B17058"/>
      <c r="C17058"/>
      <c r="D17058"/>
      <c r="E17058"/>
      <c r="F17058"/>
      <c r="G17058"/>
      <c r="H17058"/>
      <c r="I17058"/>
      <c r="J17058"/>
      <c r="K17058"/>
      <c r="L17058"/>
      <c r="M17058"/>
      <c r="N17058"/>
      <c r="O17058"/>
      <c r="P17058"/>
      <c r="Q17058"/>
    </row>
    <row r="17059" spans="1:17" x14ac:dyDescent="0.25">
      <c r="A17059"/>
      <c r="B17059"/>
      <c r="C17059"/>
      <c r="D17059"/>
      <c r="E17059"/>
      <c r="F17059"/>
      <c r="G17059"/>
      <c r="H17059"/>
      <c r="I17059"/>
      <c r="J17059"/>
      <c r="K17059"/>
      <c r="L17059"/>
      <c r="M17059"/>
      <c r="N17059"/>
      <c r="O17059"/>
      <c r="P17059"/>
      <c r="Q17059"/>
    </row>
    <row r="17060" spans="1:17" x14ac:dyDescent="0.25">
      <c r="A17060"/>
      <c r="B17060"/>
      <c r="C17060"/>
      <c r="D17060"/>
      <c r="E17060"/>
      <c r="F17060"/>
      <c r="G17060"/>
      <c r="H17060"/>
      <c r="I17060"/>
      <c r="J17060"/>
      <c r="K17060"/>
      <c r="L17060"/>
      <c r="M17060"/>
      <c r="N17060"/>
      <c r="O17060"/>
      <c r="P17060"/>
      <c r="Q17060"/>
    </row>
    <row r="17061" spans="1:17" x14ac:dyDescent="0.25">
      <c r="A17061"/>
      <c r="B17061"/>
      <c r="C17061"/>
      <c r="D17061"/>
      <c r="E17061"/>
      <c r="F17061"/>
      <c r="G17061"/>
      <c r="H17061"/>
      <c r="I17061"/>
      <c r="J17061"/>
      <c r="K17061"/>
      <c r="L17061"/>
      <c r="M17061"/>
      <c r="N17061"/>
      <c r="O17061"/>
      <c r="P17061"/>
      <c r="Q17061"/>
    </row>
    <row r="17062" spans="1:17" x14ac:dyDescent="0.25">
      <c r="A17062"/>
      <c r="B17062"/>
      <c r="C17062"/>
      <c r="D17062"/>
      <c r="E17062"/>
      <c r="F17062"/>
      <c r="G17062"/>
      <c r="H17062"/>
      <c r="I17062"/>
      <c r="J17062"/>
      <c r="K17062"/>
      <c r="L17062"/>
      <c r="M17062"/>
      <c r="N17062"/>
      <c r="O17062"/>
      <c r="P17062"/>
      <c r="Q17062"/>
    </row>
    <row r="17063" spans="1:17" x14ac:dyDescent="0.25">
      <c r="A17063"/>
      <c r="B17063"/>
      <c r="C17063"/>
      <c r="D17063"/>
      <c r="E17063"/>
      <c r="F17063"/>
      <c r="G17063"/>
      <c r="H17063"/>
      <c r="I17063"/>
      <c r="J17063"/>
      <c r="K17063"/>
      <c r="L17063"/>
      <c r="M17063"/>
      <c r="N17063"/>
      <c r="O17063"/>
      <c r="P17063"/>
      <c r="Q17063"/>
    </row>
    <row r="17064" spans="1:17" x14ac:dyDescent="0.25">
      <c r="A17064"/>
      <c r="B17064"/>
      <c r="C17064"/>
      <c r="D17064"/>
      <c r="E17064"/>
      <c r="F17064"/>
      <c r="G17064"/>
      <c r="H17064"/>
      <c r="I17064"/>
      <c r="J17064"/>
      <c r="K17064"/>
      <c r="L17064"/>
      <c r="M17064"/>
      <c r="N17064"/>
      <c r="O17064"/>
      <c r="P17064"/>
      <c r="Q17064"/>
    </row>
    <row r="17065" spans="1:17" x14ac:dyDescent="0.25">
      <c r="A17065"/>
      <c r="B17065"/>
      <c r="C17065"/>
      <c r="D17065"/>
      <c r="E17065"/>
      <c r="F17065"/>
      <c r="G17065"/>
      <c r="H17065"/>
      <c r="I17065"/>
      <c r="J17065"/>
      <c r="K17065"/>
      <c r="L17065"/>
      <c r="M17065"/>
      <c r="N17065"/>
      <c r="O17065"/>
      <c r="P17065"/>
      <c r="Q17065"/>
    </row>
    <row r="17066" spans="1:17" x14ac:dyDescent="0.25">
      <c r="A17066"/>
      <c r="B17066"/>
      <c r="C17066"/>
      <c r="D17066"/>
      <c r="E17066"/>
      <c r="F17066"/>
      <c r="G17066"/>
      <c r="H17066"/>
      <c r="I17066"/>
      <c r="J17066"/>
      <c r="K17066"/>
      <c r="L17066"/>
      <c r="M17066"/>
      <c r="N17066"/>
      <c r="O17066"/>
      <c r="P17066"/>
      <c r="Q17066"/>
    </row>
    <row r="17067" spans="1:17" x14ac:dyDescent="0.25">
      <c r="A17067"/>
      <c r="B17067"/>
      <c r="C17067"/>
      <c r="D17067"/>
      <c r="E17067"/>
      <c r="F17067"/>
      <c r="G17067"/>
      <c r="H17067"/>
      <c r="I17067"/>
      <c r="J17067"/>
      <c r="K17067"/>
      <c r="L17067"/>
      <c r="M17067"/>
      <c r="N17067"/>
      <c r="O17067"/>
      <c r="P17067"/>
      <c r="Q17067"/>
    </row>
    <row r="17068" spans="1:17" x14ac:dyDescent="0.25">
      <c r="A17068"/>
      <c r="B17068"/>
      <c r="C17068"/>
      <c r="D17068"/>
      <c r="E17068"/>
      <c r="F17068"/>
      <c r="G17068"/>
      <c r="H17068"/>
      <c r="I17068"/>
      <c r="J17068"/>
      <c r="K17068"/>
      <c r="L17068"/>
      <c r="M17068"/>
      <c r="N17068"/>
      <c r="O17068"/>
      <c r="P17068"/>
      <c r="Q17068"/>
    </row>
    <row r="17069" spans="1:17" x14ac:dyDescent="0.25">
      <c r="A17069"/>
      <c r="B17069"/>
      <c r="C17069"/>
      <c r="D17069"/>
      <c r="E17069"/>
      <c r="F17069"/>
      <c r="G17069"/>
      <c r="H17069"/>
      <c r="I17069"/>
      <c r="J17069"/>
      <c r="K17069"/>
      <c r="L17069"/>
      <c r="M17069"/>
      <c r="N17069"/>
      <c r="O17069"/>
      <c r="P17069"/>
      <c r="Q17069"/>
    </row>
    <row r="17070" spans="1:17" x14ac:dyDescent="0.25">
      <c r="A17070"/>
      <c r="B17070"/>
      <c r="C17070"/>
      <c r="D17070"/>
      <c r="E17070"/>
      <c r="F17070"/>
      <c r="G17070"/>
      <c r="H17070"/>
      <c r="I17070"/>
      <c r="J17070"/>
      <c r="K17070"/>
      <c r="L17070"/>
      <c r="M17070"/>
      <c r="N17070"/>
      <c r="O17070"/>
      <c r="P17070"/>
      <c r="Q17070"/>
    </row>
    <row r="17071" spans="1:17" x14ac:dyDescent="0.25">
      <c r="A17071"/>
      <c r="B17071"/>
      <c r="C17071"/>
      <c r="D17071"/>
      <c r="E17071"/>
      <c r="F17071"/>
      <c r="G17071"/>
      <c r="H17071"/>
      <c r="I17071"/>
      <c r="J17071"/>
      <c r="K17071"/>
      <c r="L17071"/>
      <c r="M17071"/>
      <c r="N17071"/>
      <c r="O17071"/>
      <c r="P17071"/>
      <c r="Q17071"/>
    </row>
    <row r="17072" spans="1:17" x14ac:dyDescent="0.25">
      <c r="A17072"/>
      <c r="B17072"/>
      <c r="C17072"/>
      <c r="D17072"/>
      <c r="E17072"/>
      <c r="F17072"/>
      <c r="G17072"/>
      <c r="H17072"/>
      <c r="I17072"/>
      <c r="J17072"/>
      <c r="K17072"/>
      <c r="L17072"/>
      <c r="M17072"/>
      <c r="N17072"/>
      <c r="O17072"/>
      <c r="P17072"/>
      <c r="Q17072"/>
    </row>
    <row r="17073" spans="1:17" x14ac:dyDescent="0.25">
      <c r="A17073"/>
      <c r="B17073"/>
      <c r="C17073"/>
      <c r="D17073"/>
      <c r="E17073"/>
      <c r="F17073"/>
      <c r="G17073"/>
      <c r="H17073"/>
      <c r="I17073"/>
      <c r="J17073"/>
      <c r="K17073"/>
      <c r="L17073"/>
      <c r="M17073"/>
      <c r="N17073"/>
      <c r="O17073"/>
      <c r="P17073"/>
      <c r="Q17073"/>
    </row>
    <row r="17074" spans="1:17" x14ac:dyDescent="0.25">
      <c r="A17074"/>
      <c r="B17074"/>
      <c r="C17074"/>
      <c r="D17074"/>
      <c r="E17074"/>
      <c r="F17074"/>
      <c r="G17074"/>
      <c r="H17074"/>
      <c r="I17074"/>
      <c r="J17074"/>
      <c r="K17074"/>
      <c r="L17074"/>
      <c r="M17074"/>
      <c r="N17074"/>
      <c r="O17074"/>
      <c r="P17074"/>
      <c r="Q17074"/>
    </row>
    <row r="17075" spans="1:17" x14ac:dyDescent="0.25">
      <c r="A17075"/>
      <c r="B17075"/>
      <c r="C17075"/>
      <c r="D17075"/>
      <c r="E17075"/>
      <c r="F17075"/>
      <c r="G17075"/>
      <c r="H17075"/>
      <c r="I17075"/>
      <c r="J17075"/>
      <c r="K17075"/>
      <c r="L17075"/>
      <c r="M17075"/>
      <c r="N17075"/>
      <c r="O17075"/>
      <c r="P17075"/>
      <c r="Q17075"/>
    </row>
    <row r="17076" spans="1:17" x14ac:dyDescent="0.25">
      <c r="A17076"/>
      <c r="B17076"/>
      <c r="C17076"/>
      <c r="D17076"/>
      <c r="E17076"/>
      <c r="F17076"/>
      <c r="G17076"/>
      <c r="H17076"/>
      <c r="I17076"/>
      <c r="J17076"/>
      <c r="K17076"/>
      <c r="L17076"/>
      <c r="M17076"/>
      <c r="N17076"/>
      <c r="O17076"/>
      <c r="P17076"/>
      <c r="Q17076"/>
    </row>
    <row r="17077" spans="1:17" x14ac:dyDescent="0.25">
      <c r="A17077"/>
      <c r="B17077"/>
      <c r="C17077"/>
      <c r="D17077"/>
      <c r="E17077"/>
      <c r="F17077"/>
      <c r="G17077"/>
      <c r="H17077"/>
      <c r="I17077"/>
      <c r="J17077"/>
      <c r="K17077"/>
      <c r="L17077"/>
      <c r="M17077"/>
      <c r="N17077"/>
      <c r="O17077"/>
      <c r="P17077"/>
      <c r="Q17077"/>
    </row>
    <row r="17078" spans="1:17" x14ac:dyDescent="0.25">
      <c r="A17078"/>
      <c r="B17078"/>
      <c r="C17078"/>
      <c r="D17078"/>
      <c r="E17078"/>
      <c r="F17078"/>
      <c r="G17078"/>
      <c r="H17078"/>
      <c r="I17078"/>
      <c r="J17078"/>
      <c r="K17078"/>
      <c r="L17078"/>
      <c r="M17078"/>
      <c r="N17078"/>
      <c r="O17078"/>
      <c r="P17078"/>
      <c r="Q17078"/>
    </row>
    <row r="17079" spans="1:17" x14ac:dyDescent="0.25">
      <c r="A17079"/>
      <c r="B17079"/>
      <c r="C17079"/>
      <c r="D17079"/>
      <c r="E17079"/>
      <c r="F17079"/>
      <c r="G17079"/>
      <c r="H17079"/>
      <c r="I17079"/>
      <c r="J17079"/>
      <c r="K17079"/>
      <c r="L17079"/>
      <c r="M17079"/>
      <c r="N17079"/>
      <c r="O17079"/>
      <c r="P17079"/>
      <c r="Q17079"/>
    </row>
    <row r="17080" spans="1:17" x14ac:dyDescent="0.25">
      <c r="A17080"/>
      <c r="B17080"/>
      <c r="C17080"/>
      <c r="D17080"/>
      <c r="E17080"/>
      <c r="F17080"/>
      <c r="G17080"/>
      <c r="H17080"/>
      <c r="I17080"/>
      <c r="J17080"/>
      <c r="K17080"/>
      <c r="L17080"/>
      <c r="M17080"/>
      <c r="N17080"/>
      <c r="O17080"/>
      <c r="P17080"/>
      <c r="Q17080"/>
    </row>
    <row r="17081" spans="1:17" x14ac:dyDescent="0.25">
      <c r="A17081"/>
      <c r="B17081"/>
      <c r="C17081"/>
      <c r="D17081"/>
      <c r="E17081"/>
      <c r="F17081"/>
      <c r="G17081"/>
      <c r="H17081"/>
      <c r="I17081"/>
      <c r="J17081"/>
      <c r="K17081"/>
      <c r="L17081"/>
      <c r="M17081"/>
      <c r="N17081"/>
      <c r="O17081"/>
      <c r="P17081"/>
      <c r="Q17081"/>
    </row>
    <row r="17082" spans="1:17" x14ac:dyDescent="0.25">
      <c r="A17082"/>
      <c r="B17082"/>
      <c r="C17082"/>
      <c r="D17082"/>
      <c r="E17082"/>
      <c r="F17082"/>
      <c r="G17082"/>
      <c r="H17082"/>
      <c r="I17082"/>
      <c r="J17082"/>
      <c r="K17082"/>
      <c r="L17082"/>
      <c r="M17082"/>
      <c r="N17082"/>
      <c r="O17082"/>
      <c r="P17082"/>
      <c r="Q17082"/>
    </row>
    <row r="17083" spans="1:17" x14ac:dyDescent="0.25">
      <c r="A17083"/>
      <c r="B17083"/>
      <c r="C17083"/>
      <c r="D17083"/>
      <c r="E17083"/>
      <c r="F17083"/>
      <c r="G17083"/>
      <c r="H17083"/>
      <c r="I17083"/>
      <c r="J17083"/>
      <c r="K17083"/>
      <c r="L17083"/>
      <c r="M17083"/>
      <c r="N17083"/>
      <c r="O17083"/>
      <c r="P17083"/>
      <c r="Q17083"/>
    </row>
    <row r="17084" spans="1:17" x14ac:dyDescent="0.25">
      <c r="A17084"/>
      <c r="B17084"/>
      <c r="C17084"/>
      <c r="D17084"/>
      <c r="E17084"/>
      <c r="F17084"/>
      <c r="G17084"/>
      <c r="H17084"/>
      <c r="I17084"/>
      <c r="J17084"/>
      <c r="K17084"/>
      <c r="L17084"/>
      <c r="M17084"/>
      <c r="N17084"/>
      <c r="O17084"/>
      <c r="P17084"/>
      <c r="Q17084"/>
    </row>
    <row r="17085" spans="1:17" x14ac:dyDescent="0.25">
      <c r="A17085"/>
      <c r="B17085"/>
      <c r="C17085"/>
      <c r="D17085"/>
      <c r="E17085"/>
      <c r="F17085"/>
      <c r="G17085"/>
      <c r="H17085"/>
      <c r="I17085"/>
      <c r="J17085"/>
      <c r="K17085"/>
      <c r="L17085"/>
      <c r="M17085"/>
      <c r="N17085"/>
      <c r="O17085"/>
      <c r="P17085"/>
      <c r="Q17085"/>
    </row>
    <row r="17086" spans="1:17" x14ac:dyDescent="0.25">
      <c r="A17086"/>
      <c r="B17086"/>
      <c r="C17086"/>
      <c r="D17086"/>
      <c r="E17086"/>
      <c r="F17086"/>
      <c r="G17086"/>
      <c r="H17086"/>
      <c r="I17086"/>
      <c r="J17086"/>
      <c r="K17086"/>
      <c r="L17086"/>
      <c r="M17086"/>
      <c r="N17086"/>
      <c r="O17086"/>
      <c r="P17086"/>
      <c r="Q17086"/>
    </row>
    <row r="17087" spans="1:17" x14ac:dyDescent="0.25">
      <c r="A17087"/>
      <c r="B17087"/>
      <c r="C17087"/>
      <c r="D17087"/>
      <c r="E17087"/>
      <c r="F17087"/>
      <c r="G17087"/>
      <c r="H17087"/>
      <c r="I17087"/>
      <c r="J17087"/>
      <c r="K17087"/>
      <c r="L17087"/>
      <c r="M17087"/>
      <c r="N17087"/>
      <c r="O17087"/>
      <c r="P17087"/>
      <c r="Q17087"/>
    </row>
    <row r="17088" spans="1:17" x14ac:dyDescent="0.25">
      <c r="A17088"/>
      <c r="B17088"/>
      <c r="C17088"/>
      <c r="D17088"/>
      <c r="E17088"/>
      <c r="F17088"/>
      <c r="G17088"/>
      <c r="H17088"/>
      <c r="I17088"/>
      <c r="J17088"/>
      <c r="K17088"/>
      <c r="L17088"/>
      <c r="M17088"/>
      <c r="N17088"/>
      <c r="O17088"/>
      <c r="P17088"/>
      <c r="Q17088"/>
    </row>
    <row r="17089" spans="1:17" x14ac:dyDescent="0.25">
      <c r="A17089"/>
      <c r="B17089"/>
      <c r="C17089"/>
      <c r="D17089"/>
      <c r="E17089"/>
      <c r="F17089"/>
      <c r="G17089"/>
      <c r="H17089"/>
      <c r="I17089"/>
      <c r="J17089"/>
      <c r="K17089"/>
      <c r="L17089"/>
      <c r="M17089"/>
      <c r="N17089"/>
      <c r="O17089"/>
      <c r="P17089"/>
      <c r="Q17089"/>
    </row>
    <row r="17090" spans="1:17" x14ac:dyDescent="0.25">
      <c r="A17090"/>
      <c r="B17090"/>
      <c r="C17090"/>
      <c r="D17090"/>
      <c r="E17090"/>
      <c r="F17090"/>
      <c r="G17090"/>
      <c r="H17090"/>
      <c r="I17090"/>
      <c r="J17090"/>
      <c r="K17090"/>
      <c r="L17090"/>
      <c r="M17090"/>
      <c r="N17090"/>
      <c r="O17090"/>
      <c r="P17090"/>
      <c r="Q17090"/>
    </row>
    <row r="17091" spans="1:17" x14ac:dyDescent="0.25">
      <c r="A17091"/>
      <c r="B17091"/>
      <c r="C17091"/>
      <c r="D17091"/>
      <c r="E17091"/>
      <c r="F17091"/>
      <c r="G17091"/>
      <c r="H17091"/>
      <c r="I17091"/>
      <c r="J17091"/>
      <c r="K17091"/>
      <c r="L17091"/>
      <c r="M17091"/>
      <c r="N17091"/>
      <c r="O17091"/>
      <c r="P17091"/>
      <c r="Q17091"/>
    </row>
    <row r="17092" spans="1:17" x14ac:dyDescent="0.25">
      <c r="A17092"/>
      <c r="B17092"/>
      <c r="C17092"/>
      <c r="D17092"/>
      <c r="E17092"/>
      <c r="F17092"/>
      <c r="G17092"/>
      <c r="H17092"/>
      <c r="I17092"/>
      <c r="J17092"/>
      <c r="K17092"/>
      <c r="L17092"/>
      <c r="M17092"/>
      <c r="N17092"/>
      <c r="O17092"/>
      <c r="P17092"/>
      <c r="Q17092"/>
    </row>
    <row r="17093" spans="1:17" x14ac:dyDescent="0.25">
      <c r="A17093"/>
      <c r="B17093"/>
      <c r="C17093"/>
      <c r="D17093"/>
      <c r="E17093"/>
      <c r="F17093"/>
      <c r="G17093"/>
      <c r="H17093"/>
      <c r="I17093"/>
      <c r="J17093"/>
      <c r="K17093"/>
      <c r="L17093"/>
      <c r="M17093"/>
      <c r="N17093"/>
      <c r="O17093"/>
      <c r="P17093"/>
      <c r="Q17093"/>
    </row>
    <row r="17094" spans="1:17" x14ac:dyDescent="0.25">
      <c r="A17094"/>
      <c r="B17094"/>
      <c r="C17094"/>
      <c r="D17094"/>
      <c r="E17094"/>
      <c r="F17094"/>
      <c r="G17094"/>
      <c r="H17094"/>
      <c r="I17094"/>
      <c r="J17094"/>
      <c r="K17094"/>
      <c r="L17094"/>
      <c r="M17094"/>
      <c r="N17094"/>
      <c r="O17094"/>
      <c r="P17094"/>
      <c r="Q17094"/>
    </row>
    <row r="17095" spans="1:17" x14ac:dyDescent="0.25">
      <c r="A17095"/>
      <c r="B17095"/>
      <c r="C17095"/>
      <c r="D17095"/>
      <c r="E17095"/>
      <c r="F17095"/>
      <c r="G17095"/>
      <c r="H17095"/>
      <c r="I17095"/>
      <c r="J17095"/>
      <c r="K17095"/>
      <c r="L17095"/>
      <c r="M17095"/>
      <c r="N17095"/>
      <c r="O17095"/>
      <c r="P17095"/>
      <c r="Q17095"/>
    </row>
    <row r="17096" spans="1:17" x14ac:dyDescent="0.25">
      <c r="A17096"/>
      <c r="B17096"/>
      <c r="C17096"/>
      <c r="D17096"/>
      <c r="E17096"/>
      <c r="F17096"/>
      <c r="G17096"/>
      <c r="H17096"/>
      <c r="I17096"/>
      <c r="J17096"/>
      <c r="K17096"/>
      <c r="L17096"/>
      <c r="M17096"/>
      <c r="N17096"/>
      <c r="O17096"/>
      <c r="P17096"/>
      <c r="Q17096"/>
    </row>
    <row r="17097" spans="1:17" x14ac:dyDescent="0.25">
      <c r="A17097"/>
      <c r="B17097"/>
      <c r="C17097"/>
      <c r="D17097"/>
      <c r="E17097"/>
      <c r="F17097"/>
      <c r="G17097"/>
      <c r="H17097"/>
      <c r="I17097"/>
      <c r="J17097"/>
      <c r="K17097"/>
      <c r="L17097"/>
      <c r="M17097"/>
      <c r="N17097"/>
      <c r="O17097"/>
      <c r="P17097"/>
      <c r="Q17097"/>
    </row>
    <row r="17098" spans="1:17" x14ac:dyDescent="0.25">
      <c r="A17098"/>
      <c r="B17098"/>
      <c r="C17098"/>
      <c r="D17098"/>
      <c r="E17098"/>
      <c r="F17098"/>
      <c r="G17098"/>
      <c r="H17098"/>
      <c r="I17098"/>
      <c r="J17098"/>
      <c r="K17098"/>
      <c r="L17098"/>
      <c r="M17098"/>
      <c r="N17098"/>
      <c r="O17098"/>
      <c r="P17098"/>
      <c r="Q17098"/>
    </row>
    <row r="17099" spans="1:17" x14ac:dyDescent="0.25">
      <c r="A17099"/>
      <c r="B17099"/>
      <c r="C17099"/>
      <c r="D17099"/>
      <c r="E17099"/>
      <c r="F17099"/>
      <c r="G17099"/>
      <c r="H17099"/>
      <c r="I17099"/>
      <c r="J17099"/>
      <c r="K17099"/>
      <c r="L17099"/>
      <c r="M17099"/>
      <c r="N17099"/>
      <c r="O17099"/>
      <c r="P17099"/>
      <c r="Q17099"/>
    </row>
    <row r="17100" spans="1:17" x14ac:dyDescent="0.25">
      <c r="A17100"/>
      <c r="B17100"/>
      <c r="C17100"/>
      <c r="D17100"/>
      <c r="E17100"/>
      <c r="F17100"/>
      <c r="G17100"/>
      <c r="H17100"/>
      <c r="I17100"/>
      <c r="J17100"/>
      <c r="K17100"/>
      <c r="L17100"/>
      <c r="M17100"/>
      <c r="N17100"/>
      <c r="O17100"/>
      <c r="P17100"/>
      <c r="Q17100"/>
    </row>
    <row r="17101" spans="1:17" x14ac:dyDescent="0.25">
      <c r="A17101"/>
      <c r="B17101"/>
      <c r="C17101"/>
      <c r="D17101"/>
      <c r="E17101"/>
      <c r="F17101"/>
      <c r="G17101"/>
      <c r="H17101"/>
      <c r="I17101"/>
      <c r="J17101"/>
      <c r="K17101"/>
      <c r="L17101"/>
      <c r="M17101"/>
      <c r="N17101"/>
      <c r="O17101"/>
      <c r="P17101"/>
      <c r="Q17101"/>
    </row>
    <row r="17102" spans="1:17" x14ac:dyDescent="0.25">
      <c r="A17102"/>
      <c r="B17102"/>
      <c r="C17102"/>
      <c r="D17102"/>
      <c r="E17102"/>
      <c r="F17102"/>
      <c r="G17102"/>
      <c r="H17102"/>
      <c r="I17102"/>
      <c r="J17102"/>
      <c r="K17102"/>
      <c r="L17102"/>
      <c r="M17102"/>
      <c r="N17102"/>
      <c r="O17102"/>
      <c r="P17102"/>
      <c r="Q17102"/>
    </row>
    <row r="17103" spans="1:17" x14ac:dyDescent="0.25">
      <c r="A17103"/>
      <c r="B17103"/>
      <c r="C17103"/>
      <c r="D17103"/>
      <c r="E17103"/>
      <c r="F17103"/>
      <c r="G17103"/>
      <c r="H17103"/>
      <c r="I17103"/>
      <c r="J17103"/>
      <c r="K17103"/>
      <c r="L17103"/>
      <c r="M17103"/>
      <c r="N17103"/>
      <c r="O17103"/>
      <c r="P17103"/>
      <c r="Q17103"/>
    </row>
    <row r="17104" spans="1:17" x14ac:dyDescent="0.25">
      <c r="A17104"/>
      <c r="B17104"/>
      <c r="C17104"/>
      <c r="D17104"/>
      <c r="E17104"/>
      <c r="F17104"/>
      <c r="G17104"/>
      <c r="H17104"/>
      <c r="I17104"/>
      <c r="J17104"/>
      <c r="K17104"/>
      <c r="L17104"/>
      <c r="M17104"/>
      <c r="N17104"/>
      <c r="O17104"/>
      <c r="P17104"/>
      <c r="Q17104"/>
    </row>
    <row r="17105" spans="1:17" x14ac:dyDescent="0.25">
      <c r="A17105"/>
      <c r="B17105"/>
      <c r="C17105"/>
      <c r="D17105"/>
      <c r="E17105"/>
      <c r="F17105"/>
      <c r="G17105"/>
      <c r="H17105"/>
      <c r="I17105"/>
      <c r="J17105"/>
      <c r="K17105"/>
      <c r="L17105"/>
      <c r="M17105"/>
      <c r="N17105"/>
      <c r="O17105"/>
      <c r="P17105"/>
      <c r="Q17105"/>
    </row>
    <row r="17106" spans="1:17" x14ac:dyDescent="0.25">
      <c r="A17106"/>
      <c r="B17106"/>
      <c r="C17106"/>
      <c r="D17106"/>
      <c r="E17106"/>
      <c r="F17106"/>
      <c r="G17106"/>
      <c r="H17106"/>
      <c r="I17106"/>
      <c r="J17106"/>
      <c r="K17106"/>
      <c r="L17106"/>
      <c r="M17106"/>
      <c r="N17106"/>
      <c r="O17106"/>
      <c r="P17106"/>
      <c r="Q17106"/>
    </row>
    <row r="17107" spans="1:17" x14ac:dyDescent="0.25">
      <c r="A17107"/>
      <c r="B17107"/>
      <c r="C17107"/>
      <c r="D17107"/>
      <c r="E17107"/>
      <c r="F17107"/>
      <c r="G17107"/>
      <c r="H17107"/>
      <c r="I17107"/>
      <c r="J17107"/>
      <c r="K17107"/>
      <c r="L17107"/>
      <c r="M17107"/>
      <c r="N17107"/>
      <c r="O17107"/>
      <c r="P17107"/>
      <c r="Q17107"/>
    </row>
    <row r="17108" spans="1:17" x14ac:dyDescent="0.25">
      <c r="A17108"/>
      <c r="B17108"/>
      <c r="C17108"/>
      <c r="D17108"/>
      <c r="E17108"/>
      <c r="F17108"/>
      <c r="G17108"/>
      <c r="H17108"/>
      <c r="I17108"/>
      <c r="J17108"/>
      <c r="K17108"/>
      <c r="L17108"/>
      <c r="M17108"/>
      <c r="N17108"/>
      <c r="O17108"/>
      <c r="P17108"/>
      <c r="Q17108"/>
    </row>
    <row r="17109" spans="1:17" x14ac:dyDescent="0.25">
      <c r="A17109"/>
      <c r="B17109"/>
      <c r="C17109"/>
      <c r="D17109"/>
      <c r="E17109"/>
      <c r="F17109"/>
      <c r="G17109"/>
      <c r="H17109"/>
      <c r="I17109"/>
      <c r="J17109"/>
      <c r="K17109"/>
      <c r="L17109"/>
      <c r="M17109"/>
      <c r="N17109"/>
      <c r="O17109"/>
      <c r="P17109"/>
      <c r="Q17109"/>
    </row>
    <row r="17110" spans="1:17" x14ac:dyDescent="0.25">
      <c r="A17110"/>
      <c r="B17110"/>
      <c r="C17110"/>
      <c r="D17110"/>
      <c r="E17110"/>
      <c r="F17110"/>
      <c r="G17110"/>
      <c r="H17110"/>
      <c r="I17110"/>
      <c r="J17110"/>
      <c r="K17110"/>
      <c r="L17110"/>
      <c r="M17110"/>
      <c r="N17110"/>
      <c r="O17110"/>
      <c r="P17110"/>
      <c r="Q17110"/>
    </row>
    <row r="17111" spans="1:17" x14ac:dyDescent="0.25">
      <c r="A17111"/>
      <c r="B17111"/>
      <c r="C17111"/>
      <c r="D17111"/>
      <c r="E17111"/>
      <c r="F17111"/>
      <c r="G17111"/>
      <c r="H17111"/>
      <c r="I17111"/>
      <c r="J17111"/>
      <c r="K17111"/>
      <c r="L17111"/>
      <c r="M17111"/>
      <c r="N17111"/>
      <c r="O17111"/>
      <c r="P17111"/>
      <c r="Q17111"/>
    </row>
    <row r="17112" spans="1:17" x14ac:dyDescent="0.25">
      <c r="A17112"/>
      <c r="B17112"/>
      <c r="C17112"/>
      <c r="D17112"/>
      <c r="E17112"/>
      <c r="F17112"/>
      <c r="G17112"/>
      <c r="H17112"/>
      <c r="I17112"/>
      <c r="J17112"/>
      <c r="K17112"/>
      <c r="L17112"/>
      <c r="M17112"/>
      <c r="N17112"/>
      <c r="O17112"/>
      <c r="P17112"/>
      <c r="Q17112"/>
    </row>
    <row r="17113" spans="1:17" x14ac:dyDescent="0.25">
      <c r="A17113"/>
      <c r="B17113"/>
      <c r="C17113"/>
      <c r="D17113"/>
      <c r="E17113"/>
      <c r="F17113"/>
      <c r="G17113"/>
      <c r="H17113"/>
      <c r="I17113"/>
      <c r="J17113"/>
      <c r="K17113"/>
      <c r="L17113"/>
      <c r="M17113"/>
      <c r="N17113"/>
      <c r="O17113"/>
      <c r="P17113"/>
      <c r="Q17113"/>
    </row>
    <row r="17114" spans="1:17" x14ac:dyDescent="0.25">
      <c r="A17114"/>
      <c r="B17114"/>
      <c r="C17114"/>
      <c r="D17114"/>
      <c r="E17114"/>
      <c r="F17114"/>
      <c r="G17114"/>
      <c r="H17114"/>
      <c r="I17114"/>
      <c r="J17114"/>
      <c r="K17114"/>
      <c r="L17114"/>
      <c r="M17114"/>
      <c r="N17114"/>
      <c r="O17114"/>
      <c r="P17114"/>
      <c r="Q17114"/>
    </row>
    <row r="17115" spans="1:17" x14ac:dyDescent="0.25">
      <c r="A17115"/>
      <c r="B17115"/>
      <c r="C17115"/>
      <c r="D17115"/>
      <c r="E17115"/>
      <c r="F17115"/>
      <c r="G17115"/>
      <c r="H17115"/>
      <c r="I17115"/>
      <c r="J17115"/>
      <c r="K17115"/>
      <c r="L17115"/>
      <c r="M17115"/>
      <c r="N17115"/>
      <c r="O17115"/>
      <c r="P17115"/>
      <c r="Q17115"/>
    </row>
    <row r="17116" spans="1:17" x14ac:dyDescent="0.25">
      <c r="A17116"/>
      <c r="B17116"/>
      <c r="C17116"/>
      <c r="D17116"/>
      <c r="E17116"/>
      <c r="F17116"/>
      <c r="G17116"/>
      <c r="H17116"/>
      <c r="I17116"/>
      <c r="J17116"/>
      <c r="K17116"/>
      <c r="L17116"/>
      <c r="M17116"/>
      <c r="N17116"/>
      <c r="O17116"/>
      <c r="P17116"/>
      <c r="Q17116"/>
    </row>
    <row r="17117" spans="1:17" x14ac:dyDescent="0.25">
      <c r="A17117"/>
      <c r="B17117"/>
      <c r="C17117"/>
      <c r="D17117"/>
      <c r="E17117"/>
      <c r="F17117"/>
      <c r="G17117"/>
      <c r="H17117"/>
      <c r="I17117"/>
      <c r="J17117"/>
      <c r="K17117"/>
      <c r="L17117"/>
      <c r="M17117"/>
      <c r="N17117"/>
      <c r="O17117"/>
      <c r="P17117"/>
      <c r="Q17117"/>
    </row>
    <row r="17118" spans="1:17" x14ac:dyDescent="0.25">
      <c r="A17118"/>
      <c r="B17118"/>
      <c r="C17118"/>
      <c r="D17118"/>
      <c r="E17118"/>
      <c r="F17118"/>
      <c r="G17118"/>
      <c r="H17118"/>
      <c r="I17118"/>
      <c r="J17118"/>
      <c r="K17118"/>
      <c r="L17118"/>
      <c r="M17118"/>
      <c r="N17118"/>
      <c r="O17118"/>
      <c r="P17118"/>
      <c r="Q17118"/>
    </row>
    <row r="17119" spans="1:17" x14ac:dyDescent="0.25">
      <c r="A17119"/>
      <c r="B17119"/>
      <c r="C17119"/>
      <c r="D17119"/>
      <c r="E17119"/>
      <c r="F17119"/>
      <c r="G17119"/>
      <c r="H17119"/>
      <c r="I17119"/>
      <c r="J17119"/>
      <c r="K17119"/>
      <c r="L17119"/>
      <c r="M17119"/>
      <c r="N17119"/>
      <c r="O17119"/>
      <c r="P17119"/>
      <c r="Q17119"/>
    </row>
    <row r="17120" spans="1:17" x14ac:dyDescent="0.25">
      <c r="A17120"/>
      <c r="B17120"/>
      <c r="C17120"/>
      <c r="D17120"/>
      <c r="E17120"/>
      <c r="F17120"/>
      <c r="G17120"/>
      <c r="H17120"/>
      <c r="I17120"/>
      <c r="J17120"/>
      <c r="K17120"/>
      <c r="L17120"/>
      <c r="M17120"/>
      <c r="N17120"/>
      <c r="O17120"/>
      <c r="P17120"/>
      <c r="Q17120"/>
    </row>
    <row r="17121" spans="1:17" x14ac:dyDescent="0.25">
      <c r="A17121"/>
      <c r="B17121"/>
      <c r="C17121"/>
      <c r="D17121"/>
      <c r="E17121"/>
      <c r="F17121"/>
      <c r="G17121"/>
      <c r="H17121"/>
      <c r="I17121"/>
      <c r="J17121"/>
      <c r="K17121"/>
      <c r="L17121"/>
      <c r="M17121"/>
      <c r="N17121"/>
      <c r="O17121"/>
      <c r="P17121"/>
      <c r="Q17121"/>
    </row>
    <row r="17122" spans="1:17" x14ac:dyDescent="0.25">
      <c r="A17122"/>
      <c r="B17122"/>
      <c r="C17122"/>
      <c r="D17122"/>
      <c r="E17122"/>
      <c r="F17122"/>
      <c r="G17122"/>
      <c r="H17122"/>
      <c r="I17122"/>
      <c r="J17122"/>
      <c r="K17122"/>
      <c r="L17122"/>
      <c r="M17122"/>
      <c r="N17122"/>
      <c r="O17122"/>
      <c r="P17122"/>
      <c r="Q17122"/>
    </row>
    <row r="17123" spans="1:17" x14ac:dyDescent="0.25">
      <c r="A17123"/>
      <c r="B17123"/>
      <c r="C17123"/>
      <c r="D17123"/>
      <c r="E17123"/>
      <c r="F17123"/>
      <c r="G17123"/>
      <c r="H17123"/>
      <c r="I17123"/>
      <c r="J17123"/>
      <c r="K17123"/>
      <c r="L17123"/>
      <c r="M17123"/>
      <c r="N17123"/>
      <c r="O17123"/>
      <c r="P17123"/>
      <c r="Q17123"/>
    </row>
    <row r="17124" spans="1:17" x14ac:dyDescent="0.25">
      <c r="A17124"/>
      <c r="B17124"/>
      <c r="C17124"/>
      <c r="D17124"/>
      <c r="E17124"/>
      <c r="F17124"/>
      <c r="G17124"/>
      <c r="H17124"/>
      <c r="I17124"/>
      <c r="J17124"/>
      <c r="K17124"/>
      <c r="L17124"/>
      <c r="M17124"/>
      <c r="N17124"/>
      <c r="O17124"/>
      <c r="P17124"/>
      <c r="Q17124"/>
    </row>
    <row r="17125" spans="1:17" x14ac:dyDescent="0.25">
      <c r="A17125"/>
      <c r="B17125"/>
      <c r="C17125"/>
      <c r="D17125"/>
      <c r="E17125"/>
      <c r="F17125"/>
      <c r="G17125"/>
      <c r="H17125"/>
      <c r="I17125"/>
      <c r="J17125"/>
      <c r="K17125"/>
      <c r="L17125"/>
      <c r="M17125"/>
      <c r="N17125"/>
      <c r="O17125"/>
      <c r="P17125"/>
      <c r="Q17125"/>
    </row>
    <row r="17126" spans="1:17" x14ac:dyDescent="0.25">
      <c r="A17126"/>
      <c r="B17126"/>
      <c r="C17126"/>
      <c r="D17126"/>
      <c r="E17126"/>
      <c r="F17126"/>
      <c r="G17126"/>
      <c r="H17126"/>
      <c r="I17126"/>
      <c r="J17126"/>
      <c r="K17126"/>
      <c r="L17126"/>
      <c r="M17126"/>
      <c r="N17126"/>
      <c r="O17126"/>
      <c r="P17126"/>
      <c r="Q17126"/>
    </row>
    <row r="17127" spans="1:17" x14ac:dyDescent="0.25">
      <c r="A17127"/>
      <c r="B17127"/>
      <c r="C17127"/>
      <c r="D17127"/>
      <c r="E17127"/>
      <c r="F17127"/>
      <c r="G17127"/>
      <c r="H17127"/>
      <c r="I17127"/>
      <c r="J17127"/>
      <c r="K17127"/>
      <c r="L17127"/>
      <c r="M17127"/>
      <c r="N17127"/>
      <c r="O17127"/>
      <c r="P17127"/>
      <c r="Q17127"/>
    </row>
    <row r="17128" spans="1:17" x14ac:dyDescent="0.25">
      <c r="A17128"/>
      <c r="B17128"/>
      <c r="C17128"/>
      <c r="D17128"/>
      <c r="E17128"/>
      <c r="F17128"/>
      <c r="G17128"/>
      <c r="H17128"/>
      <c r="I17128"/>
      <c r="J17128"/>
      <c r="K17128"/>
      <c r="L17128"/>
      <c r="M17128"/>
      <c r="N17128"/>
      <c r="O17128"/>
      <c r="P17128"/>
      <c r="Q17128"/>
    </row>
    <row r="17129" spans="1:17" x14ac:dyDescent="0.25">
      <c r="A17129"/>
      <c r="B17129"/>
      <c r="C17129"/>
      <c r="D17129"/>
      <c r="E17129"/>
      <c r="F17129"/>
      <c r="G17129"/>
      <c r="H17129"/>
      <c r="I17129"/>
      <c r="J17129"/>
      <c r="K17129"/>
      <c r="L17129"/>
      <c r="M17129"/>
      <c r="N17129"/>
      <c r="O17129"/>
      <c r="P17129"/>
      <c r="Q17129"/>
    </row>
    <row r="17130" spans="1:17" x14ac:dyDescent="0.25">
      <c r="A17130"/>
      <c r="B17130"/>
      <c r="C17130"/>
      <c r="D17130"/>
      <c r="E17130"/>
      <c r="F17130"/>
      <c r="G17130"/>
      <c r="H17130"/>
      <c r="I17130"/>
      <c r="J17130"/>
      <c r="K17130"/>
      <c r="L17130"/>
      <c r="M17130"/>
      <c r="N17130"/>
      <c r="O17130"/>
      <c r="P17130"/>
      <c r="Q17130"/>
    </row>
    <row r="17131" spans="1:17" x14ac:dyDescent="0.25">
      <c r="A17131"/>
      <c r="B17131"/>
      <c r="C17131"/>
      <c r="D17131"/>
      <c r="E17131"/>
      <c r="F17131"/>
      <c r="G17131"/>
      <c r="H17131"/>
      <c r="I17131"/>
      <c r="J17131"/>
      <c r="K17131"/>
      <c r="L17131"/>
      <c r="M17131"/>
      <c r="N17131"/>
      <c r="O17131"/>
      <c r="P17131"/>
      <c r="Q17131"/>
    </row>
    <row r="17132" spans="1:17" x14ac:dyDescent="0.25">
      <c r="A17132"/>
      <c r="B17132"/>
      <c r="C17132"/>
      <c r="D17132"/>
      <c r="E17132"/>
      <c r="F17132"/>
      <c r="G17132"/>
      <c r="H17132"/>
      <c r="I17132"/>
      <c r="J17132"/>
      <c r="K17132"/>
      <c r="L17132"/>
      <c r="M17132"/>
      <c r="N17132"/>
      <c r="O17132"/>
      <c r="P17132"/>
      <c r="Q17132"/>
    </row>
    <row r="17133" spans="1:17" x14ac:dyDescent="0.25">
      <c r="A17133"/>
      <c r="B17133"/>
      <c r="C17133"/>
      <c r="D17133"/>
      <c r="E17133"/>
      <c r="F17133"/>
      <c r="G17133"/>
      <c r="H17133"/>
      <c r="I17133"/>
      <c r="J17133"/>
      <c r="K17133"/>
      <c r="L17133"/>
      <c r="M17133"/>
      <c r="N17133"/>
      <c r="O17133"/>
      <c r="P17133"/>
      <c r="Q17133"/>
    </row>
    <row r="17134" spans="1:17" x14ac:dyDescent="0.25">
      <c r="A17134"/>
      <c r="B17134"/>
      <c r="C17134"/>
      <c r="D17134"/>
      <c r="E17134"/>
      <c r="F17134"/>
      <c r="G17134"/>
      <c r="H17134"/>
      <c r="I17134"/>
      <c r="J17134"/>
      <c r="K17134"/>
      <c r="L17134"/>
      <c r="M17134"/>
      <c r="N17134"/>
      <c r="O17134"/>
      <c r="P17134"/>
      <c r="Q17134"/>
    </row>
    <row r="17135" spans="1:17" x14ac:dyDescent="0.25">
      <c r="A17135"/>
      <c r="B17135"/>
      <c r="C17135"/>
      <c r="D17135"/>
      <c r="E17135"/>
      <c r="F17135"/>
      <c r="G17135"/>
      <c r="H17135"/>
      <c r="I17135"/>
      <c r="J17135"/>
      <c r="K17135"/>
      <c r="L17135"/>
      <c r="M17135"/>
      <c r="N17135"/>
      <c r="O17135"/>
      <c r="P17135"/>
      <c r="Q17135"/>
    </row>
    <row r="17136" spans="1:17" x14ac:dyDescent="0.25">
      <c r="A17136"/>
      <c r="B17136"/>
      <c r="C17136"/>
      <c r="D17136"/>
      <c r="E17136"/>
      <c r="F17136"/>
      <c r="G17136"/>
      <c r="H17136"/>
      <c r="I17136"/>
      <c r="J17136"/>
      <c r="K17136"/>
      <c r="L17136"/>
      <c r="M17136"/>
      <c r="N17136"/>
      <c r="O17136"/>
      <c r="P17136"/>
      <c r="Q17136"/>
    </row>
    <row r="17137" spans="1:17" x14ac:dyDescent="0.25">
      <c r="A17137"/>
      <c r="B17137"/>
      <c r="C17137"/>
      <c r="D17137"/>
      <c r="E17137"/>
      <c r="F17137"/>
      <c r="G17137"/>
      <c r="H17137"/>
      <c r="I17137"/>
      <c r="J17137"/>
      <c r="K17137"/>
      <c r="L17137"/>
      <c r="M17137"/>
      <c r="N17137"/>
      <c r="O17137"/>
      <c r="P17137"/>
      <c r="Q17137"/>
    </row>
    <row r="17138" spans="1:17" x14ac:dyDescent="0.25">
      <c r="A17138"/>
      <c r="B17138"/>
      <c r="C17138"/>
      <c r="D17138"/>
      <c r="E17138"/>
      <c r="F17138"/>
      <c r="G17138"/>
      <c r="H17138"/>
      <c r="I17138"/>
      <c r="J17138"/>
      <c r="K17138"/>
      <c r="L17138"/>
      <c r="M17138"/>
      <c r="N17138"/>
      <c r="O17138"/>
      <c r="P17138"/>
      <c r="Q17138"/>
    </row>
    <row r="17139" spans="1:17" x14ac:dyDescent="0.25">
      <c r="A17139"/>
      <c r="B17139"/>
      <c r="C17139"/>
      <c r="D17139"/>
      <c r="E17139"/>
      <c r="F17139"/>
      <c r="G17139"/>
      <c r="H17139"/>
      <c r="I17139"/>
      <c r="J17139"/>
      <c r="K17139"/>
      <c r="L17139"/>
      <c r="M17139"/>
      <c r="N17139"/>
      <c r="O17139"/>
      <c r="P17139"/>
      <c r="Q17139"/>
    </row>
    <row r="17140" spans="1:17" x14ac:dyDescent="0.25">
      <c r="A17140"/>
      <c r="B17140"/>
      <c r="C17140"/>
      <c r="D17140"/>
      <c r="E17140"/>
      <c r="F17140"/>
      <c r="G17140"/>
      <c r="H17140"/>
      <c r="I17140"/>
      <c r="J17140"/>
      <c r="K17140"/>
      <c r="L17140"/>
      <c r="M17140"/>
      <c r="N17140"/>
      <c r="O17140"/>
      <c r="P17140"/>
      <c r="Q17140"/>
    </row>
    <row r="17141" spans="1:17" x14ac:dyDescent="0.25">
      <c r="A17141"/>
      <c r="B17141"/>
      <c r="C17141"/>
      <c r="D17141"/>
      <c r="E17141"/>
      <c r="F17141"/>
      <c r="G17141"/>
      <c r="H17141"/>
      <c r="I17141"/>
      <c r="J17141"/>
      <c r="K17141"/>
      <c r="L17141"/>
      <c r="M17141"/>
      <c r="N17141"/>
      <c r="O17141"/>
      <c r="P17141"/>
      <c r="Q17141"/>
    </row>
    <row r="17142" spans="1:17" x14ac:dyDescent="0.25">
      <c r="A17142"/>
      <c r="B17142"/>
      <c r="C17142"/>
      <c r="D17142"/>
      <c r="E17142"/>
      <c r="F17142"/>
      <c r="G17142"/>
      <c r="H17142"/>
      <c r="I17142"/>
      <c r="J17142"/>
      <c r="K17142"/>
      <c r="L17142"/>
      <c r="M17142"/>
      <c r="N17142"/>
      <c r="O17142"/>
      <c r="P17142"/>
      <c r="Q17142"/>
    </row>
    <row r="17143" spans="1:17" x14ac:dyDescent="0.25">
      <c r="A17143"/>
      <c r="B17143"/>
      <c r="C17143"/>
      <c r="D17143"/>
      <c r="E17143"/>
      <c r="F17143"/>
      <c r="G17143"/>
      <c r="H17143"/>
      <c r="I17143"/>
      <c r="J17143"/>
      <c r="K17143"/>
      <c r="L17143"/>
      <c r="M17143"/>
      <c r="N17143"/>
      <c r="O17143"/>
      <c r="P17143"/>
      <c r="Q17143"/>
    </row>
    <row r="17144" spans="1:17" x14ac:dyDescent="0.25">
      <c r="A17144"/>
      <c r="B17144"/>
      <c r="C17144"/>
      <c r="D17144"/>
      <c r="E17144"/>
      <c r="F17144"/>
      <c r="G17144"/>
      <c r="H17144"/>
      <c r="I17144"/>
      <c r="J17144"/>
      <c r="K17144"/>
      <c r="L17144"/>
      <c r="M17144"/>
      <c r="N17144"/>
      <c r="O17144"/>
      <c r="P17144"/>
      <c r="Q17144"/>
    </row>
    <row r="17145" spans="1:17" x14ac:dyDescent="0.25">
      <c r="A17145"/>
      <c r="B17145"/>
      <c r="C17145"/>
      <c r="D17145"/>
      <c r="E17145"/>
      <c r="F17145"/>
      <c r="G17145"/>
      <c r="H17145"/>
      <c r="I17145"/>
      <c r="J17145"/>
      <c r="K17145"/>
      <c r="L17145"/>
      <c r="M17145"/>
      <c r="N17145"/>
      <c r="O17145"/>
      <c r="P17145"/>
      <c r="Q17145"/>
    </row>
    <row r="17146" spans="1:17" x14ac:dyDescent="0.25">
      <c r="A17146"/>
      <c r="B17146"/>
      <c r="C17146"/>
      <c r="D17146"/>
      <c r="E17146"/>
      <c r="F17146"/>
      <c r="G17146"/>
      <c r="H17146"/>
      <c r="I17146"/>
      <c r="J17146"/>
      <c r="K17146"/>
      <c r="L17146"/>
      <c r="M17146"/>
      <c r="N17146"/>
      <c r="O17146"/>
      <c r="P17146"/>
      <c r="Q17146"/>
    </row>
    <row r="17147" spans="1:17" x14ac:dyDescent="0.25">
      <c r="A17147"/>
      <c r="B17147"/>
      <c r="C17147"/>
      <c r="D17147"/>
      <c r="E17147"/>
      <c r="F17147"/>
      <c r="G17147"/>
      <c r="H17147"/>
      <c r="I17147"/>
      <c r="J17147"/>
      <c r="K17147"/>
      <c r="L17147"/>
      <c r="M17147"/>
      <c r="N17147"/>
      <c r="O17147"/>
      <c r="P17147"/>
      <c r="Q17147"/>
    </row>
    <row r="17148" spans="1:17" x14ac:dyDescent="0.25">
      <c r="A17148"/>
      <c r="B17148"/>
      <c r="C17148"/>
      <c r="D17148"/>
      <c r="E17148"/>
      <c r="F17148"/>
      <c r="G17148"/>
      <c r="H17148"/>
      <c r="I17148"/>
      <c r="J17148"/>
      <c r="K17148"/>
      <c r="L17148"/>
      <c r="M17148"/>
      <c r="N17148"/>
      <c r="O17148"/>
      <c r="P17148"/>
      <c r="Q17148"/>
    </row>
    <row r="17149" spans="1:17" x14ac:dyDescent="0.25">
      <c r="A17149"/>
      <c r="B17149"/>
      <c r="C17149"/>
      <c r="D17149"/>
      <c r="E17149"/>
      <c r="F17149"/>
      <c r="G17149"/>
      <c r="H17149"/>
      <c r="I17149"/>
      <c r="J17149"/>
      <c r="K17149"/>
      <c r="L17149"/>
      <c r="M17149"/>
      <c r="N17149"/>
      <c r="O17149"/>
      <c r="P17149"/>
      <c r="Q17149"/>
    </row>
    <row r="17150" spans="1:17" x14ac:dyDescent="0.25">
      <c r="A17150"/>
      <c r="B17150"/>
      <c r="C17150"/>
      <c r="D17150"/>
      <c r="E17150"/>
      <c r="F17150"/>
      <c r="G17150"/>
      <c r="H17150"/>
      <c r="I17150"/>
      <c r="J17150"/>
      <c r="K17150"/>
      <c r="L17150"/>
      <c r="M17150"/>
      <c r="N17150"/>
      <c r="O17150"/>
      <c r="P17150"/>
      <c r="Q17150"/>
    </row>
    <row r="17151" spans="1:17" x14ac:dyDescent="0.25">
      <c r="A17151"/>
      <c r="B17151"/>
      <c r="C17151"/>
      <c r="D17151"/>
      <c r="E17151"/>
      <c r="F17151"/>
      <c r="G17151"/>
      <c r="H17151"/>
      <c r="I17151"/>
      <c r="J17151"/>
      <c r="K17151"/>
      <c r="L17151"/>
      <c r="M17151"/>
      <c r="N17151"/>
      <c r="O17151"/>
      <c r="P17151"/>
      <c r="Q17151"/>
    </row>
    <row r="17152" spans="1:17" x14ac:dyDescent="0.25">
      <c r="A17152"/>
      <c r="B17152"/>
      <c r="C17152"/>
      <c r="D17152"/>
      <c r="E17152"/>
      <c r="F17152"/>
      <c r="G17152"/>
      <c r="H17152"/>
      <c r="I17152"/>
      <c r="J17152"/>
      <c r="K17152"/>
      <c r="L17152"/>
      <c r="M17152"/>
      <c r="N17152"/>
      <c r="O17152"/>
      <c r="P17152"/>
      <c r="Q17152"/>
    </row>
    <row r="17153" spans="1:17" x14ac:dyDescent="0.25">
      <c r="A17153"/>
      <c r="B17153"/>
      <c r="C17153"/>
      <c r="D17153"/>
      <c r="E17153"/>
      <c r="F17153"/>
      <c r="G17153"/>
      <c r="H17153"/>
      <c r="I17153"/>
      <c r="J17153"/>
      <c r="K17153"/>
      <c r="L17153"/>
      <c r="M17153"/>
      <c r="N17153"/>
      <c r="O17153"/>
      <c r="P17153"/>
      <c r="Q17153"/>
    </row>
    <row r="17154" spans="1:17" x14ac:dyDescent="0.25">
      <c r="A17154"/>
      <c r="B17154"/>
      <c r="C17154"/>
      <c r="D17154"/>
      <c r="E17154"/>
      <c r="F17154"/>
      <c r="G17154"/>
      <c r="H17154"/>
      <c r="I17154"/>
      <c r="J17154"/>
      <c r="K17154"/>
      <c r="L17154"/>
      <c r="M17154"/>
      <c r="N17154"/>
      <c r="O17154"/>
      <c r="P17154"/>
      <c r="Q17154"/>
    </row>
    <row r="17155" spans="1:17" x14ac:dyDescent="0.25">
      <c r="A17155"/>
      <c r="B17155"/>
      <c r="C17155"/>
      <c r="D17155"/>
      <c r="E17155"/>
      <c r="F17155"/>
      <c r="G17155"/>
      <c r="H17155"/>
      <c r="I17155"/>
      <c r="J17155"/>
      <c r="K17155"/>
      <c r="L17155"/>
      <c r="M17155"/>
      <c r="N17155"/>
      <c r="O17155"/>
      <c r="P17155"/>
      <c r="Q17155"/>
    </row>
    <row r="17156" spans="1:17" x14ac:dyDescent="0.25">
      <c r="A17156"/>
      <c r="B17156"/>
      <c r="C17156"/>
      <c r="D17156"/>
      <c r="E17156"/>
      <c r="F17156"/>
      <c r="G17156"/>
      <c r="H17156"/>
      <c r="I17156"/>
      <c r="J17156"/>
      <c r="K17156"/>
      <c r="L17156"/>
      <c r="M17156"/>
      <c r="N17156"/>
      <c r="O17156"/>
      <c r="P17156"/>
      <c r="Q17156"/>
    </row>
    <row r="17157" spans="1:17" x14ac:dyDescent="0.25">
      <c r="A17157"/>
      <c r="B17157"/>
      <c r="C17157"/>
      <c r="D17157"/>
      <c r="E17157"/>
      <c r="F17157"/>
      <c r="G17157"/>
      <c r="H17157"/>
      <c r="I17157"/>
      <c r="J17157"/>
      <c r="K17157"/>
      <c r="L17157"/>
      <c r="M17157"/>
      <c r="N17157"/>
      <c r="O17157"/>
      <c r="P17157"/>
      <c r="Q17157"/>
    </row>
    <row r="17158" spans="1:17" x14ac:dyDescent="0.25">
      <c r="A17158"/>
      <c r="B17158"/>
      <c r="C17158"/>
      <c r="D17158"/>
      <c r="E17158"/>
      <c r="F17158"/>
      <c r="G17158"/>
      <c r="H17158"/>
      <c r="I17158"/>
      <c r="J17158"/>
      <c r="K17158"/>
      <c r="L17158"/>
      <c r="M17158"/>
      <c r="N17158"/>
      <c r="O17158"/>
      <c r="P17158"/>
      <c r="Q17158"/>
    </row>
    <row r="17159" spans="1:17" x14ac:dyDescent="0.25">
      <c r="A17159"/>
      <c r="B17159"/>
      <c r="C17159"/>
      <c r="D17159"/>
      <c r="E17159"/>
      <c r="F17159"/>
      <c r="G17159"/>
      <c r="H17159"/>
      <c r="I17159"/>
      <c r="J17159"/>
      <c r="K17159"/>
      <c r="L17159"/>
      <c r="M17159"/>
      <c r="N17159"/>
      <c r="O17159"/>
      <c r="P17159"/>
      <c r="Q17159"/>
    </row>
    <row r="17160" spans="1:17" x14ac:dyDescent="0.25">
      <c r="A17160"/>
      <c r="B17160"/>
      <c r="C17160"/>
      <c r="D17160"/>
      <c r="E17160"/>
      <c r="F17160"/>
      <c r="G17160"/>
      <c r="H17160"/>
      <c r="I17160"/>
      <c r="J17160"/>
      <c r="K17160"/>
      <c r="L17160"/>
      <c r="M17160"/>
      <c r="N17160"/>
      <c r="O17160"/>
      <c r="P17160"/>
      <c r="Q17160"/>
    </row>
    <row r="17161" spans="1:17" x14ac:dyDescent="0.25">
      <c r="A17161"/>
      <c r="B17161"/>
      <c r="C17161"/>
      <c r="D17161"/>
      <c r="E17161"/>
      <c r="F17161"/>
      <c r="G17161"/>
      <c r="H17161"/>
      <c r="I17161"/>
      <c r="J17161"/>
      <c r="K17161"/>
      <c r="L17161"/>
      <c r="M17161"/>
      <c r="N17161"/>
      <c r="O17161"/>
      <c r="P17161"/>
      <c r="Q17161"/>
    </row>
    <row r="17162" spans="1:17" x14ac:dyDescent="0.25">
      <c r="A17162"/>
      <c r="B17162"/>
      <c r="C17162"/>
      <c r="D17162"/>
      <c r="E17162"/>
      <c r="F17162"/>
      <c r="G17162"/>
      <c r="H17162"/>
      <c r="I17162"/>
      <c r="J17162"/>
      <c r="K17162"/>
      <c r="L17162"/>
      <c r="M17162"/>
      <c r="N17162"/>
      <c r="O17162"/>
      <c r="P17162"/>
      <c r="Q17162"/>
    </row>
    <row r="17163" spans="1:17" x14ac:dyDescent="0.25">
      <c r="A17163"/>
      <c r="B17163"/>
      <c r="C17163"/>
      <c r="D17163"/>
      <c r="E17163"/>
      <c r="F17163"/>
      <c r="G17163"/>
      <c r="H17163"/>
      <c r="I17163"/>
      <c r="J17163"/>
      <c r="K17163"/>
      <c r="L17163"/>
      <c r="M17163"/>
      <c r="N17163"/>
      <c r="O17163"/>
      <c r="P17163"/>
      <c r="Q17163"/>
    </row>
    <row r="17164" spans="1:17" x14ac:dyDescent="0.25">
      <c r="A17164"/>
      <c r="B17164"/>
      <c r="C17164"/>
      <c r="D17164"/>
      <c r="E17164"/>
      <c r="F17164"/>
      <c r="G17164"/>
      <c r="H17164"/>
      <c r="I17164"/>
      <c r="J17164"/>
      <c r="K17164"/>
      <c r="L17164"/>
      <c r="M17164"/>
      <c r="N17164"/>
      <c r="O17164"/>
      <c r="P17164"/>
      <c r="Q17164"/>
    </row>
    <row r="17165" spans="1:17" x14ac:dyDescent="0.25">
      <c r="A17165"/>
      <c r="B17165"/>
      <c r="C17165"/>
      <c r="D17165"/>
      <c r="E17165"/>
      <c r="F17165"/>
      <c r="G17165"/>
      <c r="H17165"/>
      <c r="I17165"/>
      <c r="J17165"/>
      <c r="K17165"/>
      <c r="L17165"/>
      <c r="M17165"/>
      <c r="N17165"/>
      <c r="O17165"/>
      <c r="P17165"/>
      <c r="Q17165"/>
    </row>
    <row r="17166" spans="1:17" x14ac:dyDescent="0.25">
      <c r="A17166"/>
      <c r="B17166"/>
      <c r="C17166"/>
      <c r="D17166"/>
      <c r="E17166"/>
      <c r="F17166"/>
      <c r="G17166"/>
      <c r="H17166"/>
      <c r="I17166"/>
      <c r="J17166"/>
      <c r="K17166"/>
      <c r="L17166"/>
      <c r="M17166"/>
      <c r="N17166"/>
      <c r="O17166"/>
      <c r="P17166"/>
      <c r="Q17166"/>
    </row>
    <row r="17167" spans="1:17" x14ac:dyDescent="0.25">
      <c r="A17167"/>
      <c r="B17167"/>
      <c r="C17167"/>
      <c r="D17167"/>
      <c r="E17167"/>
      <c r="F17167"/>
      <c r="G17167"/>
      <c r="H17167"/>
      <c r="I17167"/>
      <c r="J17167"/>
      <c r="K17167"/>
      <c r="L17167"/>
      <c r="M17167"/>
      <c r="N17167"/>
      <c r="O17167"/>
      <c r="P17167"/>
      <c r="Q17167"/>
    </row>
    <row r="17168" spans="1:17" x14ac:dyDescent="0.25">
      <c r="A17168"/>
      <c r="B17168"/>
      <c r="C17168"/>
      <c r="D17168"/>
      <c r="E17168"/>
      <c r="F17168"/>
      <c r="G17168"/>
      <c r="H17168"/>
      <c r="I17168"/>
      <c r="J17168"/>
      <c r="K17168"/>
      <c r="L17168"/>
      <c r="M17168"/>
      <c r="N17168"/>
      <c r="O17168"/>
      <c r="P17168"/>
      <c r="Q17168"/>
    </row>
    <row r="17169" spans="1:17" x14ac:dyDescent="0.25">
      <c r="A17169"/>
      <c r="B17169"/>
      <c r="C17169"/>
      <c r="D17169"/>
      <c r="E17169"/>
      <c r="F17169"/>
      <c r="G17169"/>
      <c r="H17169"/>
      <c r="I17169"/>
      <c r="J17169"/>
      <c r="K17169"/>
      <c r="L17169"/>
      <c r="M17169"/>
      <c r="N17169"/>
      <c r="O17169"/>
      <c r="P17169"/>
      <c r="Q17169"/>
    </row>
    <row r="17170" spans="1:17" x14ac:dyDescent="0.25">
      <c r="A17170"/>
      <c r="B17170"/>
      <c r="C17170"/>
      <c r="D17170"/>
      <c r="E17170"/>
      <c r="F17170"/>
      <c r="G17170"/>
      <c r="H17170"/>
      <c r="I17170"/>
      <c r="J17170"/>
      <c r="K17170"/>
      <c r="L17170"/>
      <c r="M17170"/>
      <c r="N17170"/>
      <c r="O17170"/>
      <c r="P17170"/>
      <c r="Q17170"/>
    </row>
    <row r="17171" spans="1:17" x14ac:dyDescent="0.25">
      <c r="A17171"/>
      <c r="B17171"/>
      <c r="C17171"/>
      <c r="D17171"/>
      <c r="E17171"/>
      <c r="F17171"/>
      <c r="G17171"/>
      <c r="H17171"/>
      <c r="I17171"/>
      <c r="J17171"/>
      <c r="K17171"/>
      <c r="L17171"/>
      <c r="M17171"/>
      <c r="N17171"/>
      <c r="O17171"/>
      <c r="P17171"/>
      <c r="Q17171"/>
    </row>
    <row r="17172" spans="1:17" x14ac:dyDescent="0.25">
      <c r="A17172"/>
      <c r="B17172"/>
      <c r="C17172"/>
      <c r="D17172"/>
      <c r="E17172"/>
      <c r="F17172"/>
      <c r="G17172"/>
      <c r="H17172"/>
      <c r="I17172"/>
      <c r="J17172"/>
      <c r="K17172"/>
      <c r="L17172"/>
      <c r="M17172"/>
      <c r="N17172"/>
      <c r="O17172"/>
      <c r="P17172"/>
      <c r="Q17172"/>
    </row>
    <row r="17173" spans="1:17" x14ac:dyDescent="0.25">
      <c r="A17173"/>
      <c r="B17173"/>
      <c r="C17173"/>
      <c r="D17173"/>
      <c r="E17173"/>
      <c r="F17173"/>
      <c r="G17173"/>
      <c r="H17173"/>
      <c r="I17173"/>
      <c r="J17173"/>
      <c r="K17173"/>
      <c r="L17173"/>
      <c r="M17173"/>
      <c r="N17173"/>
      <c r="O17173"/>
      <c r="P17173"/>
      <c r="Q17173"/>
    </row>
    <row r="17174" spans="1:17" x14ac:dyDescent="0.25">
      <c r="A17174"/>
      <c r="B17174"/>
      <c r="C17174"/>
      <c r="D17174"/>
      <c r="E17174"/>
      <c r="F17174"/>
      <c r="G17174"/>
      <c r="H17174"/>
      <c r="I17174"/>
      <c r="J17174"/>
      <c r="K17174"/>
      <c r="L17174"/>
      <c r="M17174"/>
      <c r="N17174"/>
      <c r="O17174"/>
      <c r="P17174"/>
      <c r="Q17174"/>
    </row>
    <row r="17175" spans="1:17" x14ac:dyDescent="0.25">
      <c r="A17175"/>
      <c r="B17175"/>
      <c r="C17175"/>
      <c r="D17175"/>
      <c r="E17175"/>
      <c r="F17175"/>
      <c r="G17175"/>
      <c r="H17175"/>
      <c r="I17175"/>
      <c r="J17175"/>
      <c r="K17175"/>
      <c r="L17175"/>
      <c r="M17175"/>
      <c r="N17175"/>
      <c r="O17175"/>
      <c r="P17175"/>
      <c r="Q17175"/>
    </row>
    <row r="17176" spans="1:17" x14ac:dyDescent="0.25">
      <c r="A17176"/>
      <c r="B17176"/>
      <c r="C17176"/>
      <c r="D17176"/>
      <c r="E17176"/>
      <c r="F17176"/>
      <c r="G17176"/>
      <c r="H17176"/>
      <c r="I17176"/>
      <c r="J17176"/>
      <c r="K17176"/>
      <c r="L17176"/>
      <c r="M17176"/>
      <c r="N17176"/>
      <c r="O17176"/>
      <c r="P17176"/>
      <c r="Q17176"/>
    </row>
    <row r="17177" spans="1:17" x14ac:dyDescent="0.25">
      <c r="A17177"/>
      <c r="B17177"/>
      <c r="C17177"/>
      <c r="D17177"/>
      <c r="E17177"/>
      <c r="F17177"/>
      <c r="G17177"/>
      <c r="H17177"/>
      <c r="I17177"/>
      <c r="J17177"/>
      <c r="K17177"/>
      <c r="L17177"/>
      <c r="M17177"/>
      <c r="N17177"/>
      <c r="O17177"/>
      <c r="P17177"/>
      <c r="Q17177"/>
    </row>
    <row r="17178" spans="1:17" x14ac:dyDescent="0.25">
      <c r="A17178"/>
      <c r="B17178"/>
      <c r="C17178"/>
      <c r="D17178"/>
      <c r="E17178"/>
      <c r="F17178"/>
      <c r="G17178"/>
      <c r="H17178"/>
      <c r="I17178"/>
      <c r="J17178"/>
      <c r="K17178"/>
      <c r="L17178"/>
      <c r="M17178"/>
      <c r="N17178"/>
      <c r="O17178"/>
      <c r="P17178"/>
      <c r="Q17178"/>
    </row>
    <row r="17179" spans="1:17" x14ac:dyDescent="0.25">
      <c r="A17179"/>
      <c r="B17179"/>
      <c r="C17179"/>
      <c r="D17179"/>
      <c r="E17179"/>
      <c r="F17179"/>
      <c r="G17179"/>
      <c r="H17179"/>
      <c r="I17179"/>
      <c r="J17179"/>
      <c r="K17179"/>
      <c r="L17179"/>
      <c r="M17179"/>
      <c r="N17179"/>
      <c r="O17179"/>
      <c r="P17179"/>
      <c r="Q17179"/>
    </row>
    <row r="17180" spans="1:17" x14ac:dyDescent="0.25">
      <c r="A17180"/>
      <c r="B17180"/>
      <c r="C17180"/>
      <c r="D17180"/>
      <c r="E17180"/>
      <c r="F17180"/>
      <c r="G17180"/>
      <c r="H17180"/>
      <c r="I17180"/>
      <c r="J17180"/>
      <c r="K17180"/>
      <c r="L17180"/>
      <c r="M17180"/>
      <c r="N17180"/>
      <c r="O17180"/>
      <c r="P17180"/>
      <c r="Q17180"/>
    </row>
    <row r="17181" spans="1:17" x14ac:dyDescent="0.25">
      <c r="A17181"/>
      <c r="B17181"/>
      <c r="C17181"/>
      <c r="D17181"/>
      <c r="E17181"/>
      <c r="F17181"/>
      <c r="G17181"/>
      <c r="H17181"/>
      <c r="I17181"/>
      <c r="J17181"/>
      <c r="K17181"/>
      <c r="L17181"/>
      <c r="M17181"/>
      <c r="N17181"/>
      <c r="O17181"/>
      <c r="P17181"/>
      <c r="Q17181"/>
    </row>
    <row r="17182" spans="1:17" x14ac:dyDescent="0.25">
      <c r="A17182"/>
      <c r="B17182"/>
      <c r="C17182"/>
      <c r="D17182"/>
      <c r="E17182"/>
      <c r="F17182"/>
      <c r="G17182"/>
      <c r="H17182"/>
      <c r="I17182"/>
      <c r="J17182"/>
      <c r="K17182"/>
      <c r="L17182"/>
      <c r="M17182"/>
      <c r="N17182"/>
      <c r="O17182"/>
      <c r="P17182"/>
      <c r="Q17182"/>
    </row>
    <row r="17183" spans="1:17" x14ac:dyDescent="0.25">
      <c r="A17183"/>
      <c r="B17183"/>
      <c r="C17183"/>
      <c r="D17183"/>
      <c r="E17183"/>
      <c r="F17183"/>
      <c r="G17183"/>
      <c r="H17183"/>
      <c r="I17183"/>
      <c r="J17183"/>
      <c r="K17183"/>
      <c r="L17183"/>
      <c r="M17183"/>
      <c r="N17183"/>
      <c r="O17183"/>
      <c r="P17183"/>
      <c r="Q17183"/>
    </row>
    <row r="17184" spans="1:17" x14ac:dyDescent="0.25">
      <c r="A17184"/>
      <c r="B17184"/>
      <c r="C17184"/>
      <c r="D17184"/>
      <c r="E17184"/>
      <c r="F17184"/>
      <c r="G17184"/>
      <c r="H17184"/>
      <c r="I17184"/>
      <c r="J17184"/>
      <c r="K17184"/>
      <c r="L17184"/>
      <c r="M17184"/>
      <c r="N17184"/>
      <c r="O17184"/>
      <c r="P17184"/>
      <c r="Q17184"/>
    </row>
    <row r="17185" spans="1:17" x14ac:dyDescent="0.25">
      <c r="A17185"/>
      <c r="B17185"/>
      <c r="C17185"/>
      <c r="D17185"/>
      <c r="E17185"/>
      <c r="F17185"/>
      <c r="G17185"/>
      <c r="H17185"/>
      <c r="I17185"/>
      <c r="J17185"/>
      <c r="K17185"/>
      <c r="L17185"/>
      <c r="M17185"/>
      <c r="N17185"/>
      <c r="O17185"/>
      <c r="P17185"/>
      <c r="Q17185"/>
    </row>
    <row r="17186" spans="1:17" x14ac:dyDescent="0.25">
      <c r="A17186"/>
      <c r="B17186"/>
      <c r="C17186"/>
      <c r="D17186"/>
      <c r="E17186"/>
      <c r="F17186"/>
      <c r="G17186"/>
      <c r="H17186"/>
      <c r="I17186"/>
      <c r="J17186"/>
      <c r="K17186"/>
      <c r="L17186"/>
      <c r="M17186"/>
      <c r="N17186"/>
      <c r="O17186"/>
      <c r="P17186"/>
      <c r="Q17186"/>
    </row>
    <row r="17187" spans="1:17" x14ac:dyDescent="0.25">
      <c r="A17187"/>
      <c r="B17187"/>
      <c r="C17187"/>
      <c r="D17187"/>
      <c r="E17187"/>
      <c r="F17187"/>
      <c r="G17187"/>
      <c r="H17187"/>
      <c r="I17187"/>
      <c r="J17187"/>
      <c r="K17187"/>
      <c r="L17187"/>
      <c r="M17187"/>
      <c r="N17187"/>
      <c r="O17187"/>
      <c r="P17187"/>
      <c r="Q17187"/>
    </row>
    <row r="17188" spans="1:17" x14ac:dyDescent="0.25">
      <c r="A17188"/>
      <c r="B17188"/>
      <c r="C17188"/>
      <c r="D17188"/>
      <c r="E17188"/>
      <c r="F17188"/>
      <c r="G17188"/>
      <c r="H17188"/>
      <c r="I17188"/>
      <c r="J17188"/>
      <c r="K17188"/>
      <c r="L17188"/>
      <c r="M17188"/>
      <c r="N17188"/>
      <c r="O17188"/>
      <c r="P17188"/>
      <c r="Q17188"/>
    </row>
    <row r="17189" spans="1:17" x14ac:dyDescent="0.25">
      <c r="A17189"/>
      <c r="B17189"/>
      <c r="C17189"/>
      <c r="D17189"/>
      <c r="E17189"/>
      <c r="F17189"/>
      <c r="G17189"/>
      <c r="H17189"/>
      <c r="I17189"/>
      <c r="J17189"/>
      <c r="K17189"/>
      <c r="L17189"/>
      <c r="M17189"/>
      <c r="N17189"/>
      <c r="O17189"/>
      <c r="P17189"/>
      <c r="Q17189"/>
    </row>
    <row r="17190" spans="1:17" x14ac:dyDescent="0.25">
      <c r="A17190"/>
      <c r="B17190"/>
      <c r="C17190"/>
      <c r="D17190"/>
      <c r="E17190"/>
      <c r="F17190"/>
      <c r="G17190"/>
      <c r="H17190"/>
      <c r="I17190"/>
      <c r="J17190"/>
      <c r="K17190"/>
      <c r="L17190"/>
      <c r="M17190"/>
      <c r="N17190"/>
      <c r="O17190"/>
      <c r="P17190"/>
      <c r="Q17190"/>
    </row>
    <row r="17191" spans="1:17" x14ac:dyDescent="0.25">
      <c r="A17191"/>
      <c r="B17191"/>
      <c r="C17191"/>
      <c r="D17191"/>
      <c r="E17191"/>
      <c r="F17191"/>
      <c r="G17191"/>
      <c r="H17191"/>
      <c r="I17191"/>
      <c r="J17191"/>
      <c r="K17191"/>
      <c r="L17191"/>
      <c r="M17191"/>
      <c r="N17191"/>
      <c r="O17191"/>
      <c r="P17191"/>
      <c r="Q17191"/>
    </row>
    <row r="17192" spans="1:17" x14ac:dyDescent="0.25">
      <c r="A17192"/>
      <c r="B17192"/>
      <c r="C17192"/>
      <c r="D17192"/>
      <c r="E17192"/>
      <c r="F17192"/>
      <c r="G17192"/>
      <c r="H17192"/>
      <c r="I17192"/>
      <c r="J17192"/>
      <c r="K17192"/>
      <c r="L17192"/>
      <c r="M17192"/>
      <c r="N17192"/>
      <c r="O17192"/>
      <c r="P17192"/>
      <c r="Q17192"/>
    </row>
    <row r="17193" spans="1:17" x14ac:dyDescent="0.25">
      <c r="A17193"/>
      <c r="B17193"/>
      <c r="C17193"/>
      <c r="D17193"/>
      <c r="E17193"/>
      <c r="F17193"/>
      <c r="G17193"/>
      <c r="H17193"/>
      <c r="I17193"/>
      <c r="J17193"/>
      <c r="K17193"/>
      <c r="L17193"/>
      <c r="M17193"/>
      <c r="N17193"/>
      <c r="O17193"/>
      <c r="P17193"/>
      <c r="Q17193"/>
    </row>
    <row r="17194" spans="1:17" x14ac:dyDescent="0.25">
      <c r="A17194"/>
      <c r="B17194"/>
      <c r="C17194"/>
      <c r="D17194"/>
      <c r="E17194"/>
      <c r="F17194"/>
      <c r="G17194"/>
      <c r="H17194"/>
      <c r="I17194"/>
      <c r="J17194"/>
      <c r="K17194"/>
      <c r="L17194"/>
      <c r="M17194"/>
      <c r="N17194"/>
      <c r="O17194"/>
      <c r="P17194"/>
      <c r="Q17194"/>
    </row>
    <row r="17195" spans="1:17" x14ac:dyDescent="0.25">
      <c r="A17195"/>
      <c r="B17195"/>
      <c r="C17195"/>
      <c r="D17195"/>
      <c r="E17195"/>
      <c r="F17195"/>
      <c r="G17195"/>
      <c r="H17195"/>
      <c r="I17195"/>
      <c r="J17195"/>
      <c r="K17195"/>
      <c r="L17195"/>
      <c r="M17195"/>
      <c r="N17195"/>
      <c r="O17195"/>
      <c r="P17195"/>
      <c r="Q17195"/>
    </row>
    <row r="17196" spans="1:17" x14ac:dyDescent="0.25">
      <c r="A17196"/>
      <c r="B17196"/>
      <c r="C17196"/>
      <c r="D17196"/>
      <c r="E17196"/>
      <c r="F17196"/>
      <c r="G17196"/>
      <c r="H17196"/>
      <c r="I17196"/>
      <c r="J17196"/>
      <c r="K17196"/>
      <c r="L17196"/>
      <c r="M17196"/>
      <c r="N17196"/>
      <c r="O17196"/>
      <c r="P17196"/>
      <c r="Q17196"/>
    </row>
    <row r="17197" spans="1:17" x14ac:dyDescent="0.25">
      <c r="A17197"/>
      <c r="B17197"/>
      <c r="C17197"/>
      <c r="D17197"/>
      <c r="E17197"/>
      <c r="F17197"/>
      <c r="G17197"/>
      <c r="H17197"/>
      <c r="I17197"/>
      <c r="J17197"/>
      <c r="K17197"/>
      <c r="L17197"/>
      <c r="M17197"/>
      <c r="N17197"/>
      <c r="O17197"/>
      <c r="P17197"/>
      <c r="Q17197"/>
    </row>
    <row r="17198" spans="1:17" x14ac:dyDescent="0.25">
      <c r="A17198"/>
      <c r="B17198"/>
      <c r="C17198"/>
      <c r="D17198"/>
      <c r="E17198"/>
      <c r="F17198"/>
      <c r="G17198"/>
      <c r="H17198"/>
      <c r="I17198"/>
      <c r="J17198"/>
      <c r="K17198"/>
      <c r="L17198"/>
      <c r="M17198"/>
      <c r="N17198"/>
      <c r="O17198"/>
      <c r="P17198"/>
      <c r="Q17198"/>
    </row>
    <row r="17199" spans="1:17" x14ac:dyDescent="0.25">
      <c r="A17199"/>
      <c r="B17199"/>
      <c r="C17199"/>
      <c r="D17199"/>
      <c r="E17199"/>
      <c r="F17199"/>
      <c r="G17199"/>
      <c r="H17199"/>
      <c r="I17199"/>
      <c r="J17199"/>
      <c r="K17199"/>
      <c r="L17199"/>
      <c r="M17199"/>
      <c r="N17199"/>
      <c r="O17199"/>
      <c r="P17199"/>
      <c r="Q17199"/>
    </row>
    <row r="17200" spans="1:17" x14ac:dyDescent="0.25">
      <c r="A17200"/>
      <c r="B17200"/>
      <c r="C17200"/>
      <c r="D17200"/>
      <c r="E17200"/>
      <c r="F17200"/>
      <c r="G17200"/>
      <c r="H17200"/>
      <c r="I17200"/>
      <c r="J17200"/>
      <c r="K17200"/>
      <c r="L17200"/>
      <c r="M17200"/>
      <c r="N17200"/>
      <c r="O17200"/>
      <c r="P17200"/>
      <c r="Q17200"/>
    </row>
    <row r="17201" spans="1:17" x14ac:dyDescent="0.25">
      <c r="A17201"/>
      <c r="B17201"/>
      <c r="C17201"/>
      <c r="D17201"/>
      <c r="E17201"/>
      <c r="F17201"/>
      <c r="G17201"/>
      <c r="H17201"/>
      <c r="I17201"/>
      <c r="J17201"/>
      <c r="K17201"/>
      <c r="L17201"/>
      <c r="M17201"/>
      <c r="N17201"/>
      <c r="O17201"/>
      <c r="P17201"/>
      <c r="Q17201"/>
    </row>
  </sheetData>
  <conditionalFormatting sqref="C1:C1575 C17202:C1048576">
    <cfRule type="containsText" dxfId="2" priority="2" operator="containsText" text="'">
      <formula>NOT(ISERROR(SEARCH("'",C1)))</formula>
    </cfRule>
  </conditionalFormatting>
  <conditionalFormatting sqref="O1:O1575 O17202:O1048576">
    <cfRule type="containsText" dxfId="1" priority="3" operator="containsText" text="2">
      <formula>NOT(ISERROR(SEARCH("2",O1)))</formula>
    </cfRule>
  </conditionalFormatting>
  <conditionalFormatting sqref="Q1">
    <cfRule type="containsText" dxfId="0" priority="1" operator="containsText" text="'">
      <formula>NOT(ISERROR(SEARCH("'",Q1)))</formula>
    </cfRule>
  </conditionalFormatting>
  <pageMargins left="0.7" right="0.7" top="0.75" bottom="0.75" header="0.3" footer="0.3"/>
  <pageSetup paperSize="9" firstPageNumber="2147483648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168"/>
  <sheetViews>
    <sheetView tabSelected="1" zoomScale="70" workbookViewId="0">
      <selection activeCell="D175" sqref="D175"/>
    </sheetView>
  </sheetViews>
  <sheetFormatPr baseColWidth="10" defaultColWidth="9.140625" defaultRowHeight="15" x14ac:dyDescent="0.25"/>
  <cols>
    <col min="1" max="1" width="9.140625" style="2"/>
    <col min="2" max="2" width="9.28515625" style="2" bestFit="1" customWidth="1"/>
    <col min="3" max="3" width="84.28515625" style="2" customWidth="1"/>
    <col min="4" max="4" width="19.140625" style="2" customWidth="1"/>
    <col min="5" max="5" width="12" style="3" customWidth="1"/>
    <col min="6" max="6" width="21.85546875" style="10" customWidth="1"/>
    <col min="7" max="8" width="17.5703125" style="4" customWidth="1"/>
    <col min="9" max="9" width="9.140625" style="2"/>
    <col min="10" max="10" width="15.42578125" style="2" customWidth="1"/>
    <col min="11" max="11" width="10.7109375" style="2" customWidth="1"/>
    <col min="12" max="12" width="13.140625" style="5" customWidth="1"/>
    <col min="13" max="13" width="9.140625" style="2"/>
    <col min="14" max="16384" width="9.140625" style="1"/>
  </cols>
  <sheetData>
    <row r="1" spans="1:12" x14ac:dyDescent="0.25">
      <c r="A1" s="2" t="s">
        <v>0</v>
      </c>
      <c r="B1" s="2" t="s">
        <v>1</v>
      </c>
      <c r="C1" s="2" t="s">
        <v>2</v>
      </c>
      <c r="D1" s="2" t="s">
        <v>3</v>
      </c>
      <c r="E1" s="3" t="s">
        <v>4</v>
      </c>
      <c r="F1" s="31" t="s">
        <v>5</v>
      </c>
      <c r="G1" s="32" t="s">
        <v>6</v>
      </c>
      <c r="H1" s="32" t="s">
        <v>7</v>
      </c>
      <c r="I1" s="2" t="s">
        <v>8</v>
      </c>
      <c r="J1" s="2" t="s">
        <v>9</v>
      </c>
      <c r="L1" s="5" t="s">
        <v>10</v>
      </c>
    </row>
    <row r="2" spans="1:12" x14ac:dyDescent="0.25">
      <c r="A2" s="6" t="s">
        <v>11</v>
      </c>
      <c r="B2" s="6">
        <v>1</v>
      </c>
      <c r="C2" s="6" t="s">
        <v>12</v>
      </c>
      <c r="D2" s="6" t="str">
        <f t="shared" ref="D2:D65" si="0">+TEXT($L$2,"YYYY-MM-DD")</f>
        <v>2023-12-01</v>
      </c>
      <c r="E2" s="7" t="str">
        <f t="shared" ref="E2:E65" si="1">+TEXT($L$2,"YYYYMM")</f>
        <v>202312</v>
      </c>
      <c r="F2" s="33">
        <v>2570</v>
      </c>
      <c r="G2" s="34">
        <v>121804.89</v>
      </c>
      <c r="H2" s="34">
        <v>112391.12999999996</v>
      </c>
      <c r="I2" s="6"/>
      <c r="J2" s="6" t="str">
        <f t="shared" ref="J2:J65" si="2">+TEXT($L$2,"YYYY-DD-MM")</f>
        <v>2023-01-12</v>
      </c>
      <c r="K2" s="6"/>
      <c r="L2" s="9">
        <v>45261</v>
      </c>
    </row>
    <row r="3" spans="1:12" x14ac:dyDescent="0.25">
      <c r="A3" s="6" t="s">
        <v>11</v>
      </c>
      <c r="B3" s="6">
        <v>2</v>
      </c>
      <c r="C3" s="6" t="s">
        <v>13</v>
      </c>
      <c r="D3" s="6" t="str">
        <f t="shared" si="0"/>
        <v>2023-12-01</v>
      </c>
      <c r="E3" s="7" t="str">
        <f t="shared" si="1"/>
        <v>202312</v>
      </c>
      <c r="F3" s="33">
        <v>1010021036</v>
      </c>
      <c r="G3" s="34">
        <v>327998.33</v>
      </c>
      <c r="H3" s="34">
        <v>180016.57000000004</v>
      </c>
      <c r="I3" s="6"/>
      <c r="J3" s="6" t="str">
        <f t="shared" si="2"/>
        <v>2023-01-12</v>
      </c>
      <c r="K3" s="6"/>
      <c r="L3" s="8">
        <f t="shared" ref="L3:L66" si="3">+$L$2</f>
        <v>45261</v>
      </c>
    </row>
    <row r="4" spans="1:12" x14ac:dyDescent="0.25">
      <c r="A4" s="6" t="s">
        <v>11</v>
      </c>
      <c r="B4" s="6">
        <v>3</v>
      </c>
      <c r="C4" s="6" t="s">
        <v>14</v>
      </c>
      <c r="D4" s="6" t="str">
        <f t="shared" si="0"/>
        <v>2023-12-01</v>
      </c>
      <c r="E4" s="7" t="str">
        <f t="shared" si="1"/>
        <v>202312</v>
      </c>
      <c r="F4" s="33">
        <v>1010021051</v>
      </c>
      <c r="G4" s="34">
        <v>59.73</v>
      </c>
      <c r="H4" s="34">
        <v>5.97</v>
      </c>
      <c r="I4" s="6"/>
      <c r="J4" s="6" t="str">
        <f t="shared" si="2"/>
        <v>2023-01-12</v>
      </c>
      <c r="K4" s="6"/>
      <c r="L4" s="8">
        <f t="shared" si="3"/>
        <v>45261</v>
      </c>
    </row>
    <row r="5" spans="1:12" x14ac:dyDescent="0.25">
      <c r="A5" s="6" t="s">
        <v>11</v>
      </c>
      <c r="B5" s="6">
        <v>4</v>
      </c>
      <c r="C5" s="6" t="s">
        <v>15</v>
      </c>
      <c r="D5" s="6" t="str">
        <f t="shared" si="0"/>
        <v>2023-12-01</v>
      </c>
      <c r="E5" s="7" t="str">
        <f t="shared" si="1"/>
        <v>202312</v>
      </c>
      <c r="F5" s="33">
        <v>1010021075</v>
      </c>
      <c r="G5" s="34">
        <v>0</v>
      </c>
      <c r="H5" s="34">
        <v>3048.69</v>
      </c>
      <c r="I5" s="6"/>
      <c r="J5" s="6" t="str">
        <f t="shared" si="2"/>
        <v>2023-01-12</v>
      </c>
      <c r="K5" s="6"/>
      <c r="L5" s="8">
        <f t="shared" si="3"/>
        <v>45261</v>
      </c>
    </row>
    <row r="6" spans="1:12" x14ac:dyDescent="0.25">
      <c r="A6" s="6" t="s">
        <v>11</v>
      </c>
      <c r="B6" s="6">
        <v>5</v>
      </c>
      <c r="C6" s="6" t="s">
        <v>16</v>
      </c>
      <c r="D6" s="6" t="str">
        <f t="shared" si="0"/>
        <v>2023-12-01</v>
      </c>
      <c r="E6" s="7" t="str">
        <f t="shared" si="1"/>
        <v>202312</v>
      </c>
      <c r="F6" s="33">
        <v>1010021076</v>
      </c>
      <c r="G6" s="34">
        <v>4791264.6000000034</v>
      </c>
      <c r="H6" s="34">
        <v>1470476.04</v>
      </c>
      <c r="I6" s="6"/>
      <c r="J6" s="6" t="str">
        <f t="shared" si="2"/>
        <v>2023-01-12</v>
      </c>
      <c r="K6" s="6"/>
      <c r="L6" s="8">
        <f t="shared" si="3"/>
        <v>45261</v>
      </c>
    </row>
    <row r="7" spans="1:12" x14ac:dyDescent="0.25">
      <c r="A7" s="6" t="s">
        <v>11</v>
      </c>
      <c r="B7" s="6">
        <v>6</v>
      </c>
      <c r="C7" s="6" t="s">
        <v>17</v>
      </c>
      <c r="D7" s="6" t="str">
        <f t="shared" si="0"/>
        <v>2023-12-01</v>
      </c>
      <c r="E7" s="7" t="str">
        <f t="shared" si="1"/>
        <v>202312</v>
      </c>
      <c r="F7" s="33">
        <v>1040011119</v>
      </c>
      <c r="G7" s="34">
        <v>45295.979999999996</v>
      </c>
      <c r="H7" s="34">
        <v>3205171.2299999995</v>
      </c>
      <c r="I7" s="6"/>
      <c r="J7" s="6" t="str">
        <f t="shared" si="2"/>
        <v>2023-01-12</v>
      </c>
      <c r="K7" s="6"/>
      <c r="L7" s="8">
        <f t="shared" si="3"/>
        <v>45261</v>
      </c>
    </row>
    <row r="8" spans="1:12" x14ac:dyDescent="0.25">
      <c r="A8" s="6" t="s">
        <v>11</v>
      </c>
      <c r="B8" s="6">
        <v>7</v>
      </c>
      <c r="C8" s="6" t="s">
        <v>18</v>
      </c>
      <c r="D8" s="6" t="str">
        <f t="shared" si="0"/>
        <v>2023-12-01</v>
      </c>
      <c r="E8" s="7" t="str">
        <f t="shared" si="1"/>
        <v>202312</v>
      </c>
      <c r="F8" s="33">
        <v>1040021121</v>
      </c>
      <c r="G8" s="34">
        <v>29258.510000000002</v>
      </c>
      <c r="H8" s="34">
        <v>154843.31</v>
      </c>
      <c r="I8" s="6"/>
      <c r="J8" s="6" t="str">
        <f t="shared" si="2"/>
        <v>2023-01-12</v>
      </c>
      <c r="K8" s="6"/>
      <c r="L8" s="8">
        <f t="shared" si="3"/>
        <v>45261</v>
      </c>
    </row>
    <row r="9" spans="1:12" x14ac:dyDescent="0.25">
      <c r="A9" s="6" t="s">
        <v>11</v>
      </c>
      <c r="B9" s="6">
        <v>8</v>
      </c>
      <c r="C9" s="6" t="s">
        <v>19</v>
      </c>
      <c r="D9" s="6" t="str">
        <f t="shared" si="0"/>
        <v>2023-12-01</v>
      </c>
      <c r="E9" s="7" t="str">
        <f t="shared" si="1"/>
        <v>202312</v>
      </c>
      <c r="F9" s="33">
        <v>1040021122</v>
      </c>
      <c r="G9" s="34">
        <v>0</v>
      </c>
      <c r="H9" s="34">
        <v>14923.720000000001</v>
      </c>
      <c r="I9" s="6"/>
      <c r="J9" s="6" t="str">
        <f t="shared" si="2"/>
        <v>2023-01-12</v>
      </c>
      <c r="K9" s="6"/>
      <c r="L9" s="8">
        <f t="shared" si="3"/>
        <v>45261</v>
      </c>
    </row>
    <row r="10" spans="1:12" x14ac:dyDescent="0.25">
      <c r="A10" s="6" t="s">
        <v>11</v>
      </c>
      <c r="B10" s="6">
        <v>9</v>
      </c>
      <c r="C10" s="6" t="s">
        <v>20</v>
      </c>
      <c r="D10" s="6" t="str">
        <f t="shared" si="0"/>
        <v>2023-12-01</v>
      </c>
      <c r="E10" s="7" t="str">
        <f t="shared" si="1"/>
        <v>202312</v>
      </c>
      <c r="F10" s="33">
        <v>1070021325</v>
      </c>
      <c r="G10" s="34">
        <v>0</v>
      </c>
      <c r="H10" s="34">
        <v>3396.78</v>
      </c>
      <c r="I10" s="6"/>
      <c r="J10" s="6" t="str">
        <f t="shared" si="2"/>
        <v>2023-01-12</v>
      </c>
      <c r="K10" s="6"/>
      <c r="L10" s="8">
        <f t="shared" si="3"/>
        <v>45261</v>
      </c>
    </row>
    <row r="11" spans="1:12" x14ac:dyDescent="0.25">
      <c r="A11" s="6" t="s">
        <v>11</v>
      </c>
      <c r="B11" s="6">
        <v>10</v>
      </c>
      <c r="C11" s="6" t="s">
        <v>21</v>
      </c>
      <c r="D11" s="6" t="str">
        <f t="shared" si="0"/>
        <v>2023-12-01</v>
      </c>
      <c r="E11" s="7" t="str">
        <f t="shared" si="1"/>
        <v>202312</v>
      </c>
      <c r="F11" s="33">
        <v>1070040000</v>
      </c>
      <c r="G11" s="34">
        <v>0</v>
      </c>
      <c r="H11" s="34">
        <v>2695.68</v>
      </c>
      <c r="I11" s="6"/>
      <c r="J11" s="6" t="str">
        <f t="shared" si="2"/>
        <v>2023-01-12</v>
      </c>
      <c r="K11" s="6"/>
      <c r="L11" s="8">
        <f t="shared" si="3"/>
        <v>45261</v>
      </c>
    </row>
    <row r="12" spans="1:12" x14ac:dyDescent="0.25">
      <c r="A12" s="6" t="s">
        <v>11</v>
      </c>
      <c r="B12" s="6">
        <v>11</v>
      </c>
      <c r="C12" s="6" t="s">
        <v>22</v>
      </c>
      <c r="D12" s="6" t="str">
        <f t="shared" si="0"/>
        <v>2023-12-01</v>
      </c>
      <c r="E12" s="7" t="str">
        <f t="shared" si="1"/>
        <v>202312</v>
      </c>
      <c r="F12" s="33">
        <v>1070041350</v>
      </c>
      <c r="G12" s="34">
        <v>6202.16</v>
      </c>
      <c r="H12" s="34">
        <v>4695.9399999999996</v>
      </c>
      <c r="I12" s="6"/>
      <c r="J12" s="6" t="str">
        <f t="shared" si="2"/>
        <v>2023-01-12</v>
      </c>
      <c r="K12" s="6"/>
      <c r="L12" s="8">
        <f t="shared" si="3"/>
        <v>45261</v>
      </c>
    </row>
    <row r="13" spans="1:12" x14ac:dyDescent="0.25">
      <c r="A13" s="6" t="s">
        <v>11</v>
      </c>
      <c r="B13" s="6">
        <v>12</v>
      </c>
      <c r="C13" s="6" t="s">
        <v>23</v>
      </c>
      <c r="D13" s="6" t="str">
        <f t="shared" si="0"/>
        <v>2023-12-01</v>
      </c>
      <c r="E13" s="7" t="str">
        <f t="shared" si="1"/>
        <v>202312</v>
      </c>
      <c r="F13" s="33">
        <v>1070051348</v>
      </c>
      <c r="G13" s="34">
        <v>51075.789999999994</v>
      </c>
      <c r="H13" s="34">
        <v>4955.9399999999996</v>
      </c>
      <c r="I13" s="6"/>
      <c r="J13" s="6" t="str">
        <f t="shared" si="2"/>
        <v>2023-01-12</v>
      </c>
      <c r="K13" s="6"/>
      <c r="L13" s="8">
        <f t="shared" si="3"/>
        <v>45261</v>
      </c>
    </row>
    <row r="14" spans="1:12" x14ac:dyDescent="0.25">
      <c r="A14" s="6" t="s">
        <v>11</v>
      </c>
      <c r="B14" s="6">
        <v>13</v>
      </c>
      <c r="C14" s="6" t="s">
        <v>24</v>
      </c>
      <c r="D14" s="6" t="str">
        <f t="shared" si="0"/>
        <v>2023-12-01</v>
      </c>
      <c r="E14" s="7" t="str">
        <f t="shared" si="1"/>
        <v>202312</v>
      </c>
      <c r="F14" s="33">
        <v>1070061356</v>
      </c>
      <c r="G14" s="34">
        <v>0</v>
      </c>
      <c r="H14" s="34">
        <v>43768.039999999899</v>
      </c>
      <c r="I14" s="6"/>
      <c r="J14" s="6" t="str">
        <f t="shared" si="2"/>
        <v>2023-01-12</v>
      </c>
      <c r="K14" s="6"/>
      <c r="L14" s="8">
        <f t="shared" si="3"/>
        <v>45261</v>
      </c>
    </row>
    <row r="15" spans="1:12" x14ac:dyDescent="0.25">
      <c r="A15" s="6" t="s">
        <v>11</v>
      </c>
      <c r="B15" s="6">
        <v>14</v>
      </c>
      <c r="C15" s="6" t="s">
        <v>25</v>
      </c>
      <c r="D15" s="6" t="str">
        <f t="shared" si="0"/>
        <v>2023-12-01</v>
      </c>
      <c r="E15" s="7" t="str">
        <f t="shared" si="1"/>
        <v>202312</v>
      </c>
      <c r="F15" s="33">
        <v>1140011700</v>
      </c>
      <c r="G15" s="34">
        <v>18908.900000000001</v>
      </c>
      <c r="H15" s="34">
        <v>41943.649999999987</v>
      </c>
      <c r="I15" s="6"/>
      <c r="J15" s="6" t="str">
        <f t="shared" si="2"/>
        <v>2023-01-12</v>
      </c>
      <c r="K15" s="6"/>
      <c r="L15" s="8">
        <f t="shared" si="3"/>
        <v>45261</v>
      </c>
    </row>
    <row r="16" spans="1:12" x14ac:dyDescent="0.25">
      <c r="A16" s="6" t="s">
        <v>11</v>
      </c>
      <c r="B16" s="6">
        <v>15</v>
      </c>
      <c r="C16" s="6" t="s">
        <v>26</v>
      </c>
      <c r="D16" s="6" t="str">
        <f t="shared" si="0"/>
        <v>2023-12-01</v>
      </c>
      <c r="E16" s="7" t="str">
        <f t="shared" si="1"/>
        <v>202312</v>
      </c>
      <c r="F16" s="33">
        <v>1140011703</v>
      </c>
      <c r="G16" s="34">
        <v>0</v>
      </c>
      <c r="H16" s="34">
        <v>252.04</v>
      </c>
      <c r="I16" s="6"/>
      <c r="J16" s="6" t="str">
        <f t="shared" si="2"/>
        <v>2023-01-12</v>
      </c>
      <c r="K16" s="6"/>
      <c r="L16" s="8">
        <f t="shared" si="3"/>
        <v>45261</v>
      </c>
    </row>
    <row r="17" spans="1:12" x14ac:dyDescent="0.25">
      <c r="A17" s="6" t="s">
        <v>11</v>
      </c>
      <c r="B17" s="6">
        <v>16</v>
      </c>
      <c r="C17" s="6" t="s">
        <v>27</v>
      </c>
      <c r="D17" s="6" t="str">
        <f t="shared" si="0"/>
        <v>2023-12-01</v>
      </c>
      <c r="E17" s="7" t="str">
        <f t="shared" si="1"/>
        <v>202312</v>
      </c>
      <c r="F17" s="33">
        <v>1140011809</v>
      </c>
      <c r="G17" s="34">
        <v>2259.7000000000003</v>
      </c>
      <c r="H17" s="34">
        <v>4842.47</v>
      </c>
      <c r="I17" s="6"/>
      <c r="J17" s="6" t="str">
        <f t="shared" si="2"/>
        <v>2023-01-12</v>
      </c>
      <c r="K17" s="6"/>
      <c r="L17" s="8">
        <f t="shared" si="3"/>
        <v>45261</v>
      </c>
    </row>
    <row r="18" spans="1:12" x14ac:dyDescent="0.25">
      <c r="A18" s="6" t="s">
        <v>11</v>
      </c>
      <c r="B18" s="6">
        <v>17</v>
      </c>
      <c r="C18" s="6" t="s">
        <v>28</v>
      </c>
      <c r="D18" s="6" t="str">
        <f t="shared" si="0"/>
        <v>2023-12-01</v>
      </c>
      <c r="E18" s="7" t="str">
        <f t="shared" si="1"/>
        <v>202312</v>
      </c>
      <c r="F18" s="33">
        <v>1160021811</v>
      </c>
      <c r="G18" s="34">
        <v>250116.69999999978</v>
      </c>
      <c r="H18" s="34">
        <v>250968.77000000005</v>
      </c>
      <c r="I18" s="6"/>
      <c r="J18" s="6" t="str">
        <f t="shared" si="2"/>
        <v>2023-01-12</v>
      </c>
      <c r="K18" s="6"/>
      <c r="L18" s="8">
        <f t="shared" si="3"/>
        <v>45261</v>
      </c>
    </row>
    <row r="19" spans="1:12" x14ac:dyDescent="0.25">
      <c r="A19" s="6" t="s">
        <v>11</v>
      </c>
      <c r="B19" s="6">
        <v>18</v>
      </c>
      <c r="C19" s="6" t="s">
        <v>29</v>
      </c>
      <c r="D19" s="6" t="str">
        <f t="shared" si="0"/>
        <v>2023-12-01</v>
      </c>
      <c r="E19" s="7" t="str">
        <f t="shared" si="1"/>
        <v>202312</v>
      </c>
      <c r="F19" s="33">
        <v>1160021840</v>
      </c>
      <c r="G19" s="34">
        <v>51121.20999999997</v>
      </c>
      <c r="H19" s="34">
        <v>29073.019999999866</v>
      </c>
      <c r="I19" s="6"/>
      <c r="J19" s="6" t="str">
        <f t="shared" si="2"/>
        <v>2023-01-12</v>
      </c>
      <c r="K19" s="6"/>
      <c r="L19" s="8">
        <f t="shared" si="3"/>
        <v>45261</v>
      </c>
    </row>
    <row r="20" spans="1:12" x14ac:dyDescent="0.25">
      <c r="A20" s="6" t="s">
        <v>11</v>
      </c>
      <c r="B20" s="6">
        <v>19</v>
      </c>
      <c r="C20" s="6" t="s">
        <v>30</v>
      </c>
      <c r="D20" s="6" t="str">
        <f t="shared" si="0"/>
        <v>2023-12-01</v>
      </c>
      <c r="E20" s="7" t="str">
        <f t="shared" si="1"/>
        <v>202312</v>
      </c>
      <c r="F20" s="33">
        <v>1160021870</v>
      </c>
      <c r="G20" s="34">
        <v>355243.39</v>
      </c>
      <c r="H20" s="34">
        <v>442806.99000000011</v>
      </c>
      <c r="I20" s="6"/>
      <c r="J20" s="6" t="str">
        <f t="shared" si="2"/>
        <v>2023-01-12</v>
      </c>
      <c r="K20" s="6"/>
      <c r="L20" s="8">
        <f t="shared" si="3"/>
        <v>45261</v>
      </c>
    </row>
    <row r="21" spans="1:12" x14ac:dyDescent="0.25">
      <c r="A21" s="6" t="s">
        <v>11</v>
      </c>
      <c r="B21" s="6">
        <v>20</v>
      </c>
      <c r="C21" s="6" t="s">
        <v>31</v>
      </c>
      <c r="D21" s="6" t="str">
        <f t="shared" si="0"/>
        <v>2023-12-01</v>
      </c>
      <c r="E21" s="7" t="str">
        <f t="shared" si="1"/>
        <v>202312</v>
      </c>
      <c r="F21" s="33">
        <v>1180021629</v>
      </c>
      <c r="G21" s="34">
        <v>1306.2000000000005</v>
      </c>
      <c r="H21" s="34">
        <v>0</v>
      </c>
      <c r="I21" s="6"/>
      <c r="J21" s="6" t="str">
        <f t="shared" si="2"/>
        <v>2023-01-12</v>
      </c>
      <c r="K21" s="6"/>
      <c r="L21" s="8">
        <f t="shared" si="3"/>
        <v>45261</v>
      </c>
    </row>
    <row r="22" spans="1:12" x14ac:dyDescent="0.25">
      <c r="A22" s="6" t="s">
        <v>11</v>
      </c>
      <c r="B22" s="6">
        <v>21</v>
      </c>
      <c r="C22" s="6" t="s">
        <v>32</v>
      </c>
      <c r="D22" s="6" t="str">
        <f t="shared" si="0"/>
        <v>2023-12-01</v>
      </c>
      <c r="E22" s="7" t="str">
        <f t="shared" si="1"/>
        <v>202312</v>
      </c>
      <c r="F22" s="33">
        <v>1180021630</v>
      </c>
      <c r="G22" s="34">
        <v>117085.23000000001</v>
      </c>
      <c r="H22" s="34">
        <v>20820.48</v>
      </c>
      <c r="I22" s="6"/>
      <c r="J22" s="6" t="str">
        <f t="shared" si="2"/>
        <v>2023-01-12</v>
      </c>
      <c r="K22" s="6"/>
      <c r="L22" s="8">
        <f t="shared" si="3"/>
        <v>45261</v>
      </c>
    </row>
    <row r="23" spans="1:12" x14ac:dyDescent="0.25">
      <c r="A23" s="6" t="s">
        <v>11</v>
      </c>
      <c r="B23" s="6">
        <v>22</v>
      </c>
      <c r="C23" s="6" t="s">
        <v>33</v>
      </c>
      <c r="D23" s="6" t="str">
        <f t="shared" si="0"/>
        <v>2023-12-01</v>
      </c>
      <c r="E23" s="7" t="str">
        <f t="shared" si="1"/>
        <v>202312</v>
      </c>
      <c r="F23" s="33">
        <v>1180021636</v>
      </c>
      <c r="G23" s="34">
        <v>1754.76</v>
      </c>
      <c r="H23" s="34">
        <v>0</v>
      </c>
      <c r="I23" s="6"/>
      <c r="J23" s="6" t="str">
        <f t="shared" si="2"/>
        <v>2023-01-12</v>
      </c>
      <c r="K23" s="6"/>
      <c r="L23" s="8">
        <f t="shared" si="3"/>
        <v>45261</v>
      </c>
    </row>
    <row r="24" spans="1:12" x14ac:dyDescent="0.25">
      <c r="A24" s="6" t="s">
        <v>11</v>
      </c>
      <c r="B24" s="6">
        <v>23</v>
      </c>
      <c r="C24" s="6" t="s">
        <v>34</v>
      </c>
      <c r="D24" s="6" t="str">
        <f t="shared" si="0"/>
        <v>2023-12-01</v>
      </c>
      <c r="E24" s="7" t="str">
        <f t="shared" si="1"/>
        <v>202312</v>
      </c>
      <c r="F24" s="33">
        <v>1180021644</v>
      </c>
      <c r="G24" s="34">
        <v>12924.36</v>
      </c>
      <c r="H24" s="34">
        <v>3.23</v>
      </c>
      <c r="I24" s="6"/>
      <c r="J24" s="6" t="str">
        <f t="shared" si="2"/>
        <v>2023-01-12</v>
      </c>
      <c r="K24" s="6"/>
      <c r="L24" s="8">
        <f t="shared" si="3"/>
        <v>45261</v>
      </c>
    </row>
    <row r="25" spans="1:12" x14ac:dyDescent="0.25">
      <c r="A25" s="6" t="s">
        <v>11</v>
      </c>
      <c r="B25" s="6">
        <v>24</v>
      </c>
      <c r="C25" s="6" t="s">
        <v>35</v>
      </c>
      <c r="D25" s="6" t="str">
        <f t="shared" si="0"/>
        <v>2023-12-01</v>
      </c>
      <c r="E25" s="7" t="str">
        <f t="shared" si="1"/>
        <v>202312</v>
      </c>
      <c r="F25" s="33">
        <v>1180021645</v>
      </c>
      <c r="G25" s="34">
        <v>5904.25</v>
      </c>
      <c r="H25" s="34">
        <v>0</v>
      </c>
      <c r="I25" s="6"/>
      <c r="J25" s="6" t="str">
        <f t="shared" si="2"/>
        <v>2023-01-12</v>
      </c>
      <c r="K25" s="6"/>
      <c r="L25" s="8">
        <f t="shared" si="3"/>
        <v>45261</v>
      </c>
    </row>
    <row r="26" spans="1:12" x14ac:dyDescent="0.25">
      <c r="A26" s="6" t="s">
        <v>11</v>
      </c>
      <c r="B26" s="6">
        <v>25</v>
      </c>
      <c r="C26" s="6" t="s">
        <v>36</v>
      </c>
      <c r="D26" s="6" t="str">
        <f t="shared" si="0"/>
        <v>2023-12-01</v>
      </c>
      <c r="E26" s="7" t="str">
        <f t="shared" si="1"/>
        <v>202312</v>
      </c>
      <c r="F26" s="33">
        <v>1180021646</v>
      </c>
      <c r="G26" s="34">
        <v>14238.5</v>
      </c>
      <c r="H26" s="34">
        <v>7155.6900000000005</v>
      </c>
      <c r="I26" s="6"/>
      <c r="J26" s="6" t="str">
        <f t="shared" si="2"/>
        <v>2023-01-12</v>
      </c>
      <c r="K26" s="6"/>
      <c r="L26" s="8">
        <f t="shared" si="3"/>
        <v>45261</v>
      </c>
    </row>
    <row r="27" spans="1:12" x14ac:dyDescent="0.25">
      <c r="A27" s="6" t="s">
        <v>11</v>
      </c>
      <c r="B27" s="6">
        <v>26</v>
      </c>
      <c r="C27" s="6" t="s">
        <v>37</v>
      </c>
      <c r="D27" s="6" t="str">
        <f t="shared" si="0"/>
        <v>2023-12-01</v>
      </c>
      <c r="E27" s="7" t="str">
        <f t="shared" si="1"/>
        <v>202312</v>
      </c>
      <c r="F27" s="33">
        <v>1180021670</v>
      </c>
      <c r="G27" s="34">
        <v>151814.02000000002</v>
      </c>
      <c r="H27" s="34">
        <v>0</v>
      </c>
      <c r="I27" s="6"/>
      <c r="J27" s="6" t="str">
        <f t="shared" si="2"/>
        <v>2023-01-12</v>
      </c>
      <c r="K27" s="6"/>
      <c r="L27" s="8">
        <f t="shared" si="3"/>
        <v>45261</v>
      </c>
    </row>
    <row r="28" spans="1:12" x14ac:dyDescent="0.25">
      <c r="A28" s="6" t="s">
        <v>11</v>
      </c>
      <c r="B28" s="6">
        <v>27</v>
      </c>
      <c r="C28" s="6" t="s">
        <v>38</v>
      </c>
      <c r="D28" s="6" t="str">
        <f t="shared" si="0"/>
        <v>2023-12-01</v>
      </c>
      <c r="E28" s="7" t="str">
        <f t="shared" si="1"/>
        <v>202312</v>
      </c>
      <c r="F28" s="33">
        <v>1180021679</v>
      </c>
      <c r="G28" s="34">
        <v>63582.539999999994</v>
      </c>
      <c r="H28" s="34">
        <v>0</v>
      </c>
      <c r="I28" s="6"/>
      <c r="J28" s="6" t="str">
        <f t="shared" si="2"/>
        <v>2023-01-12</v>
      </c>
      <c r="K28" s="6"/>
      <c r="L28" s="8">
        <f t="shared" si="3"/>
        <v>45261</v>
      </c>
    </row>
    <row r="29" spans="1:12" x14ac:dyDescent="0.25">
      <c r="A29" s="6" t="s">
        <v>11</v>
      </c>
      <c r="B29" s="6">
        <v>28</v>
      </c>
      <c r="C29" s="6" t="s">
        <v>39</v>
      </c>
      <c r="D29" s="6" t="str">
        <f t="shared" si="0"/>
        <v>2023-12-01</v>
      </c>
      <c r="E29" s="7" t="str">
        <f t="shared" si="1"/>
        <v>202312</v>
      </c>
      <c r="F29" s="33">
        <v>1180021681</v>
      </c>
      <c r="G29" s="34">
        <v>23001.74</v>
      </c>
      <c r="H29" s="34">
        <v>0</v>
      </c>
      <c r="I29" s="6"/>
      <c r="J29" s="6" t="str">
        <f t="shared" si="2"/>
        <v>2023-01-12</v>
      </c>
      <c r="K29" s="6"/>
      <c r="L29" s="8">
        <f t="shared" si="3"/>
        <v>45261</v>
      </c>
    </row>
    <row r="30" spans="1:12" x14ac:dyDescent="0.25">
      <c r="A30" s="6" t="s">
        <v>11</v>
      </c>
      <c r="B30" s="6">
        <v>29</v>
      </c>
      <c r="C30" s="6" t="s">
        <v>40</v>
      </c>
      <c r="D30" s="6" t="str">
        <f t="shared" si="0"/>
        <v>2023-12-01</v>
      </c>
      <c r="E30" s="7" t="str">
        <f t="shared" si="1"/>
        <v>202312</v>
      </c>
      <c r="F30" s="33">
        <v>1180021687</v>
      </c>
      <c r="G30" s="34">
        <v>280135.61999999994</v>
      </c>
      <c r="H30" s="34">
        <v>24305.42</v>
      </c>
      <c r="I30" s="6"/>
      <c r="J30" s="6" t="str">
        <f t="shared" si="2"/>
        <v>2023-01-12</v>
      </c>
      <c r="K30" s="6"/>
      <c r="L30" s="8">
        <f t="shared" si="3"/>
        <v>45261</v>
      </c>
    </row>
    <row r="31" spans="1:12" x14ac:dyDescent="0.25">
      <c r="A31" s="6" t="s">
        <v>11</v>
      </c>
      <c r="B31" s="6">
        <v>30</v>
      </c>
      <c r="C31" s="6" t="s">
        <v>41</v>
      </c>
      <c r="D31" s="6" t="str">
        <f t="shared" si="0"/>
        <v>2023-12-01</v>
      </c>
      <c r="E31" s="7" t="str">
        <f t="shared" si="1"/>
        <v>202312</v>
      </c>
      <c r="F31" s="33">
        <v>1180021694</v>
      </c>
      <c r="G31" s="34">
        <v>157690.24999999945</v>
      </c>
      <c r="H31" s="34">
        <v>0</v>
      </c>
      <c r="I31" s="6"/>
      <c r="J31" s="6" t="str">
        <f t="shared" si="2"/>
        <v>2023-01-12</v>
      </c>
      <c r="K31" s="6"/>
      <c r="L31" s="8">
        <f t="shared" si="3"/>
        <v>45261</v>
      </c>
    </row>
    <row r="32" spans="1:12" x14ac:dyDescent="0.25">
      <c r="A32" s="6" t="s">
        <v>11</v>
      </c>
      <c r="B32" s="6">
        <v>31</v>
      </c>
      <c r="C32" s="6" t="s">
        <v>42</v>
      </c>
      <c r="D32" s="6" t="str">
        <f t="shared" si="0"/>
        <v>2023-12-01</v>
      </c>
      <c r="E32" s="7" t="str">
        <f t="shared" si="1"/>
        <v>202312</v>
      </c>
      <c r="F32" s="33">
        <v>1180031650</v>
      </c>
      <c r="G32" s="34">
        <v>0</v>
      </c>
      <c r="H32" s="34">
        <v>512483.17000000004</v>
      </c>
      <c r="I32" s="6"/>
      <c r="J32" s="6" t="str">
        <f t="shared" si="2"/>
        <v>2023-01-12</v>
      </c>
      <c r="K32" s="6"/>
      <c r="L32" s="8">
        <f t="shared" si="3"/>
        <v>45261</v>
      </c>
    </row>
    <row r="33" spans="1:12" x14ac:dyDescent="0.25">
      <c r="A33" s="6" t="s">
        <v>11</v>
      </c>
      <c r="B33" s="6">
        <v>32</v>
      </c>
      <c r="C33" s="6" t="s">
        <v>43</v>
      </c>
      <c r="D33" s="6" t="str">
        <f t="shared" si="0"/>
        <v>2023-12-01</v>
      </c>
      <c r="E33" s="7" t="str">
        <f t="shared" si="1"/>
        <v>202312</v>
      </c>
      <c r="F33" s="33">
        <v>1180061742</v>
      </c>
      <c r="G33" s="34">
        <v>7414.3499999999985</v>
      </c>
      <c r="H33" s="34">
        <v>86.55</v>
      </c>
      <c r="I33" s="6"/>
      <c r="J33" s="6" t="str">
        <f t="shared" si="2"/>
        <v>2023-01-12</v>
      </c>
      <c r="K33" s="6"/>
      <c r="L33" s="8">
        <f t="shared" si="3"/>
        <v>45261</v>
      </c>
    </row>
    <row r="34" spans="1:12" x14ac:dyDescent="0.25">
      <c r="A34" s="6" t="s">
        <v>11</v>
      </c>
      <c r="B34" s="6">
        <v>33</v>
      </c>
      <c r="C34" s="6" t="s">
        <v>44</v>
      </c>
      <c r="D34" s="6" t="str">
        <f t="shared" si="0"/>
        <v>2023-12-01</v>
      </c>
      <c r="E34" s="7" t="str">
        <f t="shared" si="1"/>
        <v>202312</v>
      </c>
      <c r="F34" s="33">
        <v>1180061743</v>
      </c>
      <c r="G34" s="34">
        <v>59185.420000000006</v>
      </c>
      <c r="H34" s="34">
        <v>0</v>
      </c>
      <c r="I34" s="6"/>
      <c r="J34" s="6" t="str">
        <f t="shared" si="2"/>
        <v>2023-01-12</v>
      </c>
      <c r="K34" s="6"/>
      <c r="L34" s="8">
        <f t="shared" si="3"/>
        <v>45261</v>
      </c>
    </row>
    <row r="35" spans="1:12" x14ac:dyDescent="0.25">
      <c r="A35" s="6" t="s">
        <v>11</v>
      </c>
      <c r="B35" s="6">
        <v>34</v>
      </c>
      <c r="C35" s="6" t="s">
        <v>45</v>
      </c>
      <c r="D35" s="6" t="str">
        <f t="shared" si="0"/>
        <v>2023-12-01</v>
      </c>
      <c r="E35" s="7" t="str">
        <f t="shared" si="1"/>
        <v>202312</v>
      </c>
      <c r="F35" s="33">
        <v>1180061744</v>
      </c>
      <c r="G35" s="34">
        <v>20236.29</v>
      </c>
      <c r="H35" s="34">
        <v>59185.42</v>
      </c>
      <c r="I35" s="6"/>
      <c r="J35" s="6" t="str">
        <f t="shared" si="2"/>
        <v>2023-01-12</v>
      </c>
      <c r="K35" s="6"/>
      <c r="L35" s="8">
        <f t="shared" si="3"/>
        <v>45261</v>
      </c>
    </row>
    <row r="36" spans="1:12" x14ac:dyDescent="0.25">
      <c r="A36" s="6" t="s">
        <v>11</v>
      </c>
      <c r="B36" s="6">
        <v>35</v>
      </c>
      <c r="C36" s="6" t="s">
        <v>46</v>
      </c>
      <c r="D36" s="6" t="str">
        <f t="shared" si="0"/>
        <v>2023-12-01</v>
      </c>
      <c r="E36" s="7" t="str">
        <f t="shared" si="1"/>
        <v>202312</v>
      </c>
      <c r="F36" s="33">
        <v>1180061746</v>
      </c>
      <c r="G36" s="34">
        <v>0</v>
      </c>
      <c r="H36" s="34">
        <v>117085.23000000001</v>
      </c>
      <c r="I36" s="6"/>
      <c r="J36" s="6" t="str">
        <f t="shared" si="2"/>
        <v>2023-01-12</v>
      </c>
      <c r="K36" s="6"/>
      <c r="L36" s="8">
        <f t="shared" si="3"/>
        <v>45261</v>
      </c>
    </row>
    <row r="37" spans="1:12" x14ac:dyDescent="0.25">
      <c r="A37" s="6" t="s">
        <v>11</v>
      </c>
      <c r="B37" s="6">
        <v>36</v>
      </c>
      <c r="C37" s="6" t="s">
        <v>47</v>
      </c>
      <c r="D37" s="6" t="str">
        <f t="shared" si="0"/>
        <v>2023-12-01</v>
      </c>
      <c r="E37" s="7" t="str">
        <f t="shared" si="1"/>
        <v>202312</v>
      </c>
      <c r="F37" s="33">
        <v>1180061853</v>
      </c>
      <c r="G37" s="34">
        <v>0</v>
      </c>
      <c r="H37" s="34">
        <v>22216.880000000001</v>
      </c>
      <c r="I37" s="6"/>
      <c r="J37" s="6" t="str">
        <f t="shared" si="2"/>
        <v>2023-01-12</v>
      </c>
      <c r="K37" s="6"/>
      <c r="L37" s="8">
        <f t="shared" si="3"/>
        <v>45261</v>
      </c>
    </row>
    <row r="38" spans="1:12" x14ac:dyDescent="0.25">
      <c r="A38" s="6" t="s">
        <v>11</v>
      </c>
      <c r="B38" s="6">
        <v>37</v>
      </c>
      <c r="C38" s="6" t="s">
        <v>48</v>
      </c>
      <c r="D38" s="6" t="str">
        <f t="shared" si="0"/>
        <v>2023-12-01</v>
      </c>
      <c r="E38" s="7" t="str">
        <f t="shared" si="1"/>
        <v>202312</v>
      </c>
      <c r="F38" s="33">
        <v>2020012020</v>
      </c>
      <c r="G38" s="34">
        <v>161448.85000000003</v>
      </c>
      <c r="H38" s="34">
        <v>110621.04999999994</v>
      </c>
      <c r="I38" s="6"/>
      <c r="J38" s="6" t="str">
        <f t="shared" si="2"/>
        <v>2023-01-12</v>
      </c>
      <c r="K38" s="6"/>
      <c r="L38" s="8">
        <f t="shared" si="3"/>
        <v>45261</v>
      </c>
    </row>
    <row r="39" spans="1:12" x14ac:dyDescent="0.25">
      <c r="A39" s="6" t="s">
        <v>11</v>
      </c>
      <c r="B39" s="6">
        <v>38</v>
      </c>
      <c r="C39" s="6" t="s">
        <v>49</v>
      </c>
      <c r="D39" s="6" t="str">
        <f t="shared" si="0"/>
        <v>2023-12-01</v>
      </c>
      <c r="E39" s="7" t="str">
        <f t="shared" si="1"/>
        <v>202312</v>
      </c>
      <c r="F39" s="33">
        <v>2020022006</v>
      </c>
      <c r="G39" s="34">
        <v>442.7700000000001</v>
      </c>
      <c r="H39" s="34">
        <v>10853.490000000011</v>
      </c>
      <c r="I39" s="6"/>
      <c r="J39" s="6" t="str">
        <f t="shared" si="2"/>
        <v>2023-01-12</v>
      </c>
      <c r="K39" s="6"/>
      <c r="L39" s="8">
        <f t="shared" si="3"/>
        <v>45261</v>
      </c>
    </row>
    <row r="40" spans="1:12" x14ac:dyDescent="0.25">
      <c r="A40" s="6" t="s">
        <v>11</v>
      </c>
      <c r="B40" s="6">
        <v>39</v>
      </c>
      <c r="C40" s="6" t="s">
        <v>50</v>
      </c>
      <c r="D40" s="6" t="str">
        <f t="shared" si="0"/>
        <v>2023-12-01</v>
      </c>
      <c r="E40" s="7" t="str">
        <f t="shared" si="1"/>
        <v>202312</v>
      </c>
      <c r="F40" s="33">
        <v>2020022011</v>
      </c>
      <c r="G40" s="34">
        <v>75692.83999999988</v>
      </c>
      <c r="H40" s="34">
        <v>40393.740000000078</v>
      </c>
      <c r="I40" s="6"/>
      <c r="J40" s="6" t="str">
        <f t="shared" si="2"/>
        <v>2023-01-12</v>
      </c>
      <c r="K40" s="6"/>
      <c r="L40" s="8">
        <f t="shared" si="3"/>
        <v>45261</v>
      </c>
    </row>
    <row r="41" spans="1:12" x14ac:dyDescent="0.25">
      <c r="A41" s="6" t="s">
        <v>11</v>
      </c>
      <c r="B41" s="6">
        <v>40</v>
      </c>
      <c r="C41" s="6" t="s">
        <v>51</v>
      </c>
      <c r="D41" s="6" t="str">
        <f t="shared" si="0"/>
        <v>2023-12-01</v>
      </c>
      <c r="E41" s="7" t="str">
        <f t="shared" si="1"/>
        <v>202312</v>
      </c>
      <c r="F41" s="33">
        <v>2020022012</v>
      </c>
      <c r="G41" s="34">
        <v>329.24</v>
      </c>
      <c r="H41" s="34">
        <v>1434.8300000000002</v>
      </c>
      <c r="I41" s="6"/>
      <c r="J41" s="6" t="str">
        <f t="shared" si="2"/>
        <v>2023-01-12</v>
      </c>
      <c r="K41" s="6"/>
      <c r="L41" s="8">
        <f t="shared" si="3"/>
        <v>45261</v>
      </c>
    </row>
    <row r="42" spans="1:12" x14ac:dyDescent="0.25">
      <c r="A42" s="6" t="s">
        <v>11</v>
      </c>
      <c r="B42" s="6">
        <v>41</v>
      </c>
      <c r="C42" s="6" t="s">
        <v>52</v>
      </c>
      <c r="D42" s="6" t="str">
        <f t="shared" si="0"/>
        <v>2023-12-01</v>
      </c>
      <c r="E42" s="7" t="str">
        <f t="shared" si="1"/>
        <v>202312</v>
      </c>
      <c r="F42" s="33">
        <v>2020022051</v>
      </c>
      <c r="G42" s="34">
        <v>492.81999999999988</v>
      </c>
      <c r="H42" s="34">
        <v>353.46999999999997</v>
      </c>
      <c r="I42" s="6"/>
      <c r="J42" s="6" t="str">
        <f t="shared" si="2"/>
        <v>2023-01-12</v>
      </c>
      <c r="K42" s="6"/>
      <c r="L42" s="8">
        <f t="shared" si="3"/>
        <v>45261</v>
      </c>
    </row>
    <row r="43" spans="1:12" x14ac:dyDescent="0.25">
      <c r="A43" s="6" t="s">
        <v>11</v>
      </c>
      <c r="B43" s="6">
        <v>42</v>
      </c>
      <c r="C43" s="6" t="s">
        <v>53</v>
      </c>
      <c r="D43" s="6" t="str">
        <f t="shared" si="0"/>
        <v>2023-12-01</v>
      </c>
      <c r="E43" s="7" t="str">
        <f t="shared" si="1"/>
        <v>202312</v>
      </c>
      <c r="F43" s="33">
        <v>2020022150</v>
      </c>
      <c r="G43" s="34">
        <v>886103.87</v>
      </c>
      <c r="H43" s="34">
        <v>740207.17999999993</v>
      </c>
      <c r="I43" s="6"/>
      <c r="J43" s="6" t="str">
        <f t="shared" si="2"/>
        <v>2023-01-12</v>
      </c>
      <c r="K43" s="6"/>
      <c r="L43" s="8">
        <f t="shared" si="3"/>
        <v>45261</v>
      </c>
    </row>
    <row r="44" spans="1:12" x14ac:dyDescent="0.25">
      <c r="A44" s="6" t="s">
        <v>11</v>
      </c>
      <c r="B44" s="6">
        <v>43</v>
      </c>
      <c r="C44" s="6" t="s">
        <v>54</v>
      </c>
      <c r="D44" s="6" t="str">
        <f t="shared" si="0"/>
        <v>2023-12-01</v>
      </c>
      <c r="E44" s="7" t="str">
        <f t="shared" si="1"/>
        <v>202312</v>
      </c>
      <c r="F44" s="33">
        <v>2020042090</v>
      </c>
      <c r="G44" s="34">
        <v>8535.0500000000011</v>
      </c>
      <c r="H44" s="34">
        <v>9455.25</v>
      </c>
      <c r="I44" s="6"/>
      <c r="J44" s="6" t="str">
        <f t="shared" si="2"/>
        <v>2023-01-12</v>
      </c>
      <c r="K44" s="6"/>
      <c r="L44" s="8">
        <f t="shared" si="3"/>
        <v>45261</v>
      </c>
    </row>
    <row r="45" spans="1:12" x14ac:dyDescent="0.25">
      <c r="A45" s="6" t="s">
        <v>11</v>
      </c>
      <c r="B45" s="6">
        <v>44</v>
      </c>
      <c r="C45" s="6" t="s">
        <v>55</v>
      </c>
      <c r="D45" s="6" t="str">
        <f t="shared" si="0"/>
        <v>2023-12-01</v>
      </c>
      <c r="E45" s="7" t="str">
        <f t="shared" si="1"/>
        <v>202312</v>
      </c>
      <c r="F45" s="33">
        <v>2020042220</v>
      </c>
      <c r="G45" s="34">
        <v>25018.799999999999</v>
      </c>
      <c r="H45" s="34">
        <v>21985.420000000027</v>
      </c>
      <c r="I45" s="6"/>
      <c r="J45" s="6" t="str">
        <f t="shared" si="2"/>
        <v>2023-01-12</v>
      </c>
      <c r="K45" s="6"/>
      <c r="L45" s="8">
        <f t="shared" si="3"/>
        <v>45261</v>
      </c>
    </row>
    <row r="46" spans="1:12" x14ac:dyDescent="0.25">
      <c r="A46" s="6" t="s">
        <v>11</v>
      </c>
      <c r="B46" s="6">
        <v>45</v>
      </c>
      <c r="C46" s="6" t="s">
        <v>56</v>
      </c>
      <c r="D46" s="6" t="str">
        <f t="shared" si="0"/>
        <v>2023-12-01</v>
      </c>
      <c r="E46" s="7" t="str">
        <f t="shared" si="1"/>
        <v>202312</v>
      </c>
      <c r="F46" s="33">
        <v>2030012077</v>
      </c>
      <c r="G46" s="34">
        <v>205094.74</v>
      </c>
      <c r="H46" s="34">
        <v>204671.38000000152</v>
      </c>
      <c r="I46" s="6"/>
      <c r="J46" s="6" t="str">
        <f t="shared" si="2"/>
        <v>2023-01-12</v>
      </c>
      <c r="K46" s="6"/>
      <c r="L46" s="8">
        <f t="shared" si="3"/>
        <v>45261</v>
      </c>
    </row>
    <row r="47" spans="1:12" x14ac:dyDescent="0.25">
      <c r="A47" s="6" t="s">
        <v>11</v>
      </c>
      <c r="B47" s="6">
        <v>46</v>
      </c>
      <c r="C47" s="6" t="s">
        <v>57</v>
      </c>
      <c r="D47" s="6" t="str">
        <f t="shared" si="0"/>
        <v>2023-12-01</v>
      </c>
      <c r="E47" s="7" t="str">
        <f t="shared" si="1"/>
        <v>202312</v>
      </c>
      <c r="F47" s="33">
        <v>2030012078</v>
      </c>
      <c r="G47" s="34">
        <v>91797.239999999947</v>
      </c>
      <c r="H47" s="34">
        <v>104880.26999999999</v>
      </c>
      <c r="I47" s="6"/>
      <c r="J47" s="6" t="str">
        <f t="shared" si="2"/>
        <v>2023-01-12</v>
      </c>
      <c r="K47" s="6"/>
      <c r="L47" s="8">
        <f t="shared" si="3"/>
        <v>45261</v>
      </c>
    </row>
    <row r="48" spans="1:12" x14ac:dyDescent="0.25">
      <c r="A48" s="6" t="s">
        <v>11</v>
      </c>
      <c r="B48" s="6">
        <v>47</v>
      </c>
      <c r="C48" s="6" t="s">
        <v>58</v>
      </c>
      <c r="D48" s="6" t="str">
        <f t="shared" si="0"/>
        <v>2023-12-01</v>
      </c>
      <c r="E48" s="7" t="str">
        <f t="shared" si="1"/>
        <v>202312</v>
      </c>
      <c r="F48" s="33">
        <v>2030012286</v>
      </c>
      <c r="G48" s="34">
        <v>28735.63</v>
      </c>
      <c r="H48" s="34">
        <v>21545.170000000042</v>
      </c>
      <c r="I48" s="6"/>
      <c r="J48" s="6" t="str">
        <f t="shared" si="2"/>
        <v>2023-01-12</v>
      </c>
      <c r="K48" s="6"/>
      <c r="L48" s="8">
        <f t="shared" si="3"/>
        <v>45261</v>
      </c>
    </row>
    <row r="49" spans="1:12" x14ac:dyDescent="0.25">
      <c r="A49" s="6" t="s">
        <v>11</v>
      </c>
      <c r="B49" s="6">
        <v>48</v>
      </c>
      <c r="C49" s="6" t="s">
        <v>59</v>
      </c>
      <c r="D49" s="6" t="str">
        <f t="shared" si="0"/>
        <v>2023-12-01</v>
      </c>
      <c r="E49" s="7" t="str">
        <f t="shared" si="1"/>
        <v>202312</v>
      </c>
      <c r="F49" s="33">
        <v>2050012015</v>
      </c>
      <c r="G49" s="34">
        <v>1313.03</v>
      </c>
      <c r="H49" s="34">
        <v>3939.0900000000011</v>
      </c>
      <c r="I49" s="6"/>
      <c r="J49" s="6" t="str">
        <f t="shared" si="2"/>
        <v>2023-01-12</v>
      </c>
      <c r="K49" s="6"/>
      <c r="L49" s="8">
        <f t="shared" si="3"/>
        <v>45261</v>
      </c>
    </row>
    <row r="50" spans="1:12" x14ac:dyDescent="0.25">
      <c r="A50" s="6" t="s">
        <v>11</v>
      </c>
      <c r="B50" s="6">
        <v>49</v>
      </c>
      <c r="C50" s="6" t="s">
        <v>60</v>
      </c>
      <c r="D50" s="6" t="str">
        <f t="shared" si="0"/>
        <v>2023-12-01</v>
      </c>
      <c r="E50" s="7" t="str">
        <f t="shared" si="1"/>
        <v>202312</v>
      </c>
      <c r="F50" s="33">
        <v>2050012025</v>
      </c>
      <c r="G50" s="34">
        <v>66443.139999999956</v>
      </c>
      <c r="H50" s="34">
        <v>53196.780000000028</v>
      </c>
      <c r="I50" s="6"/>
      <c r="J50" s="6" t="str">
        <f t="shared" si="2"/>
        <v>2023-01-12</v>
      </c>
      <c r="K50" s="6"/>
      <c r="L50" s="8">
        <f t="shared" si="3"/>
        <v>45261</v>
      </c>
    </row>
    <row r="51" spans="1:12" x14ac:dyDescent="0.25">
      <c r="A51" s="6" t="s">
        <v>11</v>
      </c>
      <c r="B51" s="6">
        <v>50</v>
      </c>
      <c r="C51" s="6" t="s">
        <v>61</v>
      </c>
      <c r="D51" s="6" t="str">
        <f t="shared" si="0"/>
        <v>2023-12-01</v>
      </c>
      <c r="E51" s="7" t="str">
        <f t="shared" si="1"/>
        <v>202312</v>
      </c>
      <c r="F51" s="33">
        <v>2060010000</v>
      </c>
      <c r="G51" s="34">
        <v>114222.15000000017</v>
      </c>
      <c r="H51" s="34">
        <v>0</v>
      </c>
      <c r="I51" s="6"/>
      <c r="J51" s="6" t="str">
        <f t="shared" si="2"/>
        <v>2023-01-12</v>
      </c>
      <c r="K51" s="6"/>
      <c r="L51" s="8">
        <f t="shared" si="3"/>
        <v>45261</v>
      </c>
    </row>
    <row r="52" spans="1:12" x14ac:dyDescent="0.25">
      <c r="A52" s="6" t="s">
        <v>11</v>
      </c>
      <c r="B52" s="6">
        <v>51</v>
      </c>
      <c r="C52" s="6" t="s">
        <v>62</v>
      </c>
      <c r="D52" s="6" t="str">
        <f t="shared" si="0"/>
        <v>2023-12-01</v>
      </c>
      <c r="E52" s="7" t="str">
        <f t="shared" si="1"/>
        <v>202312</v>
      </c>
      <c r="F52" s="33">
        <v>2080012161</v>
      </c>
      <c r="G52" s="34">
        <v>0</v>
      </c>
      <c r="H52" s="34">
        <v>1090.46</v>
      </c>
      <c r="I52" s="6"/>
      <c r="J52" s="6" t="str">
        <f t="shared" si="2"/>
        <v>2023-01-12</v>
      </c>
      <c r="K52" s="6"/>
      <c r="L52" s="8">
        <f t="shared" si="3"/>
        <v>45261</v>
      </c>
    </row>
    <row r="53" spans="1:12" x14ac:dyDescent="0.25">
      <c r="A53" s="6" t="s">
        <v>11</v>
      </c>
      <c r="B53" s="6">
        <v>52</v>
      </c>
      <c r="C53" s="6" t="s">
        <v>63</v>
      </c>
      <c r="D53" s="6" t="str">
        <f t="shared" si="0"/>
        <v>2023-12-01</v>
      </c>
      <c r="E53" s="7" t="str">
        <f t="shared" si="1"/>
        <v>202312</v>
      </c>
      <c r="F53" s="33">
        <v>2080012183</v>
      </c>
      <c r="G53" s="34">
        <v>1896.19</v>
      </c>
      <c r="H53" s="34">
        <v>61800.459999999992</v>
      </c>
      <c r="I53" s="6"/>
      <c r="J53" s="6" t="str">
        <f t="shared" si="2"/>
        <v>2023-01-12</v>
      </c>
      <c r="K53" s="6"/>
      <c r="L53" s="8">
        <f t="shared" si="3"/>
        <v>45261</v>
      </c>
    </row>
    <row r="54" spans="1:12" x14ac:dyDescent="0.25">
      <c r="A54" s="6" t="s">
        <v>11</v>
      </c>
      <c r="B54" s="6">
        <v>53</v>
      </c>
      <c r="C54" s="6" t="s">
        <v>64</v>
      </c>
      <c r="D54" s="6" t="str">
        <f t="shared" si="0"/>
        <v>2023-12-01</v>
      </c>
      <c r="E54" s="7" t="str">
        <f t="shared" si="1"/>
        <v>202312</v>
      </c>
      <c r="F54" s="33">
        <v>2140022014</v>
      </c>
      <c r="G54" s="34">
        <v>0</v>
      </c>
      <c r="H54" s="34">
        <v>1262.8399999999999</v>
      </c>
      <c r="I54" s="6"/>
      <c r="J54" s="6" t="str">
        <f t="shared" si="2"/>
        <v>2023-01-12</v>
      </c>
      <c r="K54" s="6"/>
      <c r="L54" s="8">
        <f t="shared" si="3"/>
        <v>45261</v>
      </c>
    </row>
    <row r="55" spans="1:12" x14ac:dyDescent="0.25">
      <c r="A55" s="6" t="s">
        <v>11</v>
      </c>
      <c r="B55" s="6">
        <v>54</v>
      </c>
      <c r="C55" s="6" t="s">
        <v>65</v>
      </c>
      <c r="D55" s="6" t="str">
        <f t="shared" si="0"/>
        <v>2023-12-01</v>
      </c>
      <c r="E55" s="7" t="str">
        <f t="shared" si="1"/>
        <v>202312</v>
      </c>
      <c r="F55" s="33">
        <v>2150012728</v>
      </c>
      <c r="G55" s="34">
        <v>5307.49</v>
      </c>
      <c r="H55" s="34">
        <v>168585.8</v>
      </c>
      <c r="I55" s="6"/>
      <c r="J55" s="6" t="str">
        <f t="shared" si="2"/>
        <v>2023-01-12</v>
      </c>
      <c r="K55" s="6"/>
      <c r="L55" s="8">
        <f t="shared" si="3"/>
        <v>45261</v>
      </c>
    </row>
    <row r="56" spans="1:12" x14ac:dyDescent="0.25">
      <c r="A56" s="6" t="s">
        <v>11</v>
      </c>
      <c r="B56" s="6">
        <v>55</v>
      </c>
      <c r="C56" s="6" t="s">
        <v>66</v>
      </c>
      <c r="D56" s="6" t="str">
        <f t="shared" si="0"/>
        <v>2023-12-01</v>
      </c>
      <c r="E56" s="7" t="str">
        <f t="shared" si="1"/>
        <v>202312</v>
      </c>
      <c r="F56" s="33">
        <v>2150012730</v>
      </c>
      <c r="G56" s="34">
        <v>528.25</v>
      </c>
      <c r="H56" s="34">
        <v>296367.43</v>
      </c>
      <c r="I56" s="6"/>
      <c r="J56" s="6" t="str">
        <f t="shared" si="2"/>
        <v>2023-01-12</v>
      </c>
      <c r="K56" s="6"/>
      <c r="L56" s="8">
        <f t="shared" si="3"/>
        <v>45261</v>
      </c>
    </row>
    <row r="57" spans="1:12" x14ac:dyDescent="0.25">
      <c r="A57" s="6" t="s">
        <v>11</v>
      </c>
      <c r="B57" s="6">
        <v>56</v>
      </c>
      <c r="C57" s="6" t="s">
        <v>67</v>
      </c>
      <c r="D57" s="6" t="str">
        <f t="shared" si="0"/>
        <v>2023-12-01</v>
      </c>
      <c r="E57" s="7" t="str">
        <f t="shared" si="1"/>
        <v>202312</v>
      </c>
      <c r="F57" s="33">
        <v>2150012970</v>
      </c>
      <c r="G57" s="34">
        <v>268068.86999999988</v>
      </c>
      <c r="H57" s="34">
        <v>150570.59</v>
      </c>
      <c r="I57" s="6"/>
      <c r="J57" s="6" t="str">
        <f t="shared" si="2"/>
        <v>2023-01-12</v>
      </c>
      <c r="K57" s="6"/>
      <c r="L57" s="8">
        <f t="shared" si="3"/>
        <v>45261</v>
      </c>
    </row>
    <row r="58" spans="1:12" x14ac:dyDescent="0.25">
      <c r="A58" s="6" t="s">
        <v>11</v>
      </c>
      <c r="B58" s="6">
        <v>57</v>
      </c>
      <c r="C58" s="6" t="s">
        <v>68</v>
      </c>
      <c r="D58" s="6" t="str">
        <f t="shared" si="0"/>
        <v>2023-12-01</v>
      </c>
      <c r="E58" s="7" t="str">
        <f t="shared" si="1"/>
        <v>202312</v>
      </c>
      <c r="F58" s="33">
        <v>4010014000</v>
      </c>
      <c r="G58" s="34">
        <v>0</v>
      </c>
      <c r="H58" s="34">
        <v>1343537.2399999902</v>
      </c>
      <c r="I58" s="6"/>
      <c r="J58" s="6" t="str">
        <f t="shared" si="2"/>
        <v>2023-01-12</v>
      </c>
      <c r="K58" s="6"/>
      <c r="L58" s="8">
        <f t="shared" si="3"/>
        <v>45261</v>
      </c>
    </row>
    <row r="59" spans="1:12" x14ac:dyDescent="0.25">
      <c r="A59" s="6" t="s">
        <v>11</v>
      </c>
      <c r="B59" s="6">
        <v>58</v>
      </c>
      <c r="C59" s="6" t="s">
        <v>69</v>
      </c>
      <c r="D59" s="6" t="str">
        <f t="shared" si="0"/>
        <v>2023-12-01</v>
      </c>
      <c r="E59" s="7" t="str">
        <f t="shared" si="1"/>
        <v>202312</v>
      </c>
      <c r="F59" s="33">
        <v>4010014004</v>
      </c>
      <c r="G59" s="34">
        <v>0</v>
      </c>
      <c r="H59" s="34">
        <v>114222.15000000017</v>
      </c>
      <c r="I59" s="6"/>
      <c r="J59" s="6" t="str">
        <f t="shared" si="2"/>
        <v>2023-01-12</v>
      </c>
      <c r="K59" s="6"/>
      <c r="L59" s="8">
        <f t="shared" si="3"/>
        <v>45261</v>
      </c>
    </row>
    <row r="60" spans="1:12" x14ac:dyDescent="0.25">
      <c r="A60" s="6" t="s">
        <v>11</v>
      </c>
      <c r="B60" s="6">
        <v>59</v>
      </c>
      <c r="C60" s="6" t="s">
        <v>70</v>
      </c>
      <c r="D60" s="6" t="str">
        <f t="shared" si="0"/>
        <v>2023-12-01</v>
      </c>
      <c r="E60" s="7" t="str">
        <f t="shared" si="1"/>
        <v>202312</v>
      </c>
      <c r="F60" s="33">
        <v>4010014025</v>
      </c>
      <c r="G60" s="34">
        <v>0</v>
      </c>
      <c r="H60" s="34">
        <v>506.71</v>
      </c>
      <c r="I60" s="6"/>
      <c r="J60" s="6" t="str">
        <f t="shared" si="2"/>
        <v>2023-01-12</v>
      </c>
      <c r="K60" s="6"/>
      <c r="L60" s="8">
        <f t="shared" si="3"/>
        <v>45261</v>
      </c>
    </row>
    <row r="61" spans="1:12" x14ac:dyDescent="0.25">
      <c r="A61" s="6" t="s">
        <v>11</v>
      </c>
      <c r="B61" s="6">
        <v>60</v>
      </c>
      <c r="C61" s="6" t="s">
        <v>71</v>
      </c>
      <c r="D61" s="6" t="str">
        <f t="shared" si="0"/>
        <v>2023-12-01</v>
      </c>
      <c r="E61" s="7" t="str">
        <f t="shared" si="1"/>
        <v>202312</v>
      </c>
      <c r="F61" s="33">
        <v>4010014030</v>
      </c>
      <c r="G61" s="34">
        <v>27469.350000000002</v>
      </c>
      <c r="H61" s="34">
        <v>19707.089999999997</v>
      </c>
      <c r="I61" s="6"/>
      <c r="J61" s="6" t="str">
        <f t="shared" si="2"/>
        <v>2023-01-12</v>
      </c>
      <c r="K61" s="6"/>
      <c r="L61" s="8">
        <f t="shared" si="3"/>
        <v>45261</v>
      </c>
    </row>
    <row r="62" spans="1:12" x14ac:dyDescent="0.25">
      <c r="A62" s="6" t="s">
        <v>11</v>
      </c>
      <c r="B62" s="6">
        <v>61</v>
      </c>
      <c r="C62" s="6" t="s">
        <v>72</v>
      </c>
      <c r="D62" s="6" t="str">
        <f t="shared" si="0"/>
        <v>2023-12-01</v>
      </c>
      <c r="E62" s="7" t="str">
        <f t="shared" si="1"/>
        <v>202312</v>
      </c>
      <c r="F62" s="33">
        <v>4010014032</v>
      </c>
      <c r="G62" s="34">
        <v>26685</v>
      </c>
      <c r="H62" s="34">
        <v>39120</v>
      </c>
      <c r="I62" s="6"/>
      <c r="J62" s="6" t="str">
        <f t="shared" si="2"/>
        <v>2023-01-12</v>
      </c>
      <c r="K62" s="6"/>
      <c r="L62" s="8">
        <f t="shared" si="3"/>
        <v>45261</v>
      </c>
    </row>
    <row r="63" spans="1:12" x14ac:dyDescent="0.25">
      <c r="A63" s="6" t="s">
        <v>11</v>
      </c>
      <c r="B63" s="6">
        <v>62</v>
      </c>
      <c r="C63" s="6" t="s">
        <v>73</v>
      </c>
      <c r="D63" s="6" t="str">
        <f t="shared" si="0"/>
        <v>2023-12-01</v>
      </c>
      <c r="E63" s="7" t="str">
        <f t="shared" si="1"/>
        <v>202312</v>
      </c>
      <c r="F63" s="33">
        <v>4010014036</v>
      </c>
      <c r="G63" s="34">
        <v>7150</v>
      </c>
      <c r="H63" s="34">
        <v>9690</v>
      </c>
      <c r="I63" s="6"/>
      <c r="J63" s="6" t="str">
        <f t="shared" si="2"/>
        <v>2023-01-12</v>
      </c>
      <c r="K63" s="6"/>
      <c r="L63" s="8">
        <f t="shared" si="3"/>
        <v>45261</v>
      </c>
    </row>
    <row r="64" spans="1:12" x14ac:dyDescent="0.25">
      <c r="A64" s="6" t="s">
        <v>11</v>
      </c>
      <c r="B64" s="6">
        <v>63</v>
      </c>
      <c r="C64" s="6" t="s">
        <v>74</v>
      </c>
      <c r="D64" s="6" t="str">
        <f t="shared" si="0"/>
        <v>2023-12-01</v>
      </c>
      <c r="E64" s="7" t="str">
        <f t="shared" si="1"/>
        <v>202312</v>
      </c>
      <c r="F64" s="33">
        <v>4010014037</v>
      </c>
      <c r="G64" s="34">
        <v>2697.09</v>
      </c>
      <c r="H64" s="34">
        <v>8692.09</v>
      </c>
      <c r="I64" s="6"/>
      <c r="J64" s="6" t="str">
        <f t="shared" si="2"/>
        <v>2023-01-12</v>
      </c>
      <c r="K64" s="6"/>
      <c r="L64" s="8">
        <f t="shared" si="3"/>
        <v>45261</v>
      </c>
    </row>
    <row r="65" spans="1:12" x14ac:dyDescent="0.25">
      <c r="A65" s="6" t="s">
        <v>11</v>
      </c>
      <c r="B65" s="6">
        <v>64</v>
      </c>
      <c r="C65" s="6" t="s">
        <v>75</v>
      </c>
      <c r="D65" s="6" t="str">
        <f t="shared" si="0"/>
        <v>2023-12-01</v>
      </c>
      <c r="E65" s="7" t="str">
        <f t="shared" si="1"/>
        <v>202312</v>
      </c>
      <c r="F65" s="33">
        <v>4010014050</v>
      </c>
      <c r="G65" s="34">
        <v>9.09</v>
      </c>
      <c r="H65" s="34">
        <v>0.53</v>
      </c>
      <c r="I65" s="6"/>
      <c r="J65" s="6" t="str">
        <f t="shared" si="2"/>
        <v>2023-01-12</v>
      </c>
      <c r="K65" s="6"/>
      <c r="L65" s="8">
        <f t="shared" si="3"/>
        <v>45261</v>
      </c>
    </row>
    <row r="66" spans="1:12" x14ac:dyDescent="0.25">
      <c r="A66" s="6" t="s">
        <v>11</v>
      </c>
      <c r="B66" s="6">
        <v>65</v>
      </c>
      <c r="C66" s="6" t="s">
        <v>76</v>
      </c>
      <c r="D66" s="6" t="str">
        <f t="shared" ref="D66:D129" si="4">+TEXT($L$2,"YYYY-MM-DD")</f>
        <v>2023-12-01</v>
      </c>
      <c r="E66" s="7" t="str">
        <f t="shared" ref="E66:E129" si="5">+TEXT($L$2,"YYYYMM")</f>
        <v>202312</v>
      </c>
      <c r="F66" s="33">
        <v>4010014072</v>
      </c>
      <c r="G66" s="34">
        <v>0</v>
      </c>
      <c r="H66" s="34">
        <v>161491.72999999992</v>
      </c>
      <c r="I66" s="6"/>
      <c r="J66" s="6" t="str">
        <f t="shared" ref="J66:J129" si="6">+TEXT($L$2,"YYYY-DD-MM")</f>
        <v>2023-01-12</v>
      </c>
      <c r="K66" s="6"/>
      <c r="L66" s="8">
        <f t="shared" si="3"/>
        <v>45261</v>
      </c>
    </row>
    <row r="67" spans="1:12" x14ac:dyDescent="0.25">
      <c r="A67" s="6" t="s">
        <v>11</v>
      </c>
      <c r="B67" s="6">
        <v>66</v>
      </c>
      <c r="C67" s="6" t="s">
        <v>77</v>
      </c>
      <c r="D67" s="6" t="str">
        <f t="shared" si="4"/>
        <v>2023-12-01</v>
      </c>
      <c r="E67" s="7" t="str">
        <f t="shared" si="5"/>
        <v>202312</v>
      </c>
      <c r="F67" s="33">
        <v>4020014073</v>
      </c>
      <c r="G67" s="34">
        <v>59370.48</v>
      </c>
      <c r="H67" s="34">
        <v>94786.410000000018</v>
      </c>
      <c r="I67" s="6"/>
      <c r="J67" s="6" t="str">
        <f t="shared" si="6"/>
        <v>2023-01-12</v>
      </c>
      <c r="K67" s="6"/>
      <c r="L67" s="8">
        <f t="shared" ref="L67:L130" si="7">+$L$2</f>
        <v>45261</v>
      </c>
    </row>
    <row r="68" spans="1:12" x14ac:dyDescent="0.25">
      <c r="A68" s="6" t="s">
        <v>11</v>
      </c>
      <c r="B68" s="6">
        <v>67</v>
      </c>
      <c r="C68" s="6" t="s">
        <v>78</v>
      </c>
      <c r="D68" s="6" t="str">
        <f t="shared" si="4"/>
        <v>2023-12-01</v>
      </c>
      <c r="E68" s="7" t="str">
        <f t="shared" si="5"/>
        <v>202312</v>
      </c>
      <c r="F68" s="33">
        <v>4110017200</v>
      </c>
      <c r="G68" s="34">
        <v>0</v>
      </c>
      <c r="H68" s="34">
        <v>18260.04</v>
      </c>
      <c r="I68" s="6"/>
      <c r="J68" s="6" t="str">
        <f t="shared" si="6"/>
        <v>2023-01-12</v>
      </c>
      <c r="K68" s="6"/>
      <c r="L68" s="8">
        <f t="shared" si="7"/>
        <v>45261</v>
      </c>
    </row>
    <row r="69" spans="1:12" x14ac:dyDescent="0.25">
      <c r="A69" s="6" t="s">
        <v>11</v>
      </c>
      <c r="B69" s="6">
        <v>68</v>
      </c>
      <c r="C69" s="6" t="s">
        <v>79</v>
      </c>
      <c r="D69" s="6" t="str">
        <f t="shared" si="4"/>
        <v>2023-12-01</v>
      </c>
      <c r="E69" s="7" t="str">
        <f t="shared" si="5"/>
        <v>202312</v>
      </c>
      <c r="F69" s="33">
        <v>4110034060</v>
      </c>
      <c r="G69" s="34">
        <v>29073.019999999833</v>
      </c>
      <c r="H69" s="34">
        <v>51121.209999999926</v>
      </c>
      <c r="I69" s="6"/>
      <c r="J69" s="6" t="str">
        <f t="shared" si="6"/>
        <v>2023-01-12</v>
      </c>
      <c r="K69" s="6"/>
      <c r="L69" s="8">
        <f t="shared" si="7"/>
        <v>45261</v>
      </c>
    </row>
    <row r="70" spans="1:12" x14ac:dyDescent="0.25">
      <c r="A70" s="6" t="s">
        <v>11</v>
      </c>
      <c r="B70" s="6">
        <v>69</v>
      </c>
      <c r="C70" s="6" t="s">
        <v>80</v>
      </c>
      <c r="D70" s="6" t="str">
        <f t="shared" si="4"/>
        <v>2023-12-01</v>
      </c>
      <c r="E70" s="7" t="str">
        <f t="shared" si="5"/>
        <v>202312</v>
      </c>
      <c r="F70" s="33">
        <v>5010015000</v>
      </c>
      <c r="G70" s="34">
        <v>1125.69</v>
      </c>
      <c r="H70" s="34">
        <v>86.49</v>
      </c>
      <c r="I70" s="6"/>
      <c r="J70" s="6" t="str">
        <f t="shared" si="6"/>
        <v>2023-01-12</v>
      </c>
      <c r="K70" s="6"/>
      <c r="L70" s="8">
        <f t="shared" si="7"/>
        <v>45261</v>
      </c>
    </row>
    <row r="71" spans="1:12" x14ac:dyDescent="0.25">
      <c r="A71" s="6" t="s">
        <v>11</v>
      </c>
      <c r="B71" s="6">
        <v>70</v>
      </c>
      <c r="C71" s="6" t="s">
        <v>81</v>
      </c>
      <c r="D71" s="6" t="str">
        <f t="shared" si="4"/>
        <v>2023-12-01</v>
      </c>
      <c r="E71" s="7" t="str">
        <f t="shared" si="5"/>
        <v>202312</v>
      </c>
      <c r="F71" s="33">
        <v>5010015006</v>
      </c>
      <c r="G71" s="34">
        <v>18800.239999999998</v>
      </c>
      <c r="H71" s="34">
        <v>16.46</v>
      </c>
      <c r="I71" s="6"/>
      <c r="J71" s="6" t="str">
        <f t="shared" si="6"/>
        <v>2023-01-12</v>
      </c>
      <c r="K71" s="6"/>
      <c r="L71" s="8">
        <f t="shared" si="7"/>
        <v>45261</v>
      </c>
    </row>
    <row r="72" spans="1:12" x14ac:dyDescent="0.25">
      <c r="A72" s="6" t="s">
        <v>11</v>
      </c>
      <c r="B72" s="6">
        <v>71</v>
      </c>
      <c r="C72" s="6" t="s">
        <v>82</v>
      </c>
      <c r="D72" s="6" t="str">
        <f t="shared" si="4"/>
        <v>2023-12-01</v>
      </c>
      <c r="E72" s="7" t="str">
        <f t="shared" si="5"/>
        <v>202312</v>
      </c>
      <c r="F72" s="33">
        <v>5010015008</v>
      </c>
      <c r="G72" s="34">
        <v>23319.65</v>
      </c>
      <c r="H72" s="34">
        <v>9120.0199999999986</v>
      </c>
      <c r="I72" s="6"/>
      <c r="J72" s="6" t="str">
        <f t="shared" si="6"/>
        <v>2023-01-12</v>
      </c>
      <c r="K72" s="6"/>
      <c r="L72" s="8">
        <f t="shared" si="7"/>
        <v>45261</v>
      </c>
    </row>
    <row r="73" spans="1:12" x14ac:dyDescent="0.25">
      <c r="A73" s="6" t="s">
        <v>11</v>
      </c>
      <c r="B73" s="6">
        <v>72</v>
      </c>
      <c r="C73" s="6" t="s">
        <v>83</v>
      </c>
      <c r="D73" s="6" t="str">
        <f t="shared" si="4"/>
        <v>2023-12-01</v>
      </c>
      <c r="E73" s="7" t="str">
        <f t="shared" si="5"/>
        <v>202312</v>
      </c>
      <c r="F73" s="33">
        <v>5010015115</v>
      </c>
      <c r="G73" s="34">
        <v>390.01000000000005</v>
      </c>
      <c r="H73" s="34">
        <v>0</v>
      </c>
      <c r="I73" s="6"/>
      <c r="J73" s="6" t="str">
        <f t="shared" si="6"/>
        <v>2023-01-12</v>
      </c>
      <c r="K73" s="6"/>
      <c r="L73" s="8">
        <f t="shared" si="7"/>
        <v>45261</v>
      </c>
    </row>
    <row r="74" spans="1:12" x14ac:dyDescent="0.25">
      <c r="A74" s="6" t="s">
        <v>11</v>
      </c>
      <c r="B74" s="6">
        <v>73</v>
      </c>
      <c r="C74" s="6" t="s">
        <v>84</v>
      </c>
      <c r="D74" s="6" t="str">
        <f t="shared" si="4"/>
        <v>2023-12-01</v>
      </c>
      <c r="E74" s="7" t="str">
        <f t="shared" si="5"/>
        <v>202312</v>
      </c>
      <c r="F74" s="33">
        <v>5010015695</v>
      </c>
      <c r="G74" s="34">
        <v>1274.54</v>
      </c>
      <c r="H74" s="34">
        <v>0</v>
      </c>
      <c r="I74" s="6"/>
      <c r="J74" s="6" t="str">
        <f t="shared" si="6"/>
        <v>2023-01-12</v>
      </c>
      <c r="K74" s="6"/>
      <c r="L74" s="8">
        <f t="shared" si="7"/>
        <v>45261</v>
      </c>
    </row>
    <row r="75" spans="1:12" x14ac:dyDescent="0.25">
      <c r="A75" s="6" t="s">
        <v>11</v>
      </c>
      <c r="B75" s="6">
        <v>74</v>
      </c>
      <c r="C75" s="6" t="s">
        <v>85</v>
      </c>
      <c r="D75" s="6" t="str">
        <f t="shared" si="4"/>
        <v>2023-12-01</v>
      </c>
      <c r="E75" s="7" t="str">
        <f t="shared" si="5"/>
        <v>202312</v>
      </c>
      <c r="F75" s="33">
        <v>5010035055</v>
      </c>
      <c r="G75" s="34">
        <v>3247.3199999999997</v>
      </c>
      <c r="H75" s="34">
        <v>0</v>
      </c>
      <c r="I75" s="6"/>
      <c r="J75" s="6" t="str">
        <f t="shared" si="6"/>
        <v>2023-01-12</v>
      </c>
      <c r="K75" s="6"/>
      <c r="L75" s="8">
        <f t="shared" si="7"/>
        <v>45261</v>
      </c>
    </row>
    <row r="76" spans="1:12" x14ac:dyDescent="0.25">
      <c r="A76" s="6" t="s">
        <v>11</v>
      </c>
      <c r="B76" s="6">
        <v>75</v>
      </c>
      <c r="C76" s="6" t="s">
        <v>86</v>
      </c>
      <c r="D76" s="6" t="str">
        <f t="shared" si="4"/>
        <v>2023-12-01</v>
      </c>
      <c r="E76" s="7" t="str">
        <f t="shared" si="5"/>
        <v>202312</v>
      </c>
      <c r="F76" s="33">
        <v>5010035111</v>
      </c>
      <c r="G76" s="34">
        <v>10867.339999999955</v>
      </c>
      <c r="H76" s="34">
        <v>540</v>
      </c>
      <c r="I76" s="6"/>
      <c r="J76" s="6" t="str">
        <f t="shared" si="6"/>
        <v>2023-01-12</v>
      </c>
      <c r="K76" s="6"/>
      <c r="L76" s="8">
        <f t="shared" si="7"/>
        <v>45261</v>
      </c>
    </row>
    <row r="77" spans="1:12" x14ac:dyDescent="0.25">
      <c r="A77" s="6" t="s">
        <v>11</v>
      </c>
      <c r="B77" s="6">
        <v>76</v>
      </c>
      <c r="C77" s="6" t="s">
        <v>87</v>
      </c>
      <c r="D77" s="6" t="str">
        <f t="shared" si="4"/>
        <v>2023-12-01</v>
      </c>
      <c r="E77" s="7" t="str">
        <f t="shared" si="5"/>
        <v>202312</v>
      </c>
      <c r="F77" s="33">
        <v>5010035112</v>
      </c>
      <c r="G77" s="34">
        <v>3976.9500000000003</v>
      </c>
      <c r="H77" s="34">
        <v>1602</v>
      </c>
      <c r="I77" s="6"/>
      <c r="J77" s="6" t="str">
        <f t="shared" si="6"/>
        <v>2023-01-12</v>
      </c>
      <c r="K77" s="6"/>
      <c r="L77" s="8">
        <f t="shared" si="7"/>
        <v>45261</v>
      </c>
    </row>
    <row r="78" spans="1:12" x14ac:dyDescent="0.25">
      <c r="A78" s="6" t="s">
        <v>11</v>
      </c>
      <c r="B78" s="6">
        <v>77</v>
      </c>
      <c r="C78" s="6" t="s">
        <v>88</v>
      </c>
      <c r="D78" s="6" t="str">
        <f t="shared" si="4"/>
        <v>2023-12-01</v>
      </c>
      <c r="E78" s="7" t="str">
        <f t="shared" si="5"/>
        <v>202312</v>
      </c>
      <c r="F78" s="33">
        <v>5010035114</v>
      </c>
      <c r="G78" s="34">
        <v>3729.1000000000004</v>
      </c>
      <c r="H78" s="34">
        <v>1243.7</v>
      </c>
      <c r="I78" s="6"/>
      <c r="J78" s="6" t="str">
        <f t="shared" si="6"/>
        <v>2023-01-12</v>
      </c>
      <c r="K78" s="6"/>
      <c r="L78" s="8">
        <f t="shared" si="7"/>
        <v>45261</v>
      </c>
    </row>
    <row r="79" spans="1:12" x14ac:dyDescent="0.25">
      <c r="A79" s="6" t="s">
        <v>11</v>
      </c>
      <c r="B79" s="6">
        <v>78</v>
      </c>
      <c r="C79" s="6" t="s">
        <v>89</v>
      </c>
      <c r="D79" s="6" t="str">
        <f t="shared" si="4"/>
        <v>2023-12-01</v>
      </c>
      <c r="E79" s="7" t="str">
        <f t="shared" si="5"/>
        <v>202312</v>
      </c>
      <c r="F79" s="33">
        <v>5010035130</v>
      </c>
      <c r="G79" s="34">
        <v>19575</v>
      </c>
      <c r="H79" s="34">
        <v>19575</v>
      </c>
      <c r="I79" s="6"/>
      <c r="J79" s="6" t="str">
        <f t="shared" si="6"/>
        <v>2023-01-12</v>
      </c>
      <c r="K79" s="6"/>
      <c r="L79" s="8">
        <f t="shared" si="7"/>
        <v>45261</v>
      </c>
    </row>
    <row r="80" spans="1:12" x14ac:dyDescent="0.25">
      <c r="A80" s="6" t="s">
        <v>11</v>
      </c>
      <c r="B80" s="6">
        <v>79</v>
      </c>
      <c r="C80" s="6" t="s">
        <v>90</v>
      </c>
      <c r="D80" s="6" t="str">
        <f t="shared" si="4"/>
        <v>2023-12-01</v>
      </c>
      <c r="E80" s="7" t="str">
        <f t="shared" si="5"/>
        <v>202312</v>
      </c>
      <c r="F80" s="33">
        <v>5010035141</v>
      </c>
      <c r="G80" s="34">
        <v>407.87000000000006</v>
      </c>
      <c r="H80" s="34">
        <v>246.89000000000001</v>
      </c>
      <c r="I80" s="6"/>
      <c r="J80" s="6" t="str">
        <f t="shared" si="6"/>
        <v>2023-01-12</v>
      </c>
      <c r="K80" s="6"/>
      <c r="L80" s="8">
        <f t="shared" si="7"/>
        <v>45261</v>
      </c>
    </row>
    <row r="81" spans="1:12" x14ac:dyDescent="0.25">
      <c r="A81" s="6" t="s">
        <v>11</v>
      </c>
      <c r="B81" s="6">
        <v>80</v>
      </c>
      <c r="C81" s="6" t="s">
        <v>91</v>
      </c>
      <c r="D81" s="6" t="str">
        <f t="shared" si="4"/>
        <v>2023-12-01</v>
      </c>
      <c r="E81" s="7" t="str">
        <f t="shared" si="5"/>
        <v>202312</v>
      </c>
      <c r="F81" s="33">
        <v>5010066051</v>
      </c>
      <c r="G81" s="34">
        <v>512483.17</v>
      </c>
      <c r="H81" s="34">
        <v>0</v>
      </c>
      <c r="I81" s="6"/>
      <c r="J81" s="6" t="str">
        <f t="shared" si="6"/>
        <v>2023-01-12</v>
      </c>
      <c r="K81" s="6"/>
      <c r="L81" s="8">
        <f t="shared" si="7"/>
        <v>45261</v>
      </c>
    </row>
    <row r="82" spans="1:12" x14ac:dyDescent="0.25">
      <c r="A82" s="6" t="s">
        <v>11</v>
      </c>
      <c r="B82" s="6">
        <v>81</v>
      </c>
      <c r="C82" s="6" t="s">
        <v>92</v>
      </c>
      <c r="D82" s="6" t="str">
        <f t="shared" si="4"/>
        <v>2023-12-01</v>
      </c>
      <c r="E82" s="7" t="str">
        <f t="shared" si="5"/>
        <v>202312</v>
      </c>
      <c r="F82" s="33">
        <v>5010066052</v>
      </c>
      <c r="G82" s="34">
        <v>155152.81999999995</v>
      </c>
      <c r="H82" s="34">
        <v>0</v>
      </c>
      <c r="I82" s="6"/>
      <c r="J82" s="6" t="str">
        <f t="shared" si="6"/>
        <v>2023-01-12</v>
      </c>
      <c r="K82" s="6"/>
      <c r="L82" s="8">
        <f t="shared" si="7"/>
        <v>45261</v>
      </c>
    </row>
    <row r="83" spans="1:12" x14ac:dyDescent="0.25">
      <c r="A83" s="6" t="s">
        <v>11</v>
      </c>
      <c r="B83" s="6">
        <v>82</v>
      </c>
      <c r="C83" s="6" t="s">
        <v>93</v>
      </c>
      <c r="D83" s="6" t="str">
        <f t="shared" si="4"/>
        <v>2023-12-01</v>
      </c>
      <c r="E83" s="7" t="str">
        <f t="shared" si="5"/>
        <v>202312</v>
      </c>
      <c r="F83" s="33">
        <v>5010075070</v>
      </c>
      <c r="G83" s="34">
        <v>892224.1999999996</v>
      </c>
      <c r="H83" s="34">
        <v>855785.21999999951</v>
      </c>
      <c r="I83" s="6"/>
      <c r="J83" s="6" t="str">
        <f t="shared" si="6"/>
        <v>2023-01-12</v>
      </c>
      <c r="K83" s="6"/>
      <c r="L83" s="8">
        <f t="shared" si="7"/>
        <v>45261</v>
      </c>
    </row>
    <row r="84" spans="1:12" x14ac:dyDescent="0.25">
      <c r="A84" s="6" t="s">
        <v>11</v>
      </c>
      <c r="B84" s="6">
        <v>83</v>
      </c>
      <c r="C84" s="6" t="s">
        <v>94</v>
      </c>
      <c r="D84" s="6" t="str">
        <f t="shared" si="4"/>
        <v>2023-12-01</v>
      </c>
      <c r="E84" s="7" t="str">
        <f t="shared" si="5"/>
        <v>202312</v>
      </c>
      <c r="F84" s="33">
        <v>5010075074</v>
      </c>
      <c r="G84" s="34">
        <v>8483.7299999999595</v>
      </c>
      <c r="H84" s="34">
        <v>871.79</v>
      </c>
      <c r="I84" s="6"/>
      <c r="J84" s="6" t="str">
        <f t="shared" si="6"/>
        <v>2023-01-12</v>
      </c>
      <c r="K84" s="6"/>
      <c r="L84" s="8">
        <f t="shared" si="7"/>
        <v>45261</v>
      </c>
    </row>
    <row r="85" spans="1:12" x14ac:dyDescent="0.25">
      <c r="A85" s="6" t="s">
        <v>11</v>
      </c>
      <c r="B85" s="6">
        <v>84</v>
      </c>
      <c r="C85" s="6" t="s">
        <v>95</v>
      </c>
      <c r="D85" s="6" t="str">
        <f t="shared" si="4"/>
        <v>2023-12-01</v>
      </c>
      <c r="E85" s="7" t="str">
        <f t="shared" si="5"/>
        <v>202312</v>
      </c>
      <c r="F85" s="33">
        <v>5010085125</v>
      </c>
      <c r="G85" s="34">
        <v>10853.490000000011</v>
      </c>
      <c r="H85" s="34">
        <v>0</v>
      </c>
      <c r="I85" s="6"/>
      <c r="J85" s="6" t="str">
        <f t="shared" si="6"/>
        <v>2023-01-12</v>
      </c>
      <c r="K85" s="6"/>
      <c r="L85" s="8">
        <f t="shared" si="7"/>
        <v>45261</v>
      </c>
    </row>
    <row r="86" spans="1:12" x14ac:dyDescent="0.25">
      <c r="A86" s="6" t="s">
        <v>11</v>
      </c>
      <c r="B86" s="6">
        <v>85</v>
      </c>
      <c r="C86" s="6" t="s">
        <v>96</v>
      </c>
      <c r="D86" s="6" t="str">
        <f t="shared" si="4"/>
        <v>2023-12-01</v>
      </c>
      <c r="E86" s="7" t="str">
        <f t="shared" si="5"/>
        <v>202312</v>
      </c>
      <c r="F86" s="33">
        <v>5010087870</v>
      </c>
      <c r="G86" s="34">
        <v>40393.740000000042</v>
      </c>
      <c r="H86" s="34">
        <v>0</v>
      </c>
      <c r="I86" s="6"/>
      <c r="J86" s="6" t="str">
        <f t="shared" si="6"/>
        <v>2023-01-12</v>
      </c>
      <c r="K86" s="6"/>
      <c r="L86" s="8">
        <f t="shared" si="7"/>
        <v>45261</v>
      </c>
    </row>
    <row r="87" spans="1:12" x14ac:dyDescent="0.25">
      <c r="A87" s="6" t="s">
        <v>11</v>
      </c>
      <c r="B87" s="6">
        <v>86</v>
      </c>
      <c r="C87" s="6" t="s">
        <v>97</v>
      </c>
      <c r="D87" s="6" t="str">
        <f t="shared" si="4"/>
        <v>2023-12-01</v>
      </c>
      <c r="E87" s="7" t="str">
        <f t="shared" si="5"/>
        <v>202312</v>
      </c>
      <c r="F87" s="33">
        <v>5010087871</v>
      </c>
      <c r="G87" s="34">
        <v>1434.8299999999997</v>
      </c>
      <c r="H87" s="34">
        <v>0</v>
      </c>
      <c r="I87" s="6"/>
      <c r="J87" s="6" t="str">
        <f t="shared" si="6"/>
        <v>2023-01-12</v>
      </c>
      <c r="K87" s="6"/>
      <c r="L87" s="8">
        <f t="shared" si="7"/>
        <v>45261</v>
      </c>
    </row>
    <row r="88" spans="1:12" x14ac:dyDescent="0.25">
      <c r="A88" s="6" t="s">
        <v>11</v>
      </c>
      <c r="B88" s="6">
        <v>87</v>
      </c>
      <c r="C88" s="6" t="s">
        <v>98</v>
      </c>
      <c r="D88" s="6" t="str">
        <f t="shared" si="4"/>
        <v>2023-12-01</v>
      </c>
      <c r="E88" s="7" t="str">
        <f t="shared" si="5"/>
        <v>202312</v>
      </c>
      <c r="F88" s="33">
        <v>5010087874</v>
      </c>
      <c r="G88" s="34">
        <v>353.47000000000008</v>
      </c>
      <c r="H88" s="34">
        <v>0</v>
      </c>
      <c r="I88" s="6"/>
      <c r="J88" s="6" t="str">
        <f t="shared" si="6"/>
        <v>2023-01-12</v>
      </c>
      <c r="K88" s="6"/>
      <c r="L88" s="8">
        <f t="shared" si="7"/>
        <v>45261</v>
      </c>
    </row>
    <row r="89" spans="1:12" x14ac:dyDescent="0.25">
      <c r="A89" s="6" t="s">
        <v>11</v>
      </c>
      <c r="B89" s="6">
        <v>88</v>
      </c>
      <c r="C89" s="6" t="s">
        <v>99</v>
      </c>
      <c r="D89" s="6" t="str">
        <f t="shared" si="4"/>
        <v>2023-12-01</v>
      </c>
      <c r="E89" s="7" t="str">
        <f t="shared" si="5"/>
        <v>202312</v>
      </c>
      <c r="F89" s="33">
        <v>5040017000</v>
      </c>
      <c r="G89" s="34">
        <v>58244.820000000014</v>
      </c>
      <c r="H89" s="34">
        <v>113.22</v>
      </c>
      <c r="I89" s="6"/>
      <c r="J89" s="6" t="str">
        <f t="shared" si="6"/>
        <v>2023-01-12</v>
      </c>
      <c r="K89" s="6"/>
      <c r="L89" s="8">
        <f t="shared" si="7"/>
        <v>45261</v>
      </c>
    </row>
    <row r="90" spans="1:12" x14ac:dyDescent="0.25">
      <c r="A90" s="6" t="s">
        <v>11</v>
      </c>
      <c r="B90" s="6">
        <v>89</v>
      </c>
      <c r="C90" s="6" t="s">
        <v>100</v>
      </c>
      <c r="D90" s="6" t="str">
        <f t="shared" si="4"/>
        <v>2023-12-01</v>
      </c>
      <c r="E90" s="7" t="str">
        <f t="shared" si="5"/>
        <v>202312</v>
      </c>
      <c r="F90" s="33">
        <v>5040017002</v>
      </c>
      <c r="G90" s="34">
        <v>39.21</v>
      </c>
      <c r="H90" s="34">
        <v>0</v>
      </c>
      <c r="I90" s="6"/>
      <c r="J90" s="6" t="str">
        <f t="shared" si="6"/>
        <v>2023-01-12</v>
      </c>
      <c r="K90" s="6"/>
      <c r="L90" s="8">
        <f t="shared" si="7"/>
        <v>45261</v>
      </c>
    </row>
    <row r="91" spans="1:12" x14ac:dyDescent="0.25">
      <c r="A91" s="6" t="s">
        <v>11</v>
      </c>
      <c r="B91" s="6">
        <v>90</v>
      </c>
      <c r="C91" s="6" t="s">
        <v>101</v>
      </c>
      <c r="D91" s="6" t="str">
        <f t="shared" si="4"/>
        <v>2023-12-01</v>
      </c>
      <c r="E91" s="7" t="str">
        <f t="shared" si="5"/>
        <v>202312</v>
      </c>
      <c r="F91" s="33">
        <v>5040017003</v>
      </c>
      <c r="G91" s="34">
        <v>0</v>
      </c>
      <c r="H91" s="34">
        <v>15995.26</v>
      </c>
      <c r="I91" s="6"/>
      <c r="J91" s="6" t="str">
        <f t="shared" si="6"/>
        <v>2023-01-12</v>
      </c>
      <c r="K91" s="6"/>
      <c r="L91" s="8">
        <f t="shared" si="7"/>
        <v>45261</v>
      </c>
    </row>
    <row r="92" spans="1:12" x14ac:dyDescent="0.25">
      <c r="A92" s="6" t="s">
        <v>11</v>
      </c>
      <c r="B92" s="6">
        <v>91</v>
      </c>
      <c r="C92" s="6" t="s">
        <v>102</v>
      </c>
      <c r="D92" s="6" t="str">
        <f t="shared" si="4"/>
        <v>2023-12-01</v>
      </c>
      <c r="E92" s="7" t="str">
        <f t="shared" si="5"/>
        <v>202312</v>
      </c>
      <c r="F92" s="33">
        <v>5040017008</v>
      </c>
      <c r="G92" s="34">
        <v>49196.109999999993</v>
      </c>
      <c r="H92" s="34">
        <v>0</v>
      </c>
      <c r="I92" s="6"/>
      <c r="J92" s="6" t="str">
        <f t="shared" si="6"/>
        <v>2023-01-12</v>
      </c>
      <c r="K92" s="6"/>
      <c r="L92" s="8">
        <f t="shared" si="7"/>
        <v>45261</v>
      </c>
    </row>
    <row r="93" spans="1:12" x14ac:dyDescent="0.25">
      <c r="A93" s="6" t="s">
        <v>11</v>
      </c>
      <c r="B93" s="6">
        <v>92</v>
      </c>
      <c r="C93" s="6" t="s">
        <v>103</v>
      </c>
      <c r="D93" s="6" t="str">
        <f t="shared" si="4"/>
        <v>2023-12-01</v>
      </c>
      <c r="E93" s="7" t="str">
        <f t="shared" si="5"/>
        <v>202312</v>
      </c>
      <c r="F93" s="33">
        <v>5040017025</v>
      </c>
      <c r="G93" s="34">
        <v>1984.99</v>
      </c>
      <c r="H93" s="34">
        <v>450.28000000000009</v>
      </c>
      <c r="I93" s="6"/>
      <c r="J93" s="6" t="str">
        <f t="shared" si="6"/>
        <v>2023-01-12</v>
      </c>
      <c r="K93" s="6"/>
      <c r="L93" s="8">
        <f t="shared" si="7"/>
        <v>45261</v>
      </c>
    </row>
    <row r="94" spans="1:12" x14ac:dyDescent="0.25">
      <c r="A94" s="6" t="s">
        <v>11</v>
      </c>
      <c r="B94" s="6">
        <v>93</v>
      </c>
      <c r="C94" s="6" t="s">
        <v>104</v>
      </c>
      <c r="D94" s="6" t="str">
        <f t="shared" si="4"/>
        <v>2023-12-01</v>
      </c>
      <c r="E94" s="7" t="str">
        <f t="shared" si="5"/>
        <v>202312</v>
      </c>
      <c r="F94" s="33">
        <v>5040017035</v>
      </c>
      <c r="G94" s="34">
        <v>11211.4</v>
      </c>
      <c r="H94" s="34">
        <v>0</v>
      </c>
      <c r="I94" s="6"/>
      <c r="J94" s="6" t="str">
        <f t="shared" si="6"/>
        <v>2023-01-12</v>
      </c>
      <c r="K94" s="6"/>
      <c r="L94" s="8">
        <f t="shared" si="7"/>
        <v>45261</v>
      </c>
    </row>
    <row r="95" spans="1:12" x14ac:dyDescent="0.25">
      <c r="A95" s="6" t="s">
        <v>11</v>
      </c>
      <c r="B95" s="6">
        <v>94</v>
      </c>
      <c r="C95" s="6" t="s">
        <v>105</v>
      </c>
      <c r="D95" s="6" t="str">
        <f t="shared" si="4"/>
        <v>2023-12-01</v>
      </c>
      <c r="E95" s="7" t="str">
        <f t="shared" si="5"/>
        <v>202312</v>
      </c>
      <c r="F95" s="33">
        <v>5040017036</v>
      </c>
      <c r="G95" s="34">
        <v>7791.7899999999972</v>
      </c>
      <c r="H95" s="34">
        <v>0</v>
      </c>
      <c r="I95" s="6"/>
      <c r="J95" s="6" t="str">
        <f t="shared" si="6"/>
        <v>2023-01-12</v>
      </c>
      <c r="K95" s="6"/>
      <c r="L95" s="8">
        <f t="shared" si="7"/>
        <v>45261</v>
      </c>
    </row>
    <row r="96" spans="1:12" x14ac:dyDescent="0.25">
      <c r="A96" s="6" t="s">
        <v>11</v>
      </c>
      <c r="B96" s="6">
        <v>95</v>
      </c>
      <c r="C96" s="6" t="s">
        <v>106</v>
      </c>
      <c r="D96" s="6" t="str">
        <f t="shared" si="4"/>
        <v>2023-12-01</v>
      </c>
      <c r="E96" s="7" t="str">
        <f t="shared" si="5"/>
        <v>202312</v>
      </c>
      <c r="F96" s="33">
        <v>5040017160</v>
      </c>
      <c r="G96" s="34">
        <v>4000</v>
      </c>
      <c r="H96" s="34">
        <v>0</v>
      </c>
      <c r="I96" s="6"/>
      <c r="J96" s="6" t="str">
        <f t="shared" si="6"/>
        <v>2023-01-12</v>
      </c>
      <c r="K96" s="6"/>
      <c r="L96" s="8">
        <f t="shared" si="7"/>
        <v>45261</v>
      </c>
    </row>
    <row r="97" spans="1:12" x14ac:dyDescent="0.25">
      <c r="A97" s="6" t="s">
        <v>11</v>
      </c>
      <c r="B97" s="6">
        <v>96</v>
      </c>
      <c r="C97" s="6" t="s">
        <v>107</v>
      </c>
      <c r="D97" s="6" t="str">
        <f t="shared" si="4"/>
        <v>2023-12-01</v>
      </c>
      <c r="E97" s="7" t="str">
        <f t="shared" si="5"/>
        <v>202312</v>
      </c>
      <c r="F97" s="33">
        <v>5040017165</v>
      </c>
      <c r="G97" s="34">
        <v>0</v>
      </c>
      <c r="H97" s="34">
        <v>3375</v>
      </c>
      <c r="I97" s="6"/>
      <c r="J97" s="6" t="str">
        <f t="shared" si="6"/>
        <v>2023-01-12</v>
      </c>
      <c r="K97" s="6"/>
      <c r="L97" s="8">
        <f t="shared" si="7"/>
        <v>45261</v>
      </c>
    </row>
    <row r="98" spans="1:12" x14ac:dyDescent="0.25">
      <c r="A98" s="6" t="s">
        <v>11</v>
      </c>
      <c r="B98" s="6">
        <v>97</v>
      </c>
      <c r="C98" s="6" t="s">
        <v>108</v>
      </c>
      <c r="D98" s="6" t="str">
        <f t="shared" si="4"/>
        <v>2023-12-01</v>
      </c>
      <c r="E98" s="7" t="str">
        <f t="shared" si="5"/>
        <v>202312</v>
      </c>
      <c r="F98" s="33">
        <v>5040017890</v>
      </c>
      <c r="G98" s="34">
        <v>4675.3500000000004</v>
      </c>
      <c r="H98" s="34">
        <v>0</v>
      </c>
      <c r="I98" s="6"/>
      <c r="J98" s="6" t="str">
        <f t="shared" si="6"/>
        <v>2023-01-12</v>
      </c>
      <c r="K98" s="6"/>
      <c r="L98" s="8">
        <f t="shared" si="7"/>
        <v>45261</v>
      </c>
    </row>
    <row r="99" spans="1:12" x14ac:dyDescent="0.25">
      <c r="A99" s="6" t="s">
        <v>11</v>
      </c>
      <c r="B99" s="6">
        <v>98</v>
      </c>
      <c r="C99" s="6" t="s">
        <v>109</v>
      </c>
      <c r="D99" s="6" t="str">
        <f t="shared" si="4"/>
        <v>2023-12-01</v>
      </c>
      <c r="E99" s="7" t="str">
        <f t="shared" si="5"/>
        <v>202312</v>
      </c>
      <c r="F99" s="33">
        <v>5040017892</v>
      </c>
      <c r="G99" s="34">
        <v>0</v>
      </c>
      <c r="H99" s="34">
        <v>622</v>
      </c>
      <c r="I99" s="6"/>
      <c r="J99" s="6" t="str">
        <f t="shared" si="6"/>
        <v>2023-01-12</v>
      </c>
      <c r="K99" s="6"/>
      <c r="L99" s="8">
        <f t="shared" si="7"/>
        <v>45261</v>
      </c>
    </row>
    <row r="100" spans="1:12" x14ac:dyDescent="0.25">
      <c r="A100" s="6" t="s">
        <v>11</v>
      </c>
      <c r="B100" s="6">
        <v>99</v>
      </c>
      <c r="C100" s="6" t="s">
        <v>110</v>
      </c>
      <c r="D100" s="6" t="str">
        <f t="shared" si="4"/>
        <v>2023-12-01</v>
      </c>
      <c r="E100" s="7" t="str">
        <f t="shared" si="5"/>
        <v>202312</v>
      </c>
      <c r="F100" s="33">
        <v>5040027091</v>
      </c>
      <c r="G100" s="34">
        <v>78.5</v>
      </c>
      <c r="H100" s="34">
        <v>0</v>
      </c>
      <c r="I100" s="6"/>
      <c r="J100" s="6" t="str">
        <f t="shared" si="6"/>
        <v>2023-01-12</v>
      </c>
      <c r="K100" s="6"/>
      <c r="L100" s="8">
        <f t="shared" si="7"/>
        <v>45261</v>
      </c>
    </row>
    <row r="101" spans="1:12" x14ac:dyDescent="0.25">
      <c r="A101" s="6" t="s">
        <v>11</v>
      </c>
      <c r="B101" s="6">
        <v>100</v>
      </c>
      <c r="C101" s="6" t="s">
        <v>111</v>
      </c>
      <c r="D101" s="6" t="str">
        <f t="shared" si="4"/>
        <v>2023-12-01</v>
      </c>
      <c r="E101" s="7" t="str">
        <f t="shared" si="5"/>
        <v>202312</v>
      </c>
      <c r="F101" s="33">
        <v>5040027092</v>
      </c>
      <c r="G101" s="34">
        <v>147</v>
      </c>
      <c r="H101" s="34">
        <v>0</v>
      </c>
      <c r="I101" s="6"/>
      <c r="J101" s="6" t="str">
        <f t="shared" si="6"/>
        <v>2023-01-12</v>
      </c>
      <c r="K101" s="6"/>
      <c r="L101" s="8">
        <f t="shared" si="7"/>
        <v>45261</v>
      </c>
    </row>
    <row r="102" spans="1:12" x14ac:dyDescent="0.25">
      <c r="A102" s="6" t="s">
        <v>11</v>
      </c>
      <c r="B102" s="6">
        <v>101</v>
      </c>
      <c r="C102" s="6" t="s">
        <v>112</v>
      </c>
      <c r="D102" s="6" t="str">
        <f t="shared" si="4"/>
        <v>2023-12-01</v>
      </c>
      <c r="E102" s="7" t="str">
        <f t="shared" si="5"/>
        <v>202312</v>
      </c>
      <c r="F102" s="33">
        <v>5040027098</v>
      </c>
      <c r="G102" s="34">
        <v>1081.28</v>
      </c>
      <c r="H102" s="34">
        <v>0</v>
      </c>
      <c r="I102" s="6"/>
      <c r="J102" s="6" t="str">
        <f t="shared" si="6"/>
        <v>2023-01-12</v>
      </c>
      <c r="K102" s="6"/>
      <c r="L102" s="8">
        <f t="shared" si="7"/>
        <v>45261</v>
      </c>
    </row>
    <row r="103" spans="1:12" x14ac:dyDescent="0.25">
      <c r="A103" s="6" t="s">
        <v>11</v>
      </c>
      <c r="B103" s="6">
        <v>102</v>
      </c>
      <c r="C103" s="6" t="s">
        <v>113</v>
      </c>
      <c r="D103" s="6" t="str">
        <f t="shared" si="4"/>
        <v>2023-12-01</v>
      </c>
      <c r="E103" s="7" t="str">
        <f t="shared" si="5"/>
        <v>202312</v>
      </c>
      <c r="F103" s="33">
        <v>5040027195</v>
      </c>
      <c r="G103" s="34">
        <v>160.22</v>
      </c>
      <c r="H103" s="34">
        <v>160.22</v>
      </c>
      <c r="I103" s="6"/>
      <c r="J103" s="6" t="str">
        <f t="shared" si="6"/>
        <v>2023-01-12</v>
      </c>
      <c r="K103" s="6"/>
      <c r="L103" s="8">
        <f t="shared" si="7"/>
        <v>45261</v>
      </c>
    </row>
    <row r="104" spans="1:12" x14ac:dyDescent="0.25">
      <c r="A104" s="6" t="s">
        <v>11</v>
      </c>
      <c r="B104" s="6">
        <v>103</v>
      </c>
      <c r="C104" s="6" t="s">
        <v>114</v>
      </c>
      <c r="D104" s="6" t="str">
        <f t="shared" si="4"/>
        <v>2023-12-01</v>
      </c>
      <c r="E104" s="7" t="str">
        <f t="shared" si="5"/>
        <v>202312</v>
      </c>
      <c r="F104" s="33">
        <v>5040027850</v>
      </c>
      <c r="G104" s="34">
        <v>1001.87</v>
      </c>
      <c r="H104" s="34">
        <v>0</v>
      </c>
      <c r="I104" s="6"/>
      <c r="J104" s="6" t="str">
        <f t="shared" si="6"/>
        <v>2023-01-12</v>
      </c>
      <c r="K104" s="6"/>
      <c r="L104" s="8">
        <f t="shared" si="7"/>
        <v>45261</v>
      </c>
    </row>
    <row r="105" spans="1:12" x14ac:dyDescent="0.25">
      <c r="A105" s="6" t="s">
        <v>11</v>
      </c>
      <c r="B105" s="6">
        <v>104</v>
      </c>
      <c r="C105" s="6" t="s">
        <v>115</v>
      </c>
      <c r="D105" s="6" t="str">
        <f t="shared" si="4"/>
        <v>2023-12-01</v>
      </c>
      <c r="E105" s="7" t="str">
        <f t="shared" si="5"/>
        <v>202312</v>
      </c>
      <c r="F105" s="33">
        <v>5040027855</v>
      </c>
      <c r="G105" s="34">
        <v>1416.55</v>
      </c>
      <c r="H105" s="34">
        <v>0</v>
      </c>
      <c r="I105" s="6"/>
      <c r="J105" s="6" t="str">
        <f t="shared" si="6"/>
        <v>2023-01-12</v>
      </c>
      <c r="K105" s="6"/>
      <c r="L105" s="8">
        <f t="shared" si="7"/>
        <v>45261</v>
      </c>
    </row>
    <row r="106" spans="1:12" x14ac:dyDescent="0.25">
      <c r="A106" s="6" t="s">
        <v>11</v>
      </c>
      <c r="B106" s="6">
        <v>105</v>
      </c>
      <c r="C106" s="6" t="s">
        <v>116</v>
      </c>
      <c r="D106" s="6" t="str">
        <f t="shared" si="4"/>
        <v>2023-12-01</v>
      </c>
      <c r="E106" s="7" t="str">
        <f t="shared" si="5"/>
        <v>202312</v>
      </c>
      <c r="F106" s="33">
        <v>5040027860</v>
      </c>
      <c r="G106" s="34">
        <v>962.98000000000013</v>
      </c>
      <c r="H106" s="34">
        <v>0</v>
      </c>
      <c r="I106" s="6"/>
      <c r="J106" s="6" t="str">
        <f t="shared" si="6"/>
        <v>2023-01-12</v>
      </c>
      <c r="K106" s="6"/>
      <c r="L106" s="8">
        <f t="shared" si="7"/>
        <v>45261</v>
      </c>
    </row>
    <row r="107" spans="1:12" x14ac:dyDescent="0.25">
      <c r="A107" s="6" t="s">
        <v>11</v>
      </c>
      <c r="B107" s="6">
        <v>106</v>
      </c>
      <c r="C107" s="6" t="s">
        <v>117</v>
      </c>
      <c r="D107" s="6" t="str">
        <f t="shared" si="4"/>
        <v>2023-12-01</v>
      </c>
      <c r="E107" s="7" t="str">
        <f t="shared" si="5"/>
        <v>202312</v>
      </c>
      <c r="F107" s="33">
        <v>5040037462</v>
      </c>
      <c r="G107" s="34">
        <v>1830</v>
      </c>
      <c r="H107" s="34">
        <v>0</v>
      </c>
      <c r="I107" s="6"/>
      <c r="J107" s="6" t="str">
        <f t="shared" si="6"/>
        <v>2023-01-12</v>
      </c>
      <c r="K107" s="6"/>
      <c r="L107" s="8">
        <f t="shared" si="7"/>
        <v>45261</v>
      </c>
    </row>
    <row r="108" spans="1:12" x14ac:dyDescent="0.25">
      <c r="A108" s="6" t="s">
        <v>11</v>
      </c>
      <c r="B108" s="6">
        <v>107</v>
      </c>
      <c r="C108" s="6" t="s">
        <v>118</v>
      </c>
      <c r="D108" s="6" t="str">
        <f t="shared" si="4"/>
        <v>2023-12-01</v>
      </c>
      <c r="E108" s="7" t="str">
        <f t="shared" si="5"/>
        <v>202312</v>
      </c>
      <c r="F108" s="33">
        <v>5040047401</v>
      </c>
      <c r="G108" s="34">
        <v>615</v>
      </c>
      <c r="H108" s="34">
        <v>0</v>
      </c>
      <c r="I108" s="6"/>
      <c r="J108" s="6" t="str">
        <f t="shared" si="6"/>
        <v>2023-01-12</v>
      </c>
      <c r="K108" s="6"/>
      <c r="L108" s="8">
        <f t="shared" si="7"/>
        <v>45261</v>
      </c>
    </row>
    <row r="109" spans="1:12" x14ac:dyDescent="0.25">
      <c r="A109" s="6" t="s">
        <v>11</v>
      </c>
      <c r="B109" s="6">
        <v>108</v>
      </c>
      <c r="C109" s="6" t="s">
        <v>119</v>
      </c>
      <c r="D109" s="6" t="str">
        <f t="shared" si="4"/>
        <v>2023-12-01</v>
      </c>
      <c r="E109" s="7" t="str">
        <f t="shared" si="5"/>
        <v>202312</v>
      </c>
      <c r="F109" s="33">
        <v>5040047404</v>
      </c>
      <c r="G109" s="34">
        <v>595.97</v>
      </c>
      <c r="H109" s="34">
        <v>0</v>
      </c>
      <c r="I109" s="6"/>
      <c r="J109" s="6" t="str">
        <f t="shared" si="6"/>
        <v>2023-01-12</v>
      </c>
      <c r="K109" s="6"/>
      <c r="L109" s="8">
        <f t="shared" si="7"/>
        <v>45261</v>
      </c>
    </row>
    <row r="110" spans="1:12" x14ac:dyDescent="0.25">
      <c r="A110" s="6" t="s">
        <v>11</v>
      </c>
      <c r="B110" s="6">
        <v>109</v>
      </c>
      <c r="C110" s="6" t="s">
        <v>120</v>
      </c>
      <c r="D110" s="6" t="str">
        <f t="shared" si="4"/>
        <v>2023-12-01</v>
      </c>
      <c r="E110" s="7" t="str">
        <f t="shared" si="5"/>
        <v>202312</v>
      </c>
      <c r="F110" s="33">
        <v>5040047405</v>
      </c>
      <c r="G110" s="34">
        <v>1228.1400000000001</v>
      </c>
      <c r="H110" s="34">
        <v>680</v>
      </c>
      <c r="I110" s="6"/>
      <c r="J110" s="6" t="str">
        <f t="shared" si="6"/>
        <v>2023-01-12</v>
      </c>
      <c r="K110" s="6"/>
      <c r="L110" s="8">
        <f t="shared" si="7"/>
        <v>45261</v>
      </c>
    </row>
    <row r="111" spans="1:12" x14ac:dyDescent="0.25">
      <c r="A111" s="6" t="s">
        <v>11</v>
      </c>
      <c r="B111" s="6">
        <v>110</v>
      </c>
      <c r="C111" s="6" t="s">
        <v>121</v>
      </c>
      <c r="D111" s="6" t="str">
        <f t="shared" si="4"/>
        <v>2023-12-01</v>
      </c>
      <c r="E111" s="7" t="str">
        <f t="shared" si="5"/>
        <v>202312</v>
      </c>
      <c r="F111" s="33">
        <v>5040047410</v>
      </c>
      <c r="G111" s="34">
        <v>629</v>
      </c>
      <c r="H111" s="34">
        <v>0</v>
      </c>
      <c r="I111" s="6"/>
      <c r="J111" s="6" t="str">
        <f t="shared" si="6"/>
        <v>2023-01-12</v>
      </c>
      <c r="K111" s="6"/>
      <c r="L111" s="8">
        <f t="shared" si="7"/>
        <v>45261</v>
      </c>
    </row>
    <row r="112" spans="1:12" x14ac:dyDescent="0.25">
      <c r="A112" s="6" t="s">
        <v>11</v>
      </c>
      <c r="B112" s="6">
        <v>111</v>
      </c>
      <c r="C112" s="6" t="s">
        <v>122</v>
      </c>
      <c r="D112" s="6" t="str">
        <f t="shared" si="4"/>
        <v>2023-12-01</v>
      </c>
      <c r="E112" s="7" t="str">
        <f t="shared" si="5"/>
        <v>202312</v>
      </c>
      <c r="F112" s="33">
        <v>5040047411</v>
      </c>
      <c r="G112" s="34">
        <v>351.61</v>
      </c>
      <c r="H112" s="34">
        <v>263</v>
      </c>
      <c r="I112" s="6"/>
      <c r="J112" s="6" t="str">
        <f t="shared" si="6"/>
        <v>2023-01-12</v>
      </c>
      <c r="K112" s="6"/>
      <c r="L112" s="8">
        <f t="shared" si="7"/>
        <v>45261</v>
      </c>
    </row>
    <row r="113" spans="1:12" x14ac:dyDescent="0.25">
      <c r="A113" s="6" t="s">
        <v>11</v>
      </c>
      <c r="B113" s="6">
        <v>112</v>
      </c>
      <c r="C113" s="6" t="s">
        <v>123</v>
      </c>
      <c r="D113" s="6" t="str">
        <f t="shared" si="4"/>
        <v>2023-12-01</v>
      </c>
      <c r="E113" s="7" t="str">
        <f t="shared" si="5"/>
        <v>202312</v>
      </c>
      <c r="F113" s="33">
        <v>5040047412</v>
      </c>
      <c r="G113" s="34">
        <v>1113</v>
      </c>
      <c r="H113" s="34">
        <v>0</v>
      </c>
      <c r="I113" s="6"/>
      <c r="J113" s="6" t="str">
        <f t="shared" si="6"/>
        <v>2023-01-12</v>
      </c>
      <c r="K113" s="6"/>
      <c r="L113" s="8">
        <f t="shared" si="7"/>
        <v>45261</v>
      </c>
    </row>
    <row r="114" spans="1:12" x14ac:dyDescent="0.25">
      <c r="A114" s="6" t="s">
        <v>11</v>
      </c>
      <c r="B114" s="6">
        <v>113</v>
      </c>
      <c r="C114" s="6" t="s">
        <v>124</v>
      </c>
      <c r="D114" s="6" t="str">
        <f t="shared" si="4"/>
        <v>2023-12-01</v>
      </c>
      <c r="E114" s="7" t="str">
        <f t="shared" si="5"/>
        <v>202312</v>
      </c>
      <c r="F114" s="33">
        <v>5040047420</v>
      </c>
      <c r="G114" s="34">
        <v>579.13</v>
      </c>
      <c r="H114" s="34">
        <v>0</v>
      </c>
      <c r="I114" s="6"/>
      <c r="J114" s="6" t="str">
        <f t="shared" si="6"/>
        <v>2023-01-12</v>
      </c>
      <c r="K114" s="6"/>
      <c r="L114" s="8">
        <f t="shared" si="7"/>
        <v>45261</v>
      </c>
    </row>
    <row r="115" spans="1:12" x14ac:dyDescent="0.25">
      <c r="A115" s="6" t="s">
        <v>11</v>
      </c>
      <c r="B115" s="6">
        <v>114</v>
      </c>
      <c r="C115" s="6" t="s">
        <v>125</v>
      </c>
      <c r="D115" s="6" t="str">
        <f t="shared" si="4"/>
        <v>2023-12-01</v>
      </c>
      <c r="E115" s="7" t="str">
        <f t="shared" si="5"/>
        <v>202312</v>
      </c>
      <c r="F115" s="33">
        <v>5040047430</v>
      </c>
      <c r="G115" s="34">
        <v>247.01</v>
      </c>
      <c r="H115" s="34">
        <v>0</v>
      </c>
      <c r="I115" s="6"/>
      <c r="J115" s="6" t="str">
        <f t="shared" si="6"/>
        <v>2023-01-12</v>
      </c>
      <c r="K115" s="6"/>
      <c r="L115" s="8">
        <f t="shared" si="7"/>
        <v>45261</v>
      </c>
    </row>
    <row r="116" spans="1:12" x14ac:dyDescent="0.25">
      <c r="A116" s="6" t="s">
        <v>11</v>
      </c>
      <c r="B116" s="6">
        <v>115</v>
      </c>
      <c r="C116" s="6" t="s">
        <v>126</v>
      </c>
      <c r="D116" s="6" t="str">
        <f t="shared" si="4"/>
        <v>2023-12-01</v>
      </c>
      <c r="E116" s="7" t="str">
        <f t="shared" si="5"/>
        <v>202312</v>
      </c>
      <c r="F116" s="33">
        <v>5040047431</v>
      </c>
      <c r="G116" s="34">
        <v>0</v>
      </c>
      <c r="H116" s="34">
        <v>209.17</v>
      </c>
      <c r="I116" s="6"/>
      <c r="J116" s="6" t="str">
        <f t="shared" si="6"/>
        <v>2023-01-12</v>
      </c>
      <c r="K116" s="6"/>
      <c r="L116" s="8">
        <f t="shared" si="7"/>
        <v>45261</v>
      </c>
    </row>
    <row r="117" spans="1:12" x14ac:dyDescent="0.25">
      <c r="A117" s="6" t="s">
        <v>11</v>
      </c>
      <c r="B117" s="6">
        <v>116</v>
      </c>
      <c r="C117" s="6" t="s">
        <v>127</v>
      </c>
      <c r="D117" s="6" t="str">
        <f t="shared" si="4"/>
        <v>2023-12-01</v>
      </c>
      <c r="E117" s="7" t="str">
        <f t="shared" si="5"/>
        <v>202312</v>
      </c>
      <c r="F117" s="33">
        <v>5040047432</v>
      </c>
      <c r="G117" s="34">
        <v>2252.9899999999998</v>
      </c>
      <c r="H117" s="34">
        <v>0</v>
      </c>
      <c r="I117" s="6"/>
      <c r="J117" s="6" t="str">
        <f t="shared" si="6"/>
        <v>2023-01-12</v>
      </c>
      <c r="K117" s="6"/>
      <c r="L117" s="8">
        <f t="shared" si="7"/>
        <v>45261</v>
      </c>
    </row>
    <row r="118" spans="1:12" x14ac:dyDescent="0.25">
      <c r="A118" s="6" t="s">
        <v>11</v>
      </c>
      <c r="B118" s="6">
        <v>117</v>
      </c>
      <c r="C118" s="6" t="s">
        <v>128</v>
      </c>
      <c r="D118" s="6" t="str">
        <f t="shared" si="4"/>
        <v>2023-12-01</v>
      </c>
      <c r="E118" s="7" t="str">
        <f t="shared" si="5"/>
        <v>202312</v>
      </c>
      <c r="F118" s="33">
        <v>5040047436</v>
      </c>
      <c r="G118" s="34">
        <v>10.84</v>
      </c>
      <c r="H118" s="34">
        <v>0</v>
      </c>
      <c r="I118" s="6"/>
      <c r="J118" s="6" t="str">
        <f t="shared" si="6"/>
        <v>2023-01-12</v>
      </c>
      <c r="K118" s="6"/>
      <c r="L118" s="8">
        <f t="shared" si="7"/>
        <v>45261</v>
      </c>
    </row>
    <row r="119" spans="1:12" x14ac:dyDescent="0.25">
      <c r="A119" s="6" t="s">
        <v>11</v>
      </c>
      <c r="B119" s="6">
        <v>118</v>
      </c>
      <c r="C119" s="6" t="s">
        <v>129</v>
      </c>
      <c r="D119" s="6" t="str">
        <f t="shared" si="4"/>
        <v>2023-12-01</v>
      </c>
      <c r="E119" s="7" t="str">
        <f t="shared" si="5"/>
        <v>202312</v>
      </c>
      <c r="F119" s="33">
        <v>5040047445</v>
      </c>
      <c r="G119" s="34">
        <v>157.10999999999999</v>
      </c>
      <c r="H119" s="34">
        <v>0</v>
      </c>
      <c r="I119" s="6"/>
      <c r="J119" s="6" t="str">
        <f t="shared" si="6"/>
        <v>2023-01-12</v>
      </c>
      <c r="K119" s="6"/>
      <c r="L119" s="8">
        <f t="shared" si="7"/>
        <v>45261</v>
      </c>
    </row>
    <row r="120" spans="1:12" x14ac:dyDescent="0.25">
      <c r="A120" s="6" t="s">
        <v>11</v>
      </c>
      <c r="B120" s="6">
        <v>119</v>
      </c>
      <c r="C120" s="6" t="s">
        <v>130</v>
      </c>
      <c r="D120" s="6" t="str">
        <f t="shared" si="4"/>
        <v>2023-12-01</v>
      </c>
      <c r="E120" s="7" t="str">
        <f t="shared" si="5"/>
        <v>202312</v>
      </c>
      <c r="F120" s="33">
        <v>5040047540</v>
      </c>
      <c r="G120" s="34">
        <v>882.79</v>
      </c>
      <c r="H120" s="34">
        <v>0</v>
      </c>
      <c r="I120" s="6"/>
      <c r="J120" s="6" t="str">
        <f t="shared" si="6"/>
        <v>2023-01-12</v>
      </c>
      <c r="K120" s="6"/>
      <c r="L120" s="8">
        <f t="shared" si="7"/>
        <v>45261</v>
      </c>
    </row>
    <row r="121" spans="1:12" x14ac:dyDescent="0.25">
      <c r="A121" s="6" t="s">
        <v>11</v>
      </c>
      <c r="B121" s="6">
        <v>120</v>
      </c>
      <c r="C121" s="6" t="s">
        <v>131</v>
      </c>
      <c r="D121" s="6" t="str">
        <f t="shared" si="4"/>
        <v>2023-12-01</v>
      </c>
      <c r="E121" s="7" t="str">
        <f t="shared" si="5"/>
        <v>202312</v>
      </c>
      <c r="F121" s="33">
        <v>5040047870</v>
      </c>
      <c r="G121" s="34">
        <v>91.92</v>
      </c>
      <c r="H121" s="34">
        <v>0</v>
      </c>
      <c r="I121" s="6"/>
      <c r="J121" s="6" t="str">
        <f t="shared" si="6"/>
        <v>2023-01-12</v>
      </c>
      <c r="K121" s="6"/>
      <c r="L121" s="8">
        <f t="shared" si="7"/>
        <v>45261</v>
      </c>
    </row>
    <row r="122" spans="1:12" x14ac:dyDescent="0.25">
      <c r="A122" s="6" t="s">
        <v>11</v>
      </c>
      <c r="B122" s="6">
        <v>121</v>
      </c>
      <c r="C122" s="6" t="s">
        <v>132</v>
      </c>
      <c r="D122" s="6" t="str">
        <f t="shared" si="4"/>
        <v>2023-12-01</v>
      </c>
      <c r="E122" s="7" t="str">
        <f t="shared" si="5"/>
        <v>202312</v>
      </c>
      <c r="F122" s="33">
        <v>5040056092</v>
      </c>
      <c r="G122" s="34">
        <v>8333.5400000000009</v>
      </c>
      <c r="H122" s="34">
        <v>0</v>
      </c>
      <c r="I122" s="6"/>
      <c r="J122" s="6" t="str">
        <f t="shared" si="6"/>
        <v>2023-01-12</v>
      </c>
      <c r="K122" s="6"/>
      <c r="L122" s="8">
        <f t="shared" si="7"/>
        <v>45261</v>
      </c>
    </row>
    <row r="123" spans="1:12" x14ac:dyDescent="0.25">
      <c r="A123" s="6" t="s">
        <v>11</v>
      </c>
      <c r="B123" s="6">
        <v>122</v>
      </c>
      <c r="C123" s="6" t="s">
        <v>133</v>
      </c>
      <c r="D123" s="6" t="str">
        <f t="shared" si="4"/>
        <v>2023-12-01</v>
      </c>
      <c r="E123" s="7" t="str">
        <f t="shared" si="5"/>
        <v>202312</v>
      </c>
      <c r="F123" s="33">
        <v>5040057450</v>
      </c>
      <c r="G123" s="34">
        <v>459.40999999999997</v>
      </c>
      <c r="H123" s="34">
        <v>0</v>
      </c>
      <c r="I123" s="6"/>
      <c r="J123" s="6" t="str">
        <f t="shared" si="6"/>
        <v>2023-01-12</v>
      </c>
      <c r="K123" s="6"/>
      <c r="L123" s="8">
        <f t="shared" si="7"/>
        <v>45261</v>
      </c>
    </row>
    <row r="124" spans="1:12" x14ac:dyDescent="0.25">
      <c r="A124" s="6" t="s">
        <v>11</v>
      </c>
      <c r="B124" s="6">
        <v>123</v>
      </c>
      <c r="C124" s="6" t="s">
        <v>134</v>
      </c>
      <c r="D124" s="6" t="str">
        <f t="shared" si="4"/>
        <v>2023-12-01</v>
      </c>
      <c r="E124" s="7" t="str">
        <f t="shared" si="5"/>
        <v>202312</v>
      </c>
      <c r="F124" s="33">
        <v>5040057633</v>
      </c>
      <c r="G124" s="34">
        <v>25010.120000000003</v>
      </c>
      <c r="H124" s="34">
        <v>0</v>
      </c>
      <c r="I124" s="6"/>
      <c r="J124" s="6" t="str">
        <f t="shared" si="6"/>
        <v>2023-01-12</v>
      </c>
      <c r="K124" s="6"/>
      <c r="L124" s="8">
        <f t="shared" si="7"/>
        <v>45261</v>
      </c>
    </row>
    <row r="125" spans="1:12" x14ac:dyDescent="0.25">
      <c r="A125" s="6" t="s">
        <v>11</v>
      </c>
      <c r="B125" s="6">
        <v>124</v>
      </c>
      <c r="C125" s="6" t="s">
        <v>135</v>
      </c>
      <c r="D125" s="6" t="str">
        <f t="shared" si="4"/>
        <v>2023-12-01</v>
      </c>
      <c r="E125" s="7" t="str">
        <f t="shared" si="5"/>
        <v>202312</v>
      </c>
      <c r="F125" s="33">
        <v>5040057636</v>
      </c>
      <c r="G125" s="34">
        <v>10447.99</v>
      </c>
      <c r="H125" s="34">
        <v>0</v>
      </c>
      <c r="I125" s="6"/>
      <c r="J125" s="6" t="str">
        <f t="shared" si="6"/>
        <v>2023-01-12</v>
      </c>
      <c r="K125" s="6"/>
      <c r="L125" s="8">
        <f t="shared" si="7"/>
        <v>45261</v>
      </c>
    </row>
    <row r="126" spans="1:12" x14ac:dyDescent="0.25">
      <c r="A126" s="6" t="s">
        <v>11</v>
      </c>
      <c r="B126" s="6">
        <v>125</v>
      </c>
      <c r="C126" s="6" t="s">
        <v>136</v>
      </c>
      <c r="D126" s="6" t="str">
        <f t="shared" si="4"/>
        <v>2023-12-01</v>
      </c>
      <c r="E126" s="7" t="str">
        <f t="shared" si="5"/>
        <v>202312</v>
      </c>
      <c r="F126" s="33">
        <v>5040057712</v>
      </c>
      <c r="G126" s="34">
        <v>624</v>
      </c>
      <c r="H126" s="34">
        <v>0</v>
      </c>
      <c r="I126" s="6"/>
      <c r="J126" s="6" t="str">
        <f t="shared" si="6"/>
        <v>2023-01-12</v>
      </c>
      <c r="K126" s="6"/>
      <c r="L126" s="8">
        <f t="shared" si="7"/>
        <v>45261</v>
      </c>
    </row>
    <row r="127" spans="1:12" x14ac:dyDescent="0.25">
      <c r="A127" s="6" t="s">
        <v>11</v>
      </c>
      <c r="B127" s="6">
        <v>126</v>
      </c>
      <c r="C127" s="6" t="s">
        <v>137</v>
      </c>
      <c r="D127" s="6" t="str">
        <f t="shared" si="4"/>
        <v>2023-12-01</v>
      </c>
      <c r="E127" s="7" t="str">
        <f t="shared" si="5"/>
        <v>202312</v>
      </c>
      <c r="F127" s="33">
        <v>5040057716</v>
      </c>
      <c r="G127" s="34">
        <v>1721.5899999999997</v>
      </c>
      <c r="H127" s="34">
        <v>0</v>
      </c>
      <c r="I127" s="6"/>
      <c r="J127" s="6" t="str">
        <f t="shared" si="6"/>
        <v>2023-01-12</v>
      </c>
      <c r="K127" s="6"/>
      <c r="L127" s="8">
        <f t="shared" si="7"/>
        <v>45261</v>
      </c>
    </row>
    <row r="128" spans="1:12" x14ac:dyDescent="0.25">
      <c r="A128" s="6" t="s">
        <v>11</v>
      </c>
      <c r="B128" s="6">
        <v>127</v>
      </c>
      <c r="C128" s="6" t="s">
        <v>138</v>
      </c>
      <c r="D128" s="6" t="str">
        <f t="shared" si="4"/>
        <v>2023-12-01</v>
      </c>
      <c r="E128" s="7" t="str">
        <f t="shared" si="5"/>
        <v>202312</v>
      </c>
      <c r="F128" s="33">
        <v>5040057719</v>
      </c>
      <c r="G128" s="34">
        <v>6</v>
      </c>
      <c r="H128" s="34">
        <v>0</v>
      </c>
      <c r="I128" s="6"/>
      <c r="J128" s="6" t="str">
        <f t="shared" si="6"/>
        <v>2023-01-12</v>
      </c>
      <c r="K128" s="6"/>
      <c r="L128" s="8">
        <f t="shared" si="7"/>
        <v>45261</v>
      </c>
    </row>
    <row r="129" spans="1:12" x14ac:dyDescent="0.25">
      <c r="A129" s="6" t="s">
        <v>11</v>
      </c>
      <c r="B129" s="6">
        <v>128</v>
      </c>
      <c r="C129" s="6" t="s">
        <v>139</v>
      </c>
      <c r="D129" s="6" t="str">
        <f t="shared" si="4"/>
        <v>2023-12-01</v>
      </c>
      <c r="E129" s="7" t="str">
        <f t="shared" si="5"/>
        <v>202312</v>
      </c>
      <c r="F129" s="33">
        <v>5040057720</v>
      </c>
      <c r="G129" s="34">
        <v>4408.37</v>
      </c>
      <c r="H129" s="34">
        <v>0</v>
      </c>
      <c r="I129" s="6"/>
      <c r="J129" s="6" t="str">
        <f t="shared" si="6"/>
        <v>2023-01-12</v>
      </c>
      <c r="K129" s="6"/>
      <c r="L129" s="8">
        <f t="shared" si="7"/>
        <v>45261</v>
      </c>
    </row>
    <row r="130" spans="1:12" x14ac:dyDescent="0.25">
      <c r="A130" s="6" t="s">
        <v>11</v>
      </c>
      <c r="B130" s="6">
        <v>129</v>
      </c>
      <c r="C130" s="6" t="s">
        <v>140</v>
      </c>
      <c r="D130" s="6" t="str">
        <f t="shared" ref="D130:D168" si="8">+TEXT($L$2,"YYYY-MM-DD")</f>
        <v>2023-12-01</v>
      </c>
      <c r="E130" s="7" t="str">
        <f t="shared" ref="E130:E168" si="9">+TEXT($L$2,"YYYYMM")</f>
        <v>202312</v>
      </c>
      <c r="F130" s="33">
        <v>5040057730</v>
      </c>
      <c r="G130" s="34">
        <v>4995</v>
      </c>
      <c r="H130" s="34">
        <v>2560</v>
      </c>
      <c r="I130" s="6"/>
      <c r="J130" s="6" t="str">
        <f t="shared" ref="J130:J168" si="10">+TEXT($L$2,"YYYY-DD-MM")</f>
        <v>2023-01-12</v>
      </c>
      <c r="K130" s="6"/>
      <c r="L130" s="8">
        <f t="shared" si="7"/>
        <v>45261</v>
      </c>
    </row>
    <row r="131" spans="1:12" x14ac:dyDescent="0.25">
      <c r="A131" s="6" t="s">
        <v>11</v>
      </c>
      <c r="B131" s="6">
        <v>130</v>
      </c>
      <c r="C131" s="6" t="s">
        <v>141</v>
      </c>
      <c r="D131" s="6" t="str">
        <f t="shared" si="8"/>
        <v>2023-12-01</v>
      </c>
      <c r="E131" s="7" t="str">
        <f t="shared" si="9"/>
        <v>202312</v>
      </c>
      <c r="F131" s="33">
        <v>5040065152</v>
      </c>
      <c r="G131" s="34">
        <v>1896.0400000000025</v>
      </c>
      <c r="H131" s="34">
        <v>0</v>
      </c>
      <c r="I131" s="6"/>
      <c r="J131" s="6" t="str">
        <f t="shared" si="10"/>
        <v>2023-01-12</v>
      </c>
      <c r="K131" s="6"/>
      <c r="L131" s="8">
        <f t="shared" ref="L131:L168" si="11">+$L$2</f>
        <v>45261</v>
      </c>
    </row>
    <row r="132" spans="1:12" x14ac:dyDescent="0.25">
      <c r="A132" s="6" t="s">
        <v>11</v>
      </c>
      <c r="B132" s="6">
        <v>131</v>
      </c>
      <c r="C132" s="6" t="s">
        <v>142</v>
      </c>
      <c r="D132" s="6" t="str">
        <f t="shared" si="8"/>
        <v>2023-12-01</v>
      </c>
      <c r="E132" s="7" t="str">
        <f t="shared" si="9"/>
        <v>202312</v>
      </c>
      <c r="F132" s="33">
        <v>5040067296</v>
      </c>
      <c r="G132" s="34">
        <v>34</v>
      </c>
      <c r="H132" s="34">
        <v>150.84</v>
      </c>
      <c r="I132" s="6"/>
      <c r="J132" s="6" t="str">
        <f t="shared" si="10"/>
        <v>2023-01-12</v>
      </c>
      <c r="K132" s="6"/>
      <c r="L132" s="8">
        <f t="shared" si="11"/>
        <v>45261</v>
      </c>
    </row>
    <row r="133" spans="1:12" x14ac:dyDescent="0.25">
      <c r="A133" s="6" t="s">
        <v>11</v>
      </c>
      <c r="B133" s="6">
        <v>132</v>
      </c>
      <c r="C133" s="6" t="s">
        <v>143</v>
      </c>
      <c r="D133" s="6" t="str">
        <f t="shared" si="8"/>
        <v>2023-12-01</v>
      </c>
      <c r="E133" s="7" t="str">
        <f t="shared" si="9"/>
        <v>202312</v>
      </c>
      <c r="F133" s="33">
        <v>5040067298</v>
      </c>
      <c r="G133" s="34">
        <v>0</v>
      </c>
      <c r="H133" s="34">
        <v>25029.8</v>
      </c>
      <c r="I133" s="6"/>
      <c r="J133" s="6" t="str">
        <f t="shared" si="10"/>
        <v>2023-01-12</v>
      </c>
      <c r="K133" s="6"/>
      <c r="L133" s="8">
        <f t="shared" si="11"/>
        <v>45261</v>
      </c>
    </row>
    <row r="134" spans="1:12" x14ac:dyDescent="0.25">
      <c r="A134" s="6" t="s">
        <v>11</v>
      </c>
      <c r="B134" s="6">
        <v>133</v>
      </c>
      <c r="C134" s="6" t="s">
        <v>144</v>
      </c>
      <c r="D134" s="6" t="str">
        <f t="shared" si="8"/>
        <v>2023-12-01</v>
      </c>
      <c r="E134" s="7" t="str">
        <f t="shared" si="9"/>
        <v>202312</v>
      </c>
      <c r="F134" s="33">
        <v>5040067440</v>
      </c>
      <c r="G134" s="34">
        <v>688.04</v>
      </c>
      <c r="H134" s="34">
        <v>0</v>
      </c>
      <c r="I134" s="6"/>
      <c r="J134" s="6" t="str">
        <f t="shared" si="10"/>
        <v>2023-01-12</v>
      </c>
      <c r="K134" s="6"/>
      <c r="L134" s="8">
        <f t="shared" si="11"/>
        <v>45261</v>
      </c>
    </row>
    <row r="135" spans="1:12" x14ac:dyDescent="0.25">
      <c r="A135" s="6" t="s">
        <v>11</v>
      </c>
      <c r="B135" s="6">
        <v>134</v>
      </c>
      <c r="C135" s="6" t="s">
        <v>145</v>
      </c>
      <c r="D135" s="6" t="str">
        <f t="shared" si="8"/>
        <v>2023-12-01</v>
      </c>
      <c r="E135" s="7" t="str">
        <f t="shared" si="9"/>
        <v>202312</v>
      </c>
      <c r="F135" s="33">
        <v>5040067610</v>
      </c>
      <c r="G135" s="34">
        <v>5903.35</v>
      </c>
      <c r="H135" s="34">
        <v>0</v>
      </c>
      <c r="I135" s="6"/>
      <c r="J135" s="6" t="str">
        <f t="shared" si="10"/>
        <v>2023-01-12</v>
      </c>
      <c r="K135" s="6"/>
      <c r="L135" s="8">
        <f t="shared" si="11"/>
        <v>45261</v>
      </c>
    </row>
    <row r="136" spans="1:12" x14ac:dyDescent="0.25">
      <c r="A136" s="6" t="s">
        <v>11</v>
      </c>
      <c r="B136" s="6">
        <v>135</v>
      </c>
      <c r="C136" s="6" t="s">
        <v>146</v>
      </c>
      <c r="D136" s="6" t="str">
        <f t="shared" si="8"/>
        <v>2023-12-01</v>
      </c>
      <c r="E136" s="7" t="str">
        <f t="shared" si="9"/>
        <v>202312</v>
      </c>
      <c r="F136" s="33">
        <v>5040067634</v>
      </c>
      <c r="G136" s="34">
        <v>17708.589999999989</v>
      </c>
      <c r="H136" s="34">
        <v>0</v>
      </c>
      <c r="I136" s="6"/>
      <c r="J136" s="6" t="str">
        <f t="shared" si="10"/>
        <v>2023-01-12</v>
      </c>
      <c r="K136" s="6"/>
      <c r="L136" s="8">
        <f t="shared" si="11"/>
        <v>45261</v>
      </c>
    </row>
    <row r="137" spans="1:12" x14ac:dyDescent="0.25">
      <c r="A137" s="6" t="s">
        <v>11</v>
      </c>
      <c r="B137" s="6">
        <v>136</v>
      </c>
      <c r="C137" s="6" t="s">
        <v>147</v>
      </c>
      <c r="D137" s="6" t="str">
        <f t="shared" si="8"/>
        <v>2023-12-01</v>
      </c>
      <c r="E137" s="7" t="str">
        <f t="shared" si="9"/>
        <v>202312</v>
      </c>
      <c r="F137" s="33">
        <v>5040067883</v>
      </c>
      <c r="G137" s="34">
        <v>11795.5</v>
      </c>
      <c r="H137" s="34">
        <v>2.0699999999999998</v>
      </c>
      <c r="I137" s="6"/>
      <c r="J137" s="6" t="str">
        <f t="shared" si="10"/>
        <v>2023-01-12</v>
      </c>
      <c r="K137" s="6"/>
      <c r="L137" s="8">
        <f t="shared" si="11"/>
        <v>45261</v>
      </c>
    </row>
    <row r="138" spans="1:12" x14ac:dyDescent="0.25">
      <c r="A138" s="6" t="s">
        <v>11</v>
      </c>
      <c r="B138" s="6">
        <v>137</v>
      </c>
      <c r="C138" s="6" t="s">
        <v>148</v>
      </c>
      <c r="D138" s="6" t="str">
        <f t="shared" si="8"/>
        <v>2023-12-01</v>
      </c>
      <c r="E138" s="7" t="str">
        <f t="shared" si="9"/>
        <v>202312</v>
      </c>
      <c r="F138" s="33">
        <v>5040067940</v>
      </c>
      <c r="G138" s="34">
        <v>0</v>
      </c>
      <c r="H138" s="34">
        <v>4241.03</v>
      </c>
      <c r="I138" s="6"/>
      <c r="J138" s="6" t="str">
        <f t="shared" si="10"/>
        <v>2023-01-12</v>
      </c>
      <c r="K138" s="6"/>
      <c r="L138" s="8">
        <f t="shared" si="11"/>
        <v>45261</v>
      </c>
    </row>
    <row r="139" spans="1:12" x14ac:dyDescent="0.25">
      <c r="A139" s="6" t="s">
        <v>11</v>
      </c>
      <c r="B139" s="6">
        <v>138</v>
      </c>
      <c r="C139" s="6" t="s">
        <v>149</v>
      </c>
      <c r="D139" s="6" t="str">
        <f t="shared" si="8"/>
        <v>2023-12-01</v>
      </c>
      <c r="E139" s="7" t="str">
        <f t="shared" si="9"/>
        <v>202312</v>
      </c>
      <c r="F139" s="33">
        <v>5040068030</v>
      </c>
      <c r="G139" s="34">
        <v>563.06000000000006</v>
      </c>
      <c r="H139" s="34">
        <v>0</v>
      </c>
      <c r="I139" s="6"/>
      <c r="J139" s="6" t="str">
        <f t="shared" si="10"/>
        <v>2023-01-12</v>
      </c>
      <c r="K139" s="6"/>
      <c r="L139" s="8">
        <f t="shared" si="11"/>
        <v>45261</v>
      </c>
    </row>
    <row r="140" spans="1:12" x14ac:dyDescent="0.25">
      <c r="A140" s="6" t="s">
        <v>11</v>
      </c>
      <c r="B140" s="6">
        <v>139</v>
      </c>
      <c r="C140" s="6" t="s">
        <v>150</v>
      </c>
      <c r="D140" s="6" t="str">
        <f t="shared" si="8"/>
        <v>2023-12-01</v>
      </c>
      <c r="E140" s="7" t="str">
        <f t="shared" si="9"/>
        <v>202312</v>
      </c>
      <c r="F140" s="33">
        <v>5040068038</v>
      </c>
      <c r="G140" s="34">
        <v>122.03</v>
      </c>
      <c r="H140" s="34">
        <v>130.58000000000001</v>
      </c>
      <c r="I140" s="6"/>
      <c r="J140" s="6" t="str">
        <f t="shared" si="10"/>
        <v>2023-01-12</v>
      </c>
      <c r="K140" s="6"/>
      <c r="L140" s="8">
        <f t="shared" si="11"/>
        <v>45261</v>
      </c>
    </row>
    <row r="141" spans="1:12" x14ac:dyDescent="0.25">
      <c r="A141" s="6" t="s">
        <v>11</v>
      </c>
      <c r="B141" s="6">
        <v>140</v>
      </c>
      <c r="C141" s="6" t="s">
        <v>151</v>
      </c>
      <c r="D141" s="6" t="str">
        <f t="shared" si="8"/>
        <v>2023-12-01</v>
      </c>
      <c r="E141" s="7" t="str">
        <f t="shared" si="9"/>
        <v>202312</v>
      </c>
      <c r="F141" s="33">
        <v>5040077101</v>
      </c>
      <c r="G141" s="34">
        <v>104286.10000000002</v>
      </c>
      <c r="H141" s="34">
        <v>27320.14000000001</v>
      </c>
      <c r="I141" s="6"/>
      <c r="J141" s="6" t="str">
        <f t="shared" si="10"/>
        <v>2023-01-12</v>
      </c>
      <c r="K141" s="6"/>
      <c r="L141" s="8">
        <f t="shared" si="11"/>
        <v>45261</v>
      </c>
    </row>
    <row r="142" spans="1:12" x14ac:dyDescent="0.25">
      <c r="A142" s="6" t="s">
        <v>11</v>
      </c>
      <c r="B142" s="6">
        <v>141</v>
      </c>
      <c r="C142" s="6" t="s">
        <v>152</v>
      </c>
      <c r="D142" s="6" t="str">
        <f t="shared" si="8"/>
        <v>2023-12-01</v>
      </c>
      <c r="E142" s="7" t="str">
        <f t="shared" si="9"/>
        <v>202312</v>
      </c>
      <c r="F142" s="33">
        <v>5040077102</v>
      </c>
      <c r="G142" s="34">
        <v>27320.140000000021</v>
      </c>
      <c r="H142" s="34">
        <v>9001.4800000000014</v>
      </c>
      <c r="I142" s="6"/>
      <c r="J142" s="6" t="str">
        <f t="shared" si="10"/>
        <v>2023-01-12</v>
      </c>
      <c r="K142" s="6"/>
      <c r="L142" s="8">
        <f t="shared" si="11"/>
        <v>45261</v>
      </c>
    </row>
    <row r="143" spans="1:12" x14ac:dyDescent="0.25">
      <c r="A143" s="6" t="s">
        <v>11</v>
      </c>
      <c r="B143" s="6">
        <v>142</v>
      </c>
      <c r="C143" s="6" t="s">
        <v>153</v>
      </c>
      <c r="D143" s="6" t="str">
        <f t="shared" si="8"/>
        <v>2023-12-01</v>
      </c>
      <c r="E143" s="7" t="str">
        <f t="shared" si="9"/>
        <v>202312</v>
      </c>
      <c r="F143" s="35">
        <v>5110017455</v>
      </c>
      <c r="G143" s="36">
        <v>195.11</v>
      </c>
      <c r="H143" s="36">
        <v>0</v>
      </c>
      <c r="I143" s="6"/>
      <c r="J143" s="6" t="str">
        <f t="shared" si="10"/>
        <v>2023-01-12</v>
      </c>
      <c r="K143" s="6"/>
      <c r="L143" s="8">
        <f t="shared" si="11"/>
        <v>45261</v>
      </c>
    </row>
    <row r="144" spans="1:12" x14ac:dyDescent="0.25">
      <c r="A144" s="6" t="s">
        <v>11</v>
      </c>
      <c r="B144" s="6">
        <v>143</v>
      </c>
      <c r="C144" s="6" t="s">
        <v>154</v>
      </c>
      <c r="D144" s="6" t="str">
        <f t="shared" si="8"/>
        <v>2023-12-01</v>
      </c>
      <c r="E144" s="7" t="str">
        <f t="shared" si="9"/>
        <v>202312</v>
      </c>
      <c r="F144" s="35">
        <v>5110026555</v>
      </c>
      <c r="G144" s="36">
        <v>51756.569999999985</v>
      </c>
      <c r="H144" s="36">
        <v>0</v>
      </c>
      <c r="I144" s="6"/>
      <c r="J144" s="6" t="str">
        <f t="shared" si="10"/>
        <v>2023-01-12</v>
      </c>
      <c r="K144" s="6"/>
      <c r="L144" s="8">
        <f t="shared" si="11"/>
        <v>45261</v>
      </c>
    </row>
    <row r="145" spans="1:12" x14ac:dyDescent="0.25">
      <c r="A145" s="6" t="s">
        <v>11</v>
      </c>
      <c r="B145" s="6">
        <v>144</v>
      </c>
      <c r="C145" s="6" t="s">
        <v>155</v>
      </c>
      <c r="D145" s="6" t="str">
        <f t="shared" si="8"/>
        <v>2023-12-01</v>
      </c>
      <c r="E145" s="7" t="str">
        <f t="shared" si="9"/>
        <v>202312</v>
      </c>
      <c r="F145" s="35">
        <v>5110026560</v>
      </c>
      <c r="G145" s="36">
        <v>86.55</v>
      </c>
      <c r="H145" s="36">
        <v>0</v>
      </c>
      <c r="I145" s="6"/>
      <c r="J145" s="6" t="str">
        <f t="shared" si="10"/>
        <v>2023-01-12</v>
      </c>
      <c r="K145" s="6"/>
      <c r="L145" s="8">
        <f t="shared" si="11"/>
        <v>45261</v>
      </c>
    </row>
    <row r="146" spans="1:12" x14ac:dyDescent="0.25">
      <c r="A146" s="6" t="s">
        <v>11</v>
      </c>
      <c r="B146" s="6">
        <v>145</v>
      </c>
      <c r="C146" s="6" t="s">
        <v>156</v>
      </c>
      <c r="D146" s="6" t="str">
        <f t="shared" si="8"/>
        <v>2023-12-01</v>
      </c>
      <c r="E146" s="7" t="str">
        <f t="shared" si="9"/>
        <v>202312</v>
      </c>
      <c r="F146" s="35">
        <v>5110026567</v>
      </c>
      <c r="G146" s="36">
        <v>0</v>
      </c>
      <c r="H146" s="36">
        <v>14619.22</v>
      </c>
      <c r="I146" s="6"/>
      <c r="J146" s="6" t="str">
        <f t="shared" si="10"/>
        <v>2023-01-12</v>
      </c>
      <c r="K146" s="6"/>
      <c r="L146" s="8">
        <f t="shared" si="11"/>
        <v>45261</v>
      </c>
    </row>
    <row r="147" spans="1:12" x14ac:dyDescent="0.25">
      <c r="A147" s="6" t="s">
        <v>11</v>
      </c>
      <c r="B147" s="6">
        <v>146</v>
      </c>
      <c r="C147" s="6" t="s">
        <v>158</v>
      </c>
      <c r="D147" s="6" t="str">
        <f t="shared" si="8"/>
        <v>2023-12-01</v>
      </c>
      <c r="E147" s="7" t="str">
        <f t="shared" si="9"/>
        <v>202312</v>
      </c>
      <c r="F147" s="35">
        <v>5110026580</v>
      </c>
      <c r="G147" s="36">
        <v>143866.91</v>
      </c>
      <c r="H147" s="36">
        <v>189811.26</v>
      </c>
      <c r="I147" s="6"/>
      <c r="J147" s="6" t="str">
        <f t="shared" si="10"/>
        <v>2023-01-12</v>
      </c>
      <c r="K147" s="6"/>
      <c r="L147" s="8">
        <f t="shared" si="11"/>
        <v>45261</v>
      </c>
    </row>
    <row r="148" spans="1:12" x14ac:dyDescent="0.25">
      <c r="A148" s="6" t="s">
        <v>11</v>
      </c>
      <c r="B148" s="6">
        <v>147</v>
      </c>
      <c r="C148" s="6" t="s">
        <v>159</v>
      </c>
      <c r="D148" s="6" t="str">
        <f t="shared" si="8"/>
        <v>2023-12-01</v>
      </c>
      <c r="E148" s="7" t="str">
        <f t="shared" si="9"/>
        <v>202312</v>
      </c>
      <c r="F148" s="35">
        <v>5110046060</v>
      </c>
      <c r="G148" s="36">
        <v>64628.580000000009</v>
      </c>
      <c r="H148" s="36">
        <v>42808.709999999955</v>
      </c>
      <c r="I148" s="6"/>
      <c r="J148" s="6" t="str">
        <f t="shared" si="10"/>
        <v>2023-01-12</v>
      </c>
      <c r="K148" s="6"/>
      <c r="L148" s="8">
        <f t="shared" si="11"/>
        <v>45261</v>
      </c>
    </row>
    <row r="149" spans="1:12" x14ac:dyDescent="0.25">
      <c r="A149" s="6" t="s">
        <v>11</v>
      </c>
      <c r="B149" s="6">
        <v>148</v>
      </c>
      <c r="C149" s="6" t="s">
        <v>160</v>
      </c>
      <c r="D149" s="6" t="str">
        <f t="shared" si="8"/>
        <v>2023-12-01</v>
      </c>
      <c r="E149" s="7" t="str">
        <f t="shared" si="9"/>
        <v>202312</v>
      </c>
      <c r="F149" s="35">
        <v>5120019201</v>
      </c>
      <c r="G149" s="36">
        <v>154843.31</v>
      </c>
      <c r="H149" s="36">
        <v>0</v>
      </c>
      <c r="I149" s="6"/>
      <c r="J149" s="6" t="str">
        <f t="shared" si="10"/>
        <v>2023-01-12</v>
      </c>
      <c r="K149" s="6"/>
      <c r="L149" s="8">
        <f t="shared" si="11"/>
        <v>45261</v>
      </c>
    </row>
    <row r="150" spans="1:12" x14ac:dyDescent="0.25">
      <c r="A150" s="6" t="s">
        <v>11</v>
      </c>
      <c r="B150" s="6">
        <v>149</v>
      </c>
      <c r="C150" s="6" t="s">
        <v>711</v>
      </c>
      <c r="D150" s="6" t="str">
        <f t="shared" si="8"/>
        <v>2023-12-01</v>
      </c>
      <c r="E150" s="7" t="str">
        <f t="shared" si="9"/>
        <v>202312</v>
      </c>
      <c r="F150" s="35">
        <v>10400211120</v>
      </c>
      <c r="G150" s="36">
        <v>71113.850000000006</v>
      </c>
      <c r="H150" s="36">
        <v>70747.829999999973</v>
      </c>
      <c r="I150" s="6"/>
      <c r="J150" s="6" t="str">
        <f t="shared" si="10"/>
        <v>2023-01-12</v>
      </c>
      <c r="K150" s="6"/>
      <c r="L150" s="8">
        <f t="shared" si="11"/>
        <v>45261</v>
      </c>
    </row>
    <row r="151" spans="1:12" x14ac:dyDescent="0.25">
      <c r="A151" s="6" t="s">
        <v>11</v>
      </c>
      <c r="B151" s="6">
        <v>150</v>
      </c>
      <c r="C151" s="6" t="s">
        <v>712</v>
      </c>
      <c r="D151" s="6" t="str">
        <f t="shared" si="8"/>
        <v>2023-12-01</v>
      </c>
      <c r="E151" s="7" t="str">
        <f t="shared" si="9"/>
        <v>202312</v>
      </c>
      <c r="F151" s="35">
        <v>104001111001</v>
      </c>
      <c r="G151" s="36">
        <v>353266.05000000028</v>
      </c>
      <c r="H151" s="36">
        <v>1566383.9400000046</v>
      </c>
      <c r="I151" s="6"/>
      <c r="J151" s="6" t="str">
        <f t="shared" si="10"/>
        <v>2023-01-12</v>
      </c>
      <c r="K151" s="6"/>
      <c r="L151" s="8">
        <f t="shared" si="11"/>
        <v>45261</v>
      </c>
    </row>
    <row r="152" spans="1:12" x14ac:dyDescent="0.25">
      <c r="A152" s="6" t="s">
        <v>11</v>
      </c>
      <c r="B152" s="6">
        <v>151</v>
      </c>
      <c r="C152" s="6" t="s">
        <v>5830</v>
      </c>
      <c r="D152" s="6" t="str">
        <f t="shared" si="8"/>
        <v>2023-12-01</v>
      </c>
      <c r="E152" s="7" t="str">
        <f t="shared" si="9"/>
        <v>202312</v>
      </c>
      <c r="F152" s="35">
        <v>104001111002</v>
      </c>
      <c r="G152" s="36">
        <v>269418.36000000068</v>
      </c>
      <c r="H152" s="36">
        <v>1763.89</v>
      </c>
      <c r="I152" s="6"/>
      <c r="J152" s="6" t="str">
        <f t="shared" si="10"/>
        <v>2023-01-12</v>
      </c>
      <c r="K152" s="6"/>
      <c r="L152" s="8">
        <f t="shared" si="11"/>
        <v>45261</v>
      </c>
    </row>
    <row r="153" spans="1:12" x14ac:dyDescent="0.25">
      <c r="A153" s="6" t="s">
        <v>11</v>
      </c>
      <c r="B153" s="6">
        <v>152</v>
      </c>
      <c r="C153" s="6" t="s">
        <v>5831</v>
      </c>
      <c r="D153" s="6" t="str">
        <f t="shared" si="8"/>
        <v>2023-12-01</v>
      </c>
      <c r="E153" s="7" t="str">
        <f t="shared" si="9"/>
        <v>202312</v>
      </c>
      <c r="F153" s="35">
        <v>104001111003</v>
      </c>
      <c r="G153" s="36">
        <v>1893.78</v>
      </c>
      <c r="H153" s="36">
        <v>0</v>
      </c>
      <c r="I153" s="6"/>
      <c r="J153" s="6" t="str">
        <f t="shared" si="10"/>
        <v>2023-01-12</v>
      </c>
      <c r="K153" s="6"/>
      <c r="L153" s="8">
        <f t="shared" si="11"/>
        <v>45261</v>
      </c>
    </row>
    <row r="154" spans="1:12" x14ac:dyDescent="0.25">
      <c r="A154" s="6" t="s">
        <v>11</v>
      </c>
      <c r="B154" s="6">
        <v>153</v>
      </c>
      <c r="C154" s="6" t="s">
        <v>5832</v>
      </c>
      <c r="D154" s="6" t="str">
        <f t="shared" si="8"/>
        <v>2023-12-01</v>
      </c>
      <c r="E154" s="7" t="str">
        <f t="shared" si="9"/>
        <v>202312</v>
      </c>
      <c r="F154" s="35">
        <v>104001111006</v>
      </c>
      <c r="G154" s="36">
        <v>237159.8</v>
      </c>
      <c r="H154" s="36">
        <v>3130.7999999999997</v>
      </c>
      <c r="I154" s="6"/>
      <c r="J154" s="6" t="str">
        <f t="shared" si="10"/>
        <v>2023-01-12</v>
      </c>
      <c r="K154" s="6"/>
      <c r="L154" s="8">
        <f t="shared" si="11"/>
        <v>45261</v>
      </c>
    </row>
    <row r="155" spans="1:12" x14ac:dyDescent="0.25">
      <c r="A155" s="6" t="s">
        <v>11</v>
      </c>
      <c r="B155" s="6">
        <v>154</v>
      </c>
      <c r="C155" s="6" t="s">
        <v>5833</v>
      </c>
      <c r="D155" s="6" t="str">
        <f t="shared" si="8"/>
        <v>2023-12-01</v>
      </c>
      <c r="E155" s="7" t="str">
        <f t="shared" si="9"/>
        <v>202312</v>
      </c>
      <c r="F155" s="35">
        <v>104001111007</v>
      </c>
      <c r="G155" s="36">
        <v>130.82</v>
      </c>
      <c r="H155" s="36">
        <v>0</v>
      </c>
      <c r="I155" s="6"/>
      <c r="J155" s="6" t="str">
        <f t="shared" si="10"/>
        <v>2023-01-12</v>
      </c>
      <c r="K155" s="6"/>
      <c r="L155" s="8">
        <f t="shared" si="11"/>
        <v>45261</v>
      </c>
    </row>
    <row r="156" spans="1:12" x14ac:dyDescent="0.25">
      <c r="A156" s="6" t="s">
        <v>11</v>
      </c>
      <c r="B156" s="6">
        <v>155</v>
      </c>
      <c r="C156" s="6" t="s">
        <v>5834</v>
      </c>
      <c r="D156" s="6" t="str">
        <f t="shared" si="8"/>
        <v>2023-12-01</v>
      </c>
      <c r="E156" s="7" t="str">
        <f t="shared" si="9"/>
        <v>202312</v>
      </c>
      <c r="F156" s="35">
        <v>104001111011</v>
      </c>
      <c r="G156" s="36">
        <v>1578.3600000000001</v>
      </c>
      <c r="H156" s="36">
        <v>0</v>
      </c>
      <c r="I156" s="6"/>
      <c r="J156" s="6" t="str">
        <f t="shared" si="10"/>
        <v>2023-01-12</v>
      </c>
      <c r="K156" s="6"/>
      <c r="L156" s="8">
        <f t="shared" si="11"/>
        <v>45261</v>
      </c>
    </row>
    <row r="157" spans="1:12" x14ac:dyDescent="0.25">
      <c r="A157" s="6" t="s">
        <v>11</v>
      </c>
      <c r="B157" s="6">
        <v>156</v>
      </c>
      <c r="C157" s="6" t="s">
        <v>5835</v>
      </c>
      <c r="D157" s="6" t="str">
        <f t="shared" si="8"/>
        <v>2023-12-01</v>
      </c>
      <c r="E157" s="7" t="str">
        <f t="shared" si="9"/>
        <v>202312</v>
      </c>
      <c r="F157" s="35">
        <v>104001111012</v>
      </c>
      <c r="G157" s="36">
        <v>879878.11000000045</v>
      </c>
      <c r="H157" s="36">
        <v>0.59</v>
      </c>
      <c r="I157" s="6"/>
      <c r="J157" s="6" t="str">
        <f t="shared" si="10"/>
        <v>2023-01-12</v>
      </c>
      <c r="K157" s="6"/>
      <c r="L157" s="8">
        <f t="shared" si="11"/>
        <v>45261</v>
      </c>
    </row>
    <row r="158" spans="1:12" x14ac:dyDescent="0.25">
      <c r="A158" s="6" t="s">
        <v>11</v>
      </c>
      <c r="B158" s="6">
        <v>157</v>
      </c>
      <c r="C158" s="6" t="s">
        <v>5836</v>
      </c>
      <c r="D158" s="6" t="str">
        <f t="shared" si="8"/>
        <v>2023-12-01</v>
      </c>
      <c r="E158" s="7" t="str">
        <f t="shared" si="9"/>
        <v>202312</v>
      </c>
      <c r="F158" s="35">
        <v>104001111013</v>
      </c>
      <c r="G158" s="36">
        <v>4549.8999999999996</v>
      </c>
      <c r="H158" s="36">
        <v>0</v>
      </c>
      <c r="I158" s="6"/>
      <c r="J158" s="6" t="str">
        <f t="shared" si="10"/>
        <v>2023-01-12</v>
      </c>
      <c r="K158" s="6"/>
      <c r="L158" s="8">
        <f t="shared" si="11"/>
        <v>45261</v>
      </c>
    </row>
    <row r="159" spans="1:12" x14ac:dyDescent="0.25">
      <c r="A159" s="6" t="s">
        <v>11</v>
      </c>
      <c r="B159" s="6">
        <v>158</v>
      </c>
      <c r="C159" s="6" t="s">
        <v>5837</v>
      </c>
      <c r="D159" s="6" t="str">
        <f t="shared" si="8"/>
        <v>2023-12-01</v>
      </c>
      <c r="E159" s="7" t="str">
        <f t="shared" si="9"/>
        <v>202312</v>
      </c>
      <c r="F159" s="35">
        <v>104001111015</v>
      </c>
      <c r="G159" s="36">
        <v>5000.7699999999995</v>
      </c>
      <c r="H159" s="36">
        <v>0</v>
      </c>
      <c r="I159" s="6"/>
      <c r="J159" s="6" t="str">
        <f t="shared" si="10"/>
        <v>2023-01-12</v>
      </c>
      <c r="K159" s="6"/>
      <c r="L159" s="8">
        <f t="shared" si="11"/>
        <v>45261</v>
      </c>
    </row>
    <row r="160" spans="1:12" x14ac:dyDescent="0.25">
      <c r="A160" s="6" t="s">
        <v>11</v>
      </c>
      <c r="B160" s="6">
        <v>159</v>
      </c>
      <c r="C160" s="6" t="s">
        <v>5838</v>
      </c>
      <c r="D160" s="6" t="str">
        <f t="shared" si="8"/>
        <v>2023-12-01</v>
      </c>
      <c r="E160" s="7" t="str">
        <f t="shared" si="9"/>
        <v>202312</v>
      </c>
      <c r="F160" s="35">
        <v>104001111017</v>
      </c>
      <c r="G160" s="36">
        <v>1921</v>
      </c>
      <c r="H160" s="36">
        <v>0</v>
      </c>
      <c r="I160" s="6"/>
      <c r="J160" s="6" t="str">
        <f t="shared" si="10"/>
        <v>2023-01-12</v>
      </c>
      <c r="K160" s="6"/>
      <c r="L160" s="8">
        <f t="shared" si="11"/>
        <v>45261</v>
      </c>
    </row>
    <row r="161" spans="1:12" x14ac:dyDescent="0.25">
      <c r="A161" s="6" t="s">
        <v>11</v>
      </c>
      <c r="B161" s="6">
        <v>160</v>
      </c>
      <c r="C161" s="6" t="s">
        <v>5839</v>
      </c>
      <c r="D161" s="6" t="str">
        <f t="shared" si="8"/>
        <v>2023-12-01</v>
      </c>
      <c r="E161" s="7" t="str">
        <f t="shared" si="9"/>
        <v>202312</v>
      </c>
      <c r="F161" s="35">
        <v>104001111018</v>
      </c>
      <c r="G161" s="36">
        <v>4052.98</v>
      </c>
      <c r="H161" s="36">
        <v>0</v>
      </c>
      <c r="I161" s="6"/>
      <c r="J161" s="6" t="str">
        <f t="shared" si="10"/>
        <v>2023-01-12</v>
      </c>
      <c r="K161" s="6"/>
      <c r="L161" s="8">
        <f t="shared" si="11"/>
        <v>45261</v>
      </c>
    </row>
    <row r="162" spans="1:12" x14ac:dyDescent="0.25">
      <c r="A162" s="6" t="s">
        <v>11</v>
      </c>
      <c r="B162" s="6">
        <v>161</v>
      </c>
      <c r="C162" s="6" t="s">
        <v>5840</v>
      </c>
      <c r="D162" s="6" t="str">
        <f t="shared" si="8"/>
        <v>2023-12-01</v>
      </c>
      <c r="E162" s="7" t="str">
        <f t="shared" si="9"/>
        <v>202312</v>
      </c>
      <c r="F162" s="35">
        <v>104001111021</v>
      </c>
      <c r="G162" s="36">
        <v>1984.71</v>
      </c>
      <c r="H162" s="36">
        <v>0</v>
      </c>
      <c r="I162" s="6"/>
      <c r="J162" s="6" t="str">
        <f t="shared" si="10"/>
        <v>2023-01-12</v>
      </c>
      <c r="K162" s="6"/>
      <c r="L162" s="8">
        <f t="shared" si="11"/>
        <v>45261</v>
      </c>
    </row>
    <row r="163" spans="1:12" x14ac:dyDescent="0.25">
      <c r="A163" s="6" t="s">
        <v>11</v>
      </c>
      <c r="B163" s="6">
        <v>162</v>
      </c>
      <c r="C163" s="6" t="s">
        <v>5841</v>
      </c>
      <c r="D163" s="6" t="str">
        <f t="shared" si="8"/>
        <v>2023-12-01</v>
      </c>
      <c r="E163" s="7" t="str">
        <f t="shared" si="9"/>
        <v>202312</v>
      </c>
      <c r="F163" s="35">
        <v>104001111022</v>
      </c>
      <c r="G163" s="36">
        <v>13046.79</v>
      </c>
      <c r="H163" s="36">
        <v>0</v>
      </c>
      <c r="I163" s="6"/>
      <c r="J163" s="6" t="str">
        <f t="shared" si="10"/>
        <v>2023-01-12</v>
      </c>
      <c r="K163" s="6"/>
      <c r="L163" s="8">
        <f t="shared" si="11"/>
        <v>45261</v>
      </c>
    </row>
    <row r="164" spans="1:12" x14ac:dyDescent="0.25">
      <c r="A164" s="6" t="s">
        <v>11</v>
      </c>
      <c r="B164" s="6">
        <v>163</v>
      </c>
      <c r="C164" s="6" t="s">
        <v>5842</v>
      </c>
      <c r="D164" s="6" t="str">
        <f t="shared" si="8"/>
        <v>2023-12-01</v>
      </c>
      <c r="E164" s="7" t="str">
        <f t="shared" si="9"/>
        <v>202312</v>
      </c>
      <c r="F164" s="35">
        <v>104001111023</v>
      </c>
      <c r="G164" s="36">
        <v>5185.1899999999996</v>
      </c>
      <c r="H164" s="36">
        <v>8.49</v>
      </c>
      <c r="I164" s="6"/>
      <c r="J164" s="6" t="str">
        <f t="shared" si="10"/>
        <v>2023-01-12</v>
      </c>
      <c r="K164" s="6"/>
      <c r="L164" s="8">
        <f t="shared" si="11"/>
        <v>45261</v>
      </c>
    </row>
    <row r="165" spans="1:12" x14ac:dyDescent="0.25">
      <c r="A165" s="6" t="s">
        <v>11</v>
      </c>
      <c r="B165" s="6">
        <v>164</v>
      </c>
      <c r="C165" s="6" t="s">
        <v>5843</v>
      </c>
      <c r="D165" s="6" t="str">
        <f t="shared" si="8"/>
        <v>2023-12-01</v>
      </c>
      <c r="E165" s="7" t="str">
        <f t="shared" si="9"/>
        <v>202312</v>
      </c>
      <c r="F165" s="35">
        <v>202001211001</v>
      </c>
      <c r="G165" s="36">
        <v>1016540.6499999993</v>
      </c>
      <c r="H165" s="36">
        <v>970477.70999999915</v>
      </c>
      <c r="I165" s="6"/>
      <c r="J165" s="6" t="str">
        <f t="shared" si="10"/>
        <v>2023-01-12</v>
      </c>
      <c r="K165" s="6"/>
      <c r="L165" s="8">
        <f t="shared" si="11"/>
        <v>45261</v>
      </c>
    </row>
    <row r="166" spans="1:12" x14ac:dyDescent="0.25">
      <c r="A166" s="6" t="s">
        <v>11</v>
      </c>
      <c r="B166" s="6">
        <v>165</v>
      </c>
      <c r="C166" s="6" t="s">
        <v>5844</v>
      </c>
      <c r="D166" s="6" t="str">
        <f t="shared" si="8"/>
        <v>2023-12-01</v>
      </c>
      <c r="E166" s="7" t="str">
        <f t="shared" si="9"/>
        <v>202312</v>
      </c>
      <c r="F166" s="35">
        <v>202002201001</v>
      </c>
      <c r="G166" s="36">
        <v>12640</v>
      </c>
      <c r="H166" s="36">
        <v>6103.37</v>
      </c>
      <c r="I166" s="6"/>
      <c r="J166" s="6" t="str">
        <f t="shared" si="10"/>
        <v>2023-01-12</v>
      </c>
      <c r="K166" s="6"/>
      <c r="L166" s="8">
        <f t="shared" si="11"/>
        <v>45261</v>
      </c>
    </row>
    <row r="167" spans="1:12" x14ac:dyDescent="0.25">
      <c r="A167" s="6" t="s">
        <v>11</v>
      </c>
      <c r="B167" s="6">
        <v>166</v>
      </c>
      <c r="C167" s="6" t="s">
        <v>5845</v>
      </c>
      <c r="D167" s="6" t="str">
        <f t="shared" si="8"/>
        <v>2023-12-01</v>
      </c>
      <c r="E167" s="7" t="str">
        <f t="shared" si="9"/>
        <v>202312</v>
      </c>
      <c r="F167" s="35">
        <v>20200220102019</v>
      </c>
      <c r="G167" s="36">
        <v>109930.71999999997</v>
      </c>
      <c r="H167" s="36">
        <v>109309.47999999991</v>
      </c>
      <c r="I167" s="6"/>
      <c r="J167" s="6" t="str">
        <f t="shared" si="10"/>
        <v>2023-01-12</v>
      </c>
      <c r="K167" s="6"/>
      <c r="L167" s="8">
        <f t="shared" si="11"/>
        <v>45261</v>
      </c>
    </row>
    <row r="168" spans="1:12" x14ac:dyDescent="0.25">
      <c r="A168" s="6" t="s">
        <v>11</v>
      </c>
      <c r="B168" s="6">
        <v>167</v>
      </c>
      <c r="C168" s="6" t="s">
        <v>5846</v>
      </c>
      <c r="D168" s="6" t="str">
        <f t="shared" si="8"/>
        <v>2023-12-01</v>
      </c>
      <c r="E168" s="7" t="str">
        <f t="shared" si="9"/>
        <v>202312</v>
      </c>
      <c r="F168" s="35" t="s">
        <v>700</v>
      </c>
      <c r="G168" s="36">
        <v>95</v>
      </c>
      <c r="H168" s="36">
        <v>40</v>
      </c>
      <c r="I168" s="6"/>
      <c r="J168" s="6" t="str">
        <f t="shared" si="10"/>
        <v>2023-01-12</v>
      </c>
      <c r="K168" s="6"/>
      <c r="L168" s="8">
        <f t="shared" si="11"/>
        <v>45261</v>
      </c>
    </row>
  </sheetData>
  <phoneticPr fontId="3" type="noConversion"/>
  <conditionalFormatting sqref="O1:O1048576">
    <cfRule type="containsText" dxfId="9" priority="5" operator="containsText" text="2">
      <formula>NOT(ISERROR(SEARCH("2",O1)))</formula>
    </cfRule>
  </conditionalFormatting>
  <pageMargins left="0.7" right="0.7" top="0.75" bottom="0.75" header="0.3" footer="0.3"/>
  <pageSetup paperSize="9" firstPageNumber="214748364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Detalle</vt:lpstr>
      <vt:lpstr>Partidas</vt:lpstr>
      <vt:lpstr>Sald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e</dc:creator>
  <cp:lastModifiedBy>Jos� Ernesto Sorto Gonz�lez</cp:lastModifiedBy>
  <cp:revision>3</cp:revision>
  <dcterms:created xsi:type="dcterms:W3CDTF">2022-03-24T06:03:29Z</dcterms:created>
  <dcterms:modified xsi:type="dcterms:W3CDTF">2024-01-25T02:57:16Z</dcterms:modified>
</cp:coreProperties>
</file>